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G:\BOLSA1\Publicaciones e Informes\Presentaciones\Resultados\2026\Q1\Suplemento financiero\"/>
    </mc:Choice>
  </mc:AlternateContent>
  <xr:revisionPtr revIDLastSave="0" documentId="13_ncr:1_{A610704D-C096-438B-9EA7-84B940F1914E}" xr6:coauthVersionLast="47" xr6:coauthVersionMax="47" xr10:uidLastSave="{00000000-0000-0000-0000-000000000000}"/>
  <bookViews>
    <workbookView xWindow="-120" yWindow="-120" windowWidth="29040" windowHeight="15720" tabRatio="789" xr2:uid="{3EB010A1-A80F-440E-AEB8-F87E82FFB639}"/>
  </bookViews>
  <sheets>
    <sheet name="Index" sheetId="2" r:id="rId1"/>
    <sheet name="3M 2026_BS" sheetId="40" r:id="rId2"/>
    <sheet name="3M 2026_P&amp;L by BU" sheetId="27" r:id="rId3"/>
    <sheet name="Regional Data by Segments" sheetId="20" r:id="rId4"/>
    <sheet name="Investment Portfolio" sheetId="15" r:id="rId5"/>
    <sheet name="Realized gains-Inv Portfolio" sheetId="37" r:id="rId6"/>
    <sheet name="Debt &amp; Capital management" sheetId="10" r:id="rId7"/>
    <sheet name="Solvency " sheetId="41" r:id="rId8"/>
    <sheet name="Terminology  " sheetId="38" r:id="rId9"/>
    <sheet name="Exchange rates" sheetId="16"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___upa98" localSheetId="1">#REF!</definedName>
    <definedName name="___upa98" localSheetId="5">#REF!</definedName>
    <definedName name="___upa98" localSheetId="7">#REF!</definedName>
    <definedName name="___upa98" localSheetId="8">#REF!</definedName>
    <definedName name="___upa98">#REF!</definedName>
    <definedName name="__BLQ301" localSheetId="1">#REF!</definedName>
    <definedName name="__BLQ301" localSheetId="5">#REF!</definedName>
    <definedName name="__BLQ301" localSheetId="7">#REF!</definedName>
    <definedName name="__BLQ301">#REF!</definedName>
    <definedName name="__BLQ302" localSheetId="1">#REF!</definedName>
    <definedName name="__BLQ302" localSheetId="5">#REF!</definedName>
    <definedName name="__BLQ302" localSheetId="7">#REF!</definedName>
    <definedName name="__BLQ302">#REF!</definedName>
    <definedName name="__BLQ303" localSheetId="1">#REF!</definedName>
    <definedName name="__BLQ303">#REF!</definedName>
    <definedName name="__BLQ304" localSheetId="1">#REF!</definedName>
    <definedName name="__BLQ304">#REF!</definedName>
    <definedName name="__BLQ305" localSheetId="1">#REF!</definedName>
    <definedName name="__BLQ305">#REF!</definedName>
    <definedName name="__BLQ306" localSheetId="1">#REF!</definedName>
    <definedName name="__BLQ306">#REF!</definedName>
    <definedName name="__BLQ307" localSheetId="1">#REF!</definedName>
    <definedName name="__BLQ307">#REF!</definedName>
    <definedName name="__BLQ308" localSheetId="1">#REF!</definedName>
    <definedName name="__BLQ308">#REF!</definedName>
    <definedName name="__BLQ309" localSheetId="1">#REF!</definedName>
    <definedName name="__BLQ309">#REF!</definedName>
    <definedName name="__BLQ310" localSheetId="1">#REF!</definedName>
    <definedName name="__BLQ310">#REF!</definedName>
    <definedName name="__BLQ311" localSheetId="1">#REF!</definedName>
    <definedName name="__BLQ311">#REF!</definedName>
    <definedName name="__BLQ312" localSheetId="1">#REF!</definedName>
    <definedName name="__BLQ312">#REF!</definedName>
    <definedName name="__BLQ313" localSheetId="1">#REF!</definedName>
    <definedName name="__BLQ313">#REF!</definedName>
    <definedName name="__BLQ314" localSheetId="1">#REF!</definedName>
    <definedName name="__BLQ314">#REF!</definedName>
    <definedName name="__BLQ315" localSheetId="1">#REF!</definedName>
    <definedName name="__BLQ315">#REF!</definedName>
    <definedName name="__BLQ316" localSheetId="1">#REF!</definedName>
    <definedName name="__BLQ316">#REF!</definedName>
    <definedName name="__BLQ317" localSheetId="1">#REF!</definedName>
    <definedName name="__BLQ317">#REF!</definedName>
    <definedName name="__BLQ318" localSheetId="1">#REF!</definedName>
    <definedName name="__BLQ318">#REF!</definedName>
    <definedName name="__BLQ319" localSheetId="1">#REF!</definedName>
    <definedName name="__BLQ319">#REF!</definedName>
    <definedName name="__BLQ320" localSheetId="1">#REF!</definedName>
    <definedName name="__BLQ320">#REF!</definedName>
    <definedName name="__BLQ321" localSheetId="1">#REF!</definedName>
    <definedName name="__BLQ321">#REF!</definedName>
    <definedName name="__BLQ322" localSheetId="1">#REF!</definedName>
    <definedName name="__BLQ322">#REF!</definedName>
    <definedName name="__BLQ323" localSheetId="1">#REF!</definedName>
    <definedName name="__BLQ323">#REF!</definedName>
    <definedName name="__BLQ401" localSheetId="1">#REF!</definedName>
    <definedName name="__BLQ401">#REF!</definedName>
    <definedName name="__BLQ402" localSheetId="1">#REF!</definedName>
    <definedName name="__BLQ402">#REF!</definedName>
    <definedName name="__BLQ403" localSheetId="1">#REF!</definedName>
    <definedName name="__BLQ403">#REF!</definedName>
    <definedName name="__BLQ404" localSheetId="1">#REF!</definedName>
    <definedName name="__BLQ404">#REF!</definedName>
    <definedName name="__BLQ405" localSheetId="1">#REF!</definedName>
    <definedName name="__BLQ405">#REF!</definedName>
    <definedName name="__BLQ406" localSheetId="1">#REF!</definedName>
    <definedName name="__BLQ406">#REF!</definedName>
    <definedName name="__BLQ407" localSheetId="1">#REF!</definedName>
    <definedName name="__BLQ407">#REF!</definedName>
    <definedName name="__BLQ408" localSheetId="1">#REF!</definedName>
    <definedName name="__BLQ408">#REF!</definedName>
    <definedName name="__BLQ409" localSheetId="1">#REF!</definedName>
    <definedName name="__BLQ409">#REF!</definedName>
    <definedName name="__BLQ410" localSheetId="1">#REF!</definedName>
    <definedName name="__BLQ410">#REF!</definedName>
    <definedName name="__BLQ411" localSheetId="1">#REF!</definedName>
    <definedName name="__BLQ411">#REF!</definedName>
    <definedName name="__D7">#REF!</definedName>
    <definedName name="__L21000" localSheetId="1">#REF!</definedName>
    <definedName name="__L21000">#REF!</definedName>
    <definedName name="__L21400" localSheetId="1">#REF!</definedName>
    <definedName name="__L21400">#REF!</definedName>
    <definedName name="__L21700" localSheetId="1">#REF!</definedName>
    <definedName name="__L21700">#REF!</definedName>
    <definedName name="__L21800" localSheetId="1">#REF!</definedName>
    <definedName name="__L21800">#REF!</definedName>
    <definedName name="__L22000" localSheetId="1">#REF!</definedName>
    <definedName name="__L22000">#REF!</definedName>
    <definedName name="__L23000" localSheetId="1">#REF!</definedName>
    <definedName name="__L23000">#REF!</definedName>
    <definedName name="__L24000" localSheetId="1">#REF!</definedName>
    <definedName name="__L24000">#REF!</definedName>
    <definedName name="__L24100" localSheetId="1">#REF!</definedName>
    <definedName name="__L24100">#REF!</definedName>
    <definedName name="__L24200" localSheetId="1">#REF!</definedName>
    <definedName name="__L24200">#REF!</definedName>
    <definedName name="__L24300" localSheetId="1">#REF!</definedName>
    <definedName name="__L24300">#REF!</definedName>
    <definedName name="__L24400" localSheetId="1">#REF!</definedName>
    <definedName name="__L24400">#REF!</definedName>
    <definedName name="__L25000" localSheetId="1">#REF!</definedName>
    <definedName name="__L25000">#REF!</definedName>
    <definedName name="__L27000" localSheetId="1">#REF!</definedName>
    <definedName name="__L27000">#REF!</definedName>
    <definedName name="__L27400" localSheetId="1">#REF!</definedName>
    <definedName name="__L27400">#REF!</definedName>
    <definedName name="__L27500" localSheetId="1">#REF!</definedName>
    <definedName name="__L27500">#REF!</definedName>
    <definedName name="__L27540" localSheetId="1">#REF!</definedName>
    <definedName name="__L27540">#REF!</definedName>
    <definedName name="__L27550" localSheetId="1">#REF!</definedName>
    <definedName name="__L27550">#REF!</definedName>
    <definedName name="__upa98" localSheetId="1">#REF!</definedName>
    <definedName name="__upa98">#REF!</definedName>
    <definedName name="_1">#REF!</definedName>
    <definedName name="_1_1">#REF!</definedName>
    <definedName name="_10" localSheetId="1">#REF!</definedName>
    <definedName name="_10">#REF!</definedName>
    <definedName name="_10_FC">#REF!</definedName>
    <definedName name="_101" localSheetId="1">#REF!</definedName>
    <definedName name="_101">#REF!</definedName>
    <definedName name="_11" localSheetId="1">#REF!</definedName>
    <definedName name="_11">#REF!</definedName>
    <definedName name="_11_SEX">#REF!</definedName>
    <definedName name="_12" localSheetId="1">#REF!</definedName>
    <definedName name="_12">#REF!</definedName>
    <definedName name="_13" localSheetId="1">#REF!</definedName>
    <definedName name="_13">#REF!</definedName>
    <definedName name="_13_TASA" localSheetId="1">#REF!</definedName>
    <definedName name="_13_TASA">#REF!</definedName>
    <definedName name="_131" localSheetId="1">#REF!</definedName>
    <definedName name="_131">#REF!</definedName>
    <definedName name="_13411">#REF!</definedName>
    <definedName name="_13441">#REF!</definedName>
    <definedName name="_14" localSheetId="1">#REF!</definedName>
    <definedName name="_14">#REF!</definedName>
    <definedName name="_14_OTROS">#REF!</definedName>
    <definedName name="_14100">#REF!</definedName>
    <definedName name="_14200">#REF!</definedName>
    <definedName name="_15" localSheetId="1">#REF!</definedName>
    <definedName name="_15">#REF!</definedName>
    <definedName name="_16" localSheetId="1">#REF!</definedName>
    <definedName name="_16">#REF!</definedName>
    <definedName name="_17" localSheetId="1">#REF!</definedName>
    <definedName name="_17">#REF!</definedName>
    <definedName name="_17_RTDOSEX" localSheetId="1">#REF!</definedName>
    <definedName name="_17_RTDOSEX">#REF!</definedName>
    <definedName name="_18" localSheetId="1">#REF!</definedName>
    <definedName name="_18">#REF!</definedName>
    <definedName name="_19" localSheetId="1">#REF!</definedName>
    <definedName name="_19">#REF!</definedName>
    <definedName name="_1activo">#REF!</definedName>
    <definedName name="_1bis">#REF!</definedName>
    <definedName name="_1pasivo">#REF!</definedName>
    <definedName name="_1pyg">#REF!</definedName>
    <definedName name="_2">#REF!</definedName>
    <definedName name="_2_2">#REF!</definedName>
    <definedName name="_21500">#REF!</definedName>
    <definedName name="_21600">#REF!</definedName>
    <definedName name="_21820">#REF!</definedName>
    <definedName name="_22">#REF!</definedName>
    <definedName name="_2bis">#REF!</definedName>
    <definedName name="_3" localSheetId="1">#REF!</definedName>
    <definedName name="_3">#REF!</definedName>
    <definedName name="_3_3">#REF!</definedName>
    <definedName name="_4" localSheetId="1">#REF!</definedName>
    <definedName name="_4">#REF!</definedName>
    <definedName name="_4_BOL">#REF!</definedName>
    <definedName name="_4BANCO">#REF!</definedName>
    <definedName name="_4INMOB" localSheetId="1">#REF!</definedName>
    <definedName name="_4INMOB">#REF!</definedName>
    <definedName name="_4VIDA">#REF!</definedName>
    <definedName name="_5_CPRA_" localSheetId="1">#REF!</definedName>
    <definedName name="_5_CPRA_">#REF!</definedName>
    <definedName name="_6">#REF!</definedName>
    <definedName name="_7" localSheetId="1">#REF!</definedName>
    <definedName name="_7">#REF!</definedName>
    <definedName name="_7_PE_IM">#REF!</definedName>
    <definedName name="_7AMER_CAUCION" localSheetId="1">#REF!</definedName>
    <definedName name="_7AMER_CAUCION">#REF!</definedName>
    <definedName name="_7AMER_VIDA" localSheetId="1">#REF!</definedName>
    <definedName name="_7AMER_VIDA">#REF!</definedName>
    <definedName name="_7ANDIASIS">#REF!</definedName>
    <definedName name="_7ASISTPLUS" localSheetId="1">#REF!</definedName>
    <definedName name="_7ASISTPLUS">#REF!</definedName>
    <definedName name="_7GARANT" localSheetId="1">#REF!</definedName>
    <definedName name="_7GARANT">#REF!</definedName>
    <definedName name="_7IBASISARG">#REF!</definedName>
    <definedName name="_7PRLIFE" localSheetId="1">#REF!</definedName>
    <definedName name="_7PRLIFE">#REF!</definedName>
    <definedName name="_7SURASIS">#REF!</definedName>
    <definedName name="_8" localSheetId="1">#REF!</definedName>
    <definedName name="_8">#REF!</definedName>
    <definedName name="_9" localSheetId="1">#REF!</definedName>
    <definedName name="_9">#REF!</definedName>
    <definedName name="_9_PROV">#REF!</definedName>
    <definedName name="_99">#REF!</definedName>
    <definedName name="_999">#REF!</definedName>
    <definedName name="_A" localSheetId="1">#REF!</definedName>
    <definedName name="_A">#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3281838136364E0B90C6ACA8D55D5D35.edm" hidden="1">#REF!</definedName>
    <definedName name="_bdn.591B89A4572611D6B641000347925363.edm" hidden="1">#REF!</definedName>
    <definedName name="_BLQ301">#REF!</definedName>
    <definedName name="_BLQ302">#REF!</definedName>
    <definedName name="_BLQ303">#REF!</definedName>
    <definedName name="_BLQ304">#REF!</definedName>
    <definedName name="_BLQ305">#REF!</definedName>
    <definedName name="_BLQ306">#REF!</definedName>
    <definedName name="_BLQ307">#REF!</definedName>
    <definedName name="_BLQ308">#REF!</definedName>
    <definedName name="_BLQ309">#REF!</definedName>
    <definedName name="_BLQ310">#REF!</definedName>
    <definedName name="_BLQ311">#REF!</definedName>
    <definedName name="_BLQ312">#REF!</definedName>
    <definedName name="_BLQ313">#REF!</definedName>
    <definedName name="_BLQ314">#REF!</definedName>
    <definedName name="_BLQ315">#REF!</definedName>
    <definedName name="_BLQ316">#REF!</definedName>
    <definedName name="_BLQ317">#REF!</definedName>
    <definedName name="_BLQ318">#REF!</definedName>
    <definedName name="_BLQ319">#REF!</definedName>
    <definedName name="_BLQ320">#REF!</definedName>
    <definedName name="_BLQ321">#REF!</definedName>
    <definedName name="_BLQ322">#REF!</definedName>
    <definedName name="_BLQ323">#REF!</definedName>
    <definedName name="_BLQ401">#REF!</definedName>
    <definedName name="_BLQ402">#REF!</definedName>
    <definedName name="_BLQ403">#REF!</definedName>
    <definedName name="_BLQ404">#REF!</definedName>
    <definedName name="_BLQ405">#REF!</definedName>
    <definedName name="_BLQ406">#REF!</definedName>
    <definedName name="_BLQ407">#REF!</definedName>
    <definedName name="_BLQ408">#REF!</definedName>
    <definedName name="_BLQ409">#REF!</definedName>
    <definedName name="_BLQ410">#REF!</definedName>
    <definedName name="_BLQ411">#REF!</definedName>
    <definedName name="_CES1">#REF!</definedName>
    <definedName name="_D7">#REF!</definedName>
    <definedName name="_D777">#REF!</definedName>
    <definedName name="_DAT1">#REF!</definedName>
    <definedName name="_DAT2">#REF!</definedName>
    <definedName name="_DAT3">#REF!</definedName>
    <definedName name="_DAT4">#REF!</definedName>
    <definedName name="_DAT5">#REF!</definedName>
    <definedName name="_Fill" localSheetId="1" hidden="1">#REF!</definedName>
    <definedName name="_Fill" localSheetId="2" hidden="1">#REF!</definedName>
    <definedName name="_Fill" localSheetId="0" hidden="1">#REF!</definedName>
    <definedName name="_Fill" localSheetId="3" hidden="1">#REF!</definedName>
    <definedName name="_Fill" localSheetId="8" hidden="1">#REF!</definedName>
    <definedName name="_Fill" hidden="1">#REF!</definedName>
    <definedName name="_xlnm._FilterDatabase" localSheetId="3" hidden="1">'Regional Data by Segments'!$A$5:$L$47</definedName>
    <definedName name="_L21000" localSheetId="1">#REF!</definedName>
    <definedName name="_L21000" localSheetId="5">#REF!</definedName>
    <definedName name="_L21000" localSheetId="7">#REF!</definedName>
    <definedName name="_L21000">#REF!</definedName>
    <definedName name="_L21400" localSheetId="1">#REF!</definedName>
    <definedName name="_L21400" localSheetId="5">#REF!</definedName>
    <definedName name="_L21400">#REF!</definedName>
    <definedName name="_L21700" localSheetId="1">#REF!</definedName>
    <definedName name="_L21700" localSheetId="5">#REF!</definedName>
    <definedName name="_L21700">#REF!</definedName>
    <definedName name="_L21800">#REF!</definedName>
    <definedName name="_L22000">#REF!</definedName>
    <definedName name="_L23000">#REF!</definedName>
    <definedName name="_L24000">#REF!</definedName>
    <definedName name="_L24100">#REF!</definedName>
    <definedName name="_L24200">#REF!</definedName>
    <definedName name="_L24300">#REF!</definedName>
    <definedName name="_L24400">#REF!</definedName>
    <definedName name="_L25000">#REF!</definedName>
    <definedName name="_L27000">#REF!</definedName>
    <definedName name="_L27400">#REF!</definedName>
    <definedName name="_L27500">#REF!</definedName>
    <definedName name="_L27540">#REF!</definedName>
    <definedName name="_L27550">#REF!</definedName>
    <definedName name="_Order1" hidden="1">255</definedName>
    <definedName name="_Order2" hidden="1">255</definedName>
    <definedName name="_P">#REF!</definedName>
    <definedName name="_upa98">#REF!</definedName>
    <definedName name="A">#REF!</definedName>
    <definedName name="A010304_MVCVP">#REF!</definedName>
    <definedName name="A4_INT">'[1]Traducciones (2)'!$BN:$BP</definedName>
    <definedName name="act" localSheetId="1">#REF!</definedName>
    <definedName name="act" localSheetId="5">#REF!</definedName>
    <definedName name="act" localSheetId="7">#REF!</definedName>
    <definedName name="act">#REF!</definedName>
    <definedName name="Actividades_C1_2_ENG" localSheetId="1">[2]Configuración!$BW:$BW</definedName>
    <definedName name="Actividades_C1_2_ENG" localSheetId="5">[3]Configuración!$BW:$BW</definedName>
    <definedName name="Actividades_C1_2_ENG">[4]Configuración!$BW:$BW</definedName>
    <definedName name="Actividades_C1_2_ESP" localSheetId="1">[2]Configuración!$BV:$BV</definedName>
    <definedName name="Actividades_C1_2_ESP" localSheetId="5">[3]Configuración!$BV:$BV</definedName>
    <definedName name="Actividades_C1_2_ESP">[4]Configuración!$BV:$BV</definedName>
    <definedName name="Actividades_ENG" localSheetId="1">[5]Configuración!$Y:$Y</definedName>
    <definedName name="Actividades_ENG" localSheetId="5">[3]Configuración!$Y:$Y</definedName>
    <definedName name="Actividades_ENG">[4]Configuración!$Y:$Y</definedName>
    <definedName name="Actividades_ESP" localSheetId="1">[5]Configuración!$X:$X</definedName>
    <definedName name="Actividades_ESP" localSheetId="5">[3]Configuración!$X:$X</definedName>
    <definedName name="Actividades_ESP">[4]Configuración!$X:$X</definedName>
    <definedName name="activo" localSheetId="1">#REF!</definedName>
    <definedName name="activo" localSheetId="5">#REF!</definedName>
    <definedName name="activo" localSheetId="7">#REF!</definedName>
    <definedName name="activo">#REF!</definedName>
    <definedName name="Activos_ICP" localSheetId="1">[5]Configuración!$AB:$AD</definedName>
    <definedName name="Activos_ICP" localSheetId="5">[3]Configuración!$AB:$AD</definedName>
    <definedName name="Activos_ICP">[4]Configuración!$AB:$AD</definedName>
    <definedName name="ActivosICP_ENG" localSheetId="1">[5]Configuración!$AC:$AC</definedName>
    <definedName name="ActivosICP_ENG" localSheetId="5">[3]Configuración!$AC:$AC</definedName>
    <definedName name="ActivosICP_ENG">[4]Configuración!$AC:$AC</definedName>
    <definedName name="ActivosICP_ESP" localSheetId="1">[5]Configuración!$AB:$AB</definedName>
    <definedName name="ActivosICP_ESP" localSheetId="5">[3]Configuración!$AB:$AB</definedName>
    <definedName name="ActivosICP_ESP">[4]Configuración!$AB:$AB</definedName>
    <definedName name="actual_year" hidden="1">'[6]Output1.cuadros resumen'!$G$6</definedName>
    <definedName name="AFA" localSheetId="1">#REF!</definedName>
    <definedName name="AFA" localSheetId="5">#REF!</definedName>
    <definedName name="AFA" localSheetId="7">#REF!</definedName>
    <definedName name="AFA">#REF!</definedName>
    <definedName name="afasf" localSheetId="1">#REF!</definedName>
    <definedName name="afasf" localSheetId="5">#REF!</definedName>
    <definedName name="afasf" localSheetId="7">#REF!</definedName>
    <definedName name="afasf">#REF!</definedName>
    <definedName name="AHORRO" localSheetId="1" hidden="1">{"'transportes'!$A$3:$K$28"}</definedName>
    <definedName name="AHORRO" localSheetId="2" hidden="1">{"'transportes'!$A$3:$K$28"}</definedName>
    <definedName name="AHORRO" localSheetId="0" hidden="1">{"'transportes'!$A$3:$K$28"}</definedName>
    <definedName name="AHORRO" localSheetId="5" hidden="1">{"'transportes'!$A$3:$K$28"}</definedName>
    <definedName name="AHORRO" localSheetId="3" hidden="1">{"'transportes'!$A$3:$K$28"}</definedName>
    <definedName name="AHORRO" localSheetId="7" hidden="1">{"'transportes'!$A$3:$K$28"}</definedName>
    <definedName name="AHORRO" localSheetId="8" hidden="1">{"'transportes'!$A$3:$K$28"}</definedName>
    <definedName name="AHORRO" hidden="1">{"'transportes'!$A$3:$K$28"}</definedName>
    <definedName name="anscount" hidden="1">1</definedName>
    <definedName name="Años" localSheetId="1">[7]Configuración!$A$1:$A$65536</definedName>
    <definedName name="Años" localSheetId="5">[3]Configuración!$A$2:$A$26</definedName>
    <definedName name="Años">[4]Configuración!$A$2:$A$26</definedName>
    <definedName name="Años_1" localSheetId="1">[2]Configuración!$A:$A</definedName>
    <definedName name="Años_1">[8]Configuración!$A$1:$A$65536</definedName>
    <definedName name="Aporte_financeiro_R__295_MM" localSheetId="1">#REF!</definedName>
    <definedName name="Aporte_financeiro_R__295_MM" localSheetId="5">#REF!</definedName>
    <definedName name="Aporte_financeiro_R__295_MM" localSheetId="7">#REF!</definedName>
    <definedName name="Aporte_financeiro_R__295_MM" localSheetId="8">#REF!</definedName>
    <definedName name="Aporte_financeiro_R__295_MM">#REF!</definedName>
    <definedName name="_xlnm.Print_Area" localSheetId="2">'3M 2026_P&amp;L by BU'!$A$1:$T$40</definedName>
    <definedName name="_xlnm.Print_Area" localSheetId="6">'Debt &amp; Capital management'!$A$1:$E$24</definedName>
    <definedName name="_xlnm.Print_Area" localSheetId="4">'Investment Portfolio'!$A$1:$H$43</definedName>
    <definedName name="_xlnm.Print_Area" localSheetId="5">'Realized gains-Inv Portfolio'!$A$1:$M$22</definedName>
    <definedName name="_xlnm.Print_Area" localSheetId="3">'Regional Data by Segments'!$A$1:$N$61</definedName>
    <definedName name="_xlnm.Print_Area" localSheetId="7">'Solvency '!$A$1:$G$35</definedName>
    <definedName name="_xlnm.Print_Area" localSheetId="8">'Terminology  '!$A$1:$G$21</definedName>
    <definedName name="AS" localSheetId="5">#REF!</definedName>
    <definedName name="AS" localSheetId="7">#REF!</definedName>
    <definedName name="AS" localSheetId="8">#REF!</definedName>
    <definedName name="AS">#REF!</definedName>
    <definedName name="AS2NamedRange" hidden="1">16</definedName>
    <definedName name="ASI" localSheetId="5">#REF!</definedName>
    <definedName name="ASI" localSheetId="7">#REF!</definedName>
    <definedName name="ASI">#REF!</definedName>
    <definedName name="Asiento1" localSheetId="5">#REF!</definedName>
    <definedName name="Asiento1" localSheetId="7">#REF!</definedName>
    <definedName name="Asiento1">#REF!</definedName>
    <definedName name="B" localSheetId="1">#REF!</definedName>
    <definedName name="B" localSheetId="5">#REF!</definedName>
    <definedName name="B" localSheetId="7">#REF!</definedName>
    <definedName name="B">#REF!</definedName>
    <definedName name="B.101">'[9]Traducciones (1)'!$O:$Q</definedName>
    <definedName name="B.102">'[9]Traducciones (1)'!$S:$U</definedName>
    <definedName name="B.103">'[9]Traducciones (1)'!$W:$Y</definedName>
    <definedName name="B.11">'[9]Traducciones (1)'!$AA:$AC</definedName>
    <definedName name="B.121">'[9]Traducciones (1)'!$AE:$AG</definedName>
    <definedName name="B.122">'[9]Traducciones (1)'!$AI:$AK</definedName>
    <definedName name="B.13">'[9]Traducciones (1)'!$AM:$AO</definedName>
    <definedName name="B.14">'[9]Traducciones (1)'!$AQ:$AS</definedName>
    <definedName name="B.15">'[9]Traducciones (1)'!$AU:$AW</definedName>
    <definedName name="B.16_1" localSheetId="1">'[3]Traducciones (1)'!$BT:$BV</definedName>
    <definedName name="B.16_1" localSheetId="5">'[3]Traducciones (1)'!$BT:$BV</definedName>
    <definedName name="B.16_1">'[4]Traducciones (1)'!$BT:$BV</definedName>
    <definedName name="B.16_2" localSheetId="1">'[3]Traducciones (1)'!$BX:$BZ</definedName>
    <definedName name="B.16_2" localSheetId="5">'[3]Traducciones (1)'!$BX:$BZ</definedName>
    <definedName name="B.16_2">'[4]Traducciones (1)'!$BX:$BZ</definedName>
    <definedName name="B.161">'[9]Traducciones (1)'!$AY:$BA</definedName>
    <definedName name="B.162">'[9]Traducciones (1)'!$BC:$BE</definedName>
    <definedName name="B.171">'[9]Traducciones (1)'!$BG:$BI</definedName>
    <definedName name="B.172">'[9]Traducciones (1)'!$BK:$BM</definedName>
    <definedName name="B.173">'[9]Traducciones (1)'!$BO:$BQ</definedName>
    <definedName name="B.18">'[9]Traducciones (1)'!$BS:$BU</definedName>
    <definedName name="B.19">'[9]Traducciones (1)'!$BW:$BY</definedName>
    <definedName name="B.20">'[9]Traducciones (1)'!$DS$1:$DU$20</definedName>
    <definedName name="B.22">'[9]Traducciones (2)'!$B:$D</definedName>
    <definedName name="B.31" localSheetId="1">'[10]Traducciones (1)'!$AI$1:$AK$65536</definedName>
    <definedName name="B.31" localSheetId="5">'[10]Traducciones (1)'!$AI$1:$AK$65536</definedName>
    <definedName name="B.31">'[8]Traducciones (1)'!$AI$1:$AK$65536</definedName>
    <definedName name="b.32" localSheetId="1">'[10]Traducciones (1)'!$AM$1:$AO$65536</definedName>
    <definedName name="b.32" localSheetId="5">'[10]Traducciones (1)'!$AM$1:$AO$65536</definedName>
    <definedName name="b.32">'[8]Traducciones (1)'!$AM$1:$AO$65536</definedName>
    <definedName name="b.33" localSheetId="1">'[10]Traducciones (1)'!$AQ$1:$AS$65536</definedName>
    <definedName name="b.33" localSheetId="5">'[10]Traducciones (1)'!$AQ$1:$AS$65536</definedName>
    <definedName name="b.33">'[8]Traducciones (1)'!$AQ$1:$AS$65536</definedName>
    <definedName name="b.41" localSheetId="1">'[10]Traducciones (1)'!$AU$1:$AW$65536</definedName>
    <definedName name="b.41" localSheetId="5">'[10]Traducciones (1)'!$AU$1:$AW$65536</definedName>
    <definedName name="b.41">'[8]Traducciones (1)'!$AU$1:$AW$65536</definedName>
    <definedName name="b.42" localSheetId="1">'[10]Traducciones (1)'!$AY$1:$BA$65536</definedName>
    <definedName name="b.42" localSheetId="5">'[10]Traducciones (1)'!$AY$1:$BA$65536</definedName>
    <definedName name="b.42">'[8]Traducciones (1)'!$AY$1:$BA$65536</definedName>
    <definedName name="B.51" localSheetId="1">'[2]Traducciones (2)'!$AX:$AZ</definedName>
    <definedName name="B.51" localSheetId="5">'[3]Traducciones (2)'!$AH:$AJ</definedName>
    <definedName name="B.51">'[4]Traducciones (2)'!$AH:$AJ</definedName>
    <definedName name="B.52" localSheetId="1">'[2]Traducciones (2)'!$BB:$BD</definedName>
    <definedName name="B.52" localSheetId="5">'[3]Traducciones (2)'!$AL:$AN</definedName>
    <definedName name="B.52">'[4]Traducciones (2)'!$AL:$AN</definedName>
    <definedName name="b.53" localSheetId="1">'[10]Traducciones (1)'!$BK$1:$BM$65536</definedName>
    <definedName name="b.53" localSheetId="5">'[10]Traducciones (1)'!$BK$1:$BM$65536</definedName>
    <definedName name="b.53">'[8]Traducciones (1)'!$BK$1:$BM$65536</definedName>
    <definedName name="b.54" localSheetId="1">'[10]Traducciones (1)'!$BO$1:$BQ$65536</definedName>
    <definedName name="b.54" localSheetId="5">'[10]Traducciones (1)'!$BO$1:$BQ$65536</definedName>
    <definedName name="b.54">'[8]Traducciones (1)'!$BO$1:$BQ$65536</definedName>
    <definedName name="b.55" localSheetId="1">'[10]Traducciones (1)'!$BS$1:$BU$65536</definedName>
    <definedName name="b.55" localSheetId="5">'[10]Traducciones (1)'!$BS$1:$BU$65536</definedName>
    <definedName name="b.55">'[8]Traducciones (1)'!$BS$1:$BU$65536</definedName>
    <definedName name="b.56" localSheetId="1">'[10]Traducciones (1)'!$BX$1:$BZ$65536</definedName>
    <definedName name="b.56" localSheetId="5">'[10]Traducciones (1)'!$BX$1:$BZ$65536</definedName>
    <definedName name="b.56">'[8]Traducciones (1)'!$BX$1:$BZ$65536</definedName>
    <definedName name="b.57" localSheetId="1">'[10]Traducciones (1)'!$CB$1:$CD$65536</definedName>
    <definedName name="b.57" localSheetId="5">'[10]Traducciones (1)'!$CB$1:$CD$65536</definedName>
    <definedName name="b.57">'[8]Traducciones (1)'!$CB$1:$CD$65536</definedName>
    <definedName name="b.58" localSheetId="1">'[10]Traducciones (1)'!$CF$1:$CH$65536</definedName>
    <definedName name="b.58" localSheetId="5">'[10]Traducciones (1)'!$CF$1:$CH$65536</definedName>
    <definedName name="b.58">'[8]Traducciones (1)'!$CF$1:$CH$65536</definedName>
    <definedName name="b.58b" localSheetId="1">'[10]Traducciones (1)'!$CJ$1:$CL$65536</definedName>
    <definedName name="b.58b" localSheetId="5">'[10]Traducciones (1)'!$CJ$1:$CL$65536</definedName>
    <definedName name="b.58b">'[8]Traducciones (1)'!$CJ$1:$CL$65536</definedName>
    <definedName name="b.59" localSheetId="1">'[10]Traducciones (1)'!$CN$1:$CP$65536</definedName>
    <definedName name="b.59" localSheetId="5">'[10]Traducciones (1)'!$CN$1:$CP$65536</definedName>
    <definedName name="b.59">'[8]Traducciones (1)'!$CN$1:$CP$65536</definedName>
    <definedName name="b.6" localSheetId="1">'[10]Traducciones (1)'!$CR$1:$CT$65536</definedName>
    <definedName name="b.6" localSheetId="5">'[10]Traducciones (1)'!$CR$1:$CT$65536</definedName>
    <definedName name="b.6">'[8]Traducciones (1)'!$CR$1:$CT$65536</definedName>
    <definedName name="B.911">'[9]Traducciones (1)'!$G:$I</definedName>
    <definedName name="B.912">'[9]Traducciones (1)'!$K:$M</definedName>
    <definedName name="B_17_1" localSheetId="1">'[11]Traducciones (1)'!$CQ:$CS</definedName>
    <definedName name="B_17_1" localSheetId="5">'[11]Traducciones (1)'!$CQ:$CS</definedName>
    <definedName name="B_17_1">'[12]Traducciones (1)'!$CQ:$CS</definedName>
    <definedName name="B_17_2" localSheetId="1">'[11]Traducciones (1)'!$CU:$CW</definedName>
    <definedName name="B_17_2" localSheetId="5">'[11]Traducciones (1)'!$CU:$CW</definedName>
    <definedName name="B_17_2">'[12]Traducciones (1)'!$CU:$CW</definedName>
    <definedName name="B_8_10" localSheetId="1">'[11]Traducciones (1)'!$CM:$CO</definedName>
    <definedName name="B_8_10" localSheetId="5">'[11]Traducciones (1)'!$CM:$CO</definedName>
    <definedName name="B_8_10">'[12]Traducciones (1)'!$CM:$CO</definedName>
    <definedName name="B_8_30" localSheetId="1">'[11]Traducciones (1)'!$CY:$DA</definedName>
    <definedName name="B_8_30" localSheetId="5">'[11]Traducciones (1)'!$CY:$DA</definedName>
    <definedName name="B_8_30">'[12]Traducciones (1)'!$CY:$DA</definedName>
    <definedName name="B_8_35" localSheetId="1">'[11]Traducciones (1)'!$DC:$DE</definedName>
    <definedName name="B_8_35" localSheetId="5">'[11]Traducciones (1)'!$DC:$DE</definedName>
    <definedName name="B_8_35">'[12]Traducciones (1)'!$DC:$DE</definedName>
    <definedName name="B_D" localSheetId="1">#REF!</definedName>
    <definedName name="B_D" localSheetId="5">#REF!</definedName>
    <definedName name="B_D" localSheetId="7">#REF!</definedName>
    <definedName name="B_D" localSheetId="8">#REF!</definedName>
    <definedName name="B_D">#REF!</definedName>
    <definedName name="B0_1" localSheetId="1">'[10]Traducciones (1)'!$K$1:$M$65536</definedName>
    <definedName name="B0_1" localSheetId="5">'[10]Traducciones (1)'!$K$1:$M$65536</definedName>
    <definedName name="B0_1">'[8]Traducciones (1)'!$K$1:$M$65536</definedName>
    <definedName name="B0_2" localSheetId="1">'[10]Traducciones (1)'!$CV$1:$CX$65536</definedName>
    <definedName name="B0_2" localSheetId="5">'[10]Traducciones (1)'!$CV$1:$CX$65536</definedName>
    <definedName name="B0_2">'[8]Traducciones (1)'!$CV$1:$CX$65536</definedName>
    <definedName name="B1_1" localSheetId="1">'[10]Traducciones (1)'!$O$1:$Q$65536</definedName>
    <definedName name="B1_1" localSheetId="5">'[10]Traducciones (1)'!$O$1:$Q$65536</definedName>
    <definedName name="B1_1">'[8]Traducciones (1)'!$O$1:$Q$65536</definedName>
    <definedName name="B1_2" localSheetId="1">'[10]Traducciones (1)'!$S$1:$U$65536</definedName>
    <definedName name="B1_2" localSheetId="5">'[10]Traducciones (1)'!$S$1:$U$65536</definedName>
    <definedName name="B1_2">'[8]Traducciones (1)'!$S$1:$U$65536</definedName>
    <definedName name="B16_1_VIDA" localSheetId="1">#REF!</definedName>
    <definedName name="B16_1_VIDA" localSheetId="5">#REF!</definedName>
    <definedName name="B16_1_VIDA" localSheetId="7">#REF!</definedName>
    <definedName name="B16_1_VIDA" localSheetId="8">#REF!</definedName>
    <definedName name="B16_1_VIDA">#REF!</definedName>
    <definedName name="B16_2_VIDA" localSheetId="5">#REF!</definedName>
    <definedName name="B16_2_VIDA" localSheetId="7">#REF!</definedName>
    <definedName name="B16_2_VIDA">#REF!</definedName>
    <definedName name="B2.2" localSheetId="1">'[10]Traducciones (1)'!$AA$1:$AC$65536</definedName>
    <definedName name="B2.2" localSheetId="5">'[10]Traducciones (1)'!$AA$1:$AC$65536</definedName>
    <definedName name="B2.2">'[8]Traducciones (1)'!$AA$1:$AC$65536</definedName>
    <definedName name="B2_1" localSheetId="1">'[10]Traducciones (1)'!$W$1:$Y$65536</definedName>
    <definedName name="B2_1" localSheetId="5">'[10]Traducciones (1)'!$W$1:$Y$65536</definedName>
    <definedName name="B2_1">'[8]Traducciones (1)'!$W$1:$Y$65536</definedName>
    <definedName name="B5_10" localSheetId="1">'[11]Traducciones (1)'!$BK:$BM</definedName>
    <definedName name="B5_10" localSheetId="5">'[11]Traducciones (1)'!$BK:$BM</definedName>
    <definedName name="B5_10">'[12]Traducciones (1)'!$BK:$BM</definedName>
    <definedName name="B5_11" localSheetId="1">'[11]Traducciones (1)'!$BO:$BQ</definedName>
    <definedName name="B5_11" localSheetId="5">'[11]Traducciones (1)'!$BO:$BQ</definedName>
    <definedName name="B5_11">'[12]Traducciones (1)'!$BO:$BQ</definedName>
    <definedName name="B5_5" localSheetId="1">'[11]Traducciones (1)'!$BW:$BY</definedName>
    <definedName name="B5_5" localSheetId="5">'[11]Traducciones (1)'!$BW:$BY</definedName>
    <definedName name="B5_5">'[12]Traducciones (1)'!$BW:$BY</definedName>
    <definedName name="B5_8_B" localSheetId="1">'[11]Traducciones (1)'!$BS:$BU</definedName>
    <definedName name="B5_8_B" localSheetId="5">'[11]Traducciones (1)'!$BS:$BU</definedName>
    <definedName name="B5_8_B">'[12]Traducciones (1)'!$BS:$BU</definedName>
    <definedName name="B8_36" localSheetId="1">'[11]Traducciones (1)'!$DG:$DI</definedName>
    <definedName name="B8_36" localSheetId="5">'[11]Traducciones (1)'!$DG:$DI</definedName>
    <definedName name="B8_36">'[12]Traducciones (1)'!$DG:$DI</definedName>
    <definedName name="BALANCE" localSheetId="1">#REF!</definedName>
    <definedName name="BALANCE" localSheetId="5">#REF!</definedName>
    <definedName name="BALANCE" localSheetId="7">#REF!</definedName>
    <definedName name="BALANCE" localSheetId="8">#REF!</definedName>
    <definedName name="BALANCE">#REF!</definedName>
    <definedName name="BALANCECORMAPPESETAS" localSheetId="1">[13]M1T1!#REF!</definedName>
    <definedName name="BALANCECORMAPPESETAS" localSheetId="5">[13]M1T1!#REF!</definedName>
    <definedName name="BALANCECORMAPPESETAS" localSheetId="7">[13]M1T1!#REF!</definedName>
    <definedName name="BALANCECORMAPPESETAS" localSheetId="8">[13]M1T1!#REF!</definedName>
    <definedName name="BALANCECORMAPPESETAS">[13]M1T1!#REF!</definedName>
    <definedName name="balum" localSheetId="1">[14]Ativo!#REF!</definedName>
    <definedName name="balum" localSheetId="5">[14]Ativo!#REF!</definedName>
    <definedName name="balum" localSheetId="7">[14]Ativo!#REF!</definedName>
    <definedName name="balum">[14]Ativo!#REF!</definedName>
    <definedName name="_xlnm.Database" localSheetId="1">#REF!</definedName>
    <definedName name="_xlnm.Database" localSheetId="5">#REF!</definedName>
    <definedName name="_xlnm.Database" localSheetId="7">#REF!</definedName>
    <definedName name="_xlnm.Database" localSheetId="8">#REF!</definedName>
    <definedName name="_xlnm.Database">#REF!</definedName>
    <definedName name="BCE" localSheetId="1">#REF!</definedName>
    <definedName name="BCE" localSheetId="5">#REF!</definedName>
    <definedName name="BCE" localSheetId="7">#REF!</definedName>
    <definedName name="BCE" localSheetId="8">#REF!</definedName>
    <definedName name="BCE">#REF!</definedName>
    <definedName name="BDC" localSheetId="5">#REF!</definedName>
    <definedName name="BDC" localSheetId="7">#REF!</definedName>
    <definedName name="BDC">#REF!</definedName>
    <definedName name="BDS" localSheetId="1">#REF!</definedName>
    <definedName name="BDS" localSheetId="5">#REF!</definedName>
    <definedName name="BDS" localSheetId="7">#REF!</definedName>
    <definedName name="BDS">#REF!</definedName>
    <definedName name="bolsa" localSheetId="1">#REF!</definedName>
    <definedName name="bolsa">#REF!</definedName>
    <definedName name="bolsaAmerica" localSheetId="1">#REF!</definedName>
    <definedName name="bolsaAmerica">#REF!</definedName>
    <definedName name="BS" localSheetId="1">'[3]Traducciones (1)'!$AZ:$BB</definedName>
    <definedName name="BS" localSheetId="5">'[3]Traducciones (1)'!$AZ:$BB</definedName>
    <definedName name="BS">'[4]Traducciones (1)'!$AZ:$BB</definedName>
    <definedName name="Bvtas" localSheetId="1">#REF!</definedName>
    <definedName name="Bvtas" localSheetId="5">#REF!</definedName>
    <definedName name="Bvtas" localSheetId="7">#REF!</definedName>
    <definedName name="Bvtas" localSheetId="8">#REF!</definedName>
    <definedName name="Bvtas">#REF!</definedName>
    <definedName name="CACA" localSheetId="1">#REF!</definedName>
    <definedName name="CACA" localSheetId="5">#REF!</definedName>
    <definedName name="CACA" localSheetId="7">#REF!</definedName>
    <definedName name="CACA">#REF!</definedName>
    <definedName name="CAUC" localSheetId="5">#REF!</definedName>
    <definedName name="CAUC" localSheetId="7">#REF!</definedName>
    <definedName name="CAUC">#REF!</definedName>
    <definedName name="CE">#REF!</definedName>
    <definedName name="CEDULA_A1" localSheetId="1">'[2]Traducciones (1)'!$G:$I</definedName>
    <definedName name="CEDULA_A1" localSheetId="5">'[3]Traducciones (1)'!$G:$I</definedName>
    <definedName name="CEDULA_A1">'[4]Traducciones (1)'!$G:$I</definedName>
    <definedName name="CEDULA_A1.1.1" localSheetId="1">'[2]Traducciones (1)'!$O:$Q</definedName>
    <definedName name="CEDULA_A1.1.1" localSheetId="5">'[7]Traducciones (1)'!$O$1:$Q$65536</definedName>
    <definedName name="CEDULA_A1.1.1">'[15]Traducciones (1)'!$O$1:$Q$65536</definedName>
    <definedName name="CEDULA_A1.2" localSheetId="1">'[7]Traducciones (1)'!$S$1:$U$65536</definedName>
    <definedName name="CEDULA_A1.2" localSheetId="5">'[7]Traducciones (1)'!$S$1:$U$65536</definedName>
    <definedName name="CEDULA_A1.2">'[15]Traducciones (1)'!$S$1:$U$65536</definedName>
    <definedName name="CEDULA_A1_1" localSheetId="1">'[2]Traducciones (1)'!$K:$M</definedName>
    <definedName name="CEDULA_A1_1" localSheetId="5">'[16]Traducciones (1)'!$K$1:$M$65536</definedName>
    <definedName name="CEDULA_A1_1">'[17]Traducciones (1)'!$K$1:$M$65536</definedName>
    <definedName name="CEDULA_A2" localSheetId="1">'[2]Traducciones (1)'!$W:$Y</definedName>
    <definedName name="CEDULA_A2" localSheetId="5">'[3]Traducciones (1)'!$L:$N</definedName>
    <definedName name="CEDULA_A2">'[4]Traducciones (1)'!$L:$N</definedName>
    <definedName name="CEDULA_A2.1" localSheetId="1">'[2]Traducciones (1)'!$AA:$AC</definedName>
    <definedName name="CEDULA_A2.1" localSheetId="5">'[7]Traducciones (1)'!$AA$1:$AC$65536</definedName>
    <definedName name="CEDULA_A2.1">'[15]Traducciones (1)'!$AA$1:$AC$65536</definedName>
    <definedName name="CEDULA_A2.1.1" localSheetId="1">'[2]Traducciones (1)'!$AE:$AG</definedName>
    <definedName name="CEDULA_A2.1.1" localSheetId="5">'[7]Traducciones (1)'!$AE$1:$AG$65536</definedName>
    <definedName name="CEDULA_A2.1.1">'[15]Traducciones (1)'!$AE$1:$AG$65536</definedName>
    <definedName name="CEDULA_A3" localSheetId="1">'[2]Traducciones (1)'!$AI:$AK</definedName>
    <definedName name="CEDULA_A3" localSheetId="5">'[3]Traducciones (1)'!$P:$R</definedName>
    <definedName name="CEDULA_A3">'[4]Traducciones (1)'!$P:$R</definedName>
    <definedName name="CEDULA_A3.1" localSheetId="1">'[2]Traducciones (1)'!$AM:$AO</definedName>
    <definedName name="CEDULA_A3.1" localSheetId="5">'[3]Traducciones (1)'!$T:$V</definedName>
    <definedName name="CEDULA_A3.1">'[4]Traducciones (1)'!$T:$V</definedName>
    <definedName name="CEDULA_A3.1.1" localSheetId="1">'[2]Traducciones (1)'!$AQ:$AS</definedName>
    <definedName name="CEDULA_A3.1.1" localSheetId="5">'[7]Traducciones (1)'!$AQ$1:$AS$65536</definedName>
    <definedName name="CEDULA_A3.1.1">'[15]Traducciones (1)'!$AQ$1:$AS$65536</definedName>
    <definedName name="CEDULA_A3.1_NIIF4">'[18]Traducciones NIIF4'!$L:$N</definedName>
    <definedName name="CEDULA_A3.2" localSheetId="1">'[2]Traducciones (1)'!$AU:$AW</definedName>
    <definedName name="CEDULA_A3.2" localSheetId="5">'[7]Traducciones (1)'!$AU$1:$AW$65536</definedName>
    <definedName name="CEDULA_A3.2">'[15]Traducciones (1)'!$AU$1:$AW$65536</definedName>
    <definedName name="CEDULA_A3_1_N" localSheetId="1">'[2]Traducciones (2)'!$BF:$BH</definedName>
    <definedName name="CEDULA_A3_1_N">'[5]Traducciones (2)'!$BF:$BH</definedName>
    <definedName name="CEDULA_A4" localSheetId="1">'[2]Traducciones (1)'!$AY:$BA</definedName>
    <definedName name="CEDULA_A4" localSheetId="5">'[3]Traducciones (1)'!$X:$Z</definedName>
    <definedName name="CEDULA_A4">'[4]Traducciones (1)'!$X:$Z</definedName>
    <definedName name="CEDULA_A4.1" localSheetId="1">'[2]Traducciones (1)'!$BG:$BI</definedName>
    <definedName name="CEDULA_A4.1" localSheetId="5">'[3]Traducciones (1)'!$AF:$AH</definedName>
    <definedName name="CEDULA_A4.1">'[4]Traducciones (1)'!$AF:$AH</definedName>
    <definedName name="Cedula_A4_2" localSheetId="1">'[2]Traducciones (1)'!$BC$1:$BE$65536</definedName>
    <definedName name="CEDULA_A4_2">'[1]Traducciones (1)'!$BC:$BE</definedName>
    <definedName name="CEDULA_A5.1" localSheetId="1">'[2]Traducciones (1)'!$BK:$BM</definedName>
    <definedName name="CEDULA_A5.1" localSheetId="5">'[3]Traducciones (1)'!$AJ:$AL</definedName>
    <definedName name="CEDULA_A5.1">'[4]Traducciones (1)'!$AJ:$AL</definedName>
    <definedName name="CEDULA_A5.1.1" localSheetId="1">'[2]Traducciones (1)'!$BO:$BQ</definedName>
    <definedName name="CEDULA_A5.1.1">'[1]Traducciones (1)'!$BO:$BQ</definedName>
    <definedName name="CEDULA_A5.2" localSheetId="1">'[2]Traducciones (1)'!$BS:$BU</definedName>
    <definedName name="CEDULA_A5.2" localSheetId="5">'[3]Traducciones (1)'!$AR:$AT</definedName>
    <definedName name="CEDULA_A5.2">'[4]Traducciones (1)'!$AR:$AT</definedName>
    <definedName name="CEDULA_A5.2.1" localSheetId="1">'[2]Traducciones (1)'!$BW:$BY</definedName>
    <definedName name="CEDULA_A5.2.1">'[1]Traducciones (1)'!$BW:$BY</definedName>
    <definedName name="CEDULA_B.7_1" localSheetId="1">'[19]Traducciones (1)'!$G:$I</definedName>
    <definedName name="CEDULA_B.7_1" localSheetId="5">'[19]Traducciones (1)'!$G:$I</definedName>
    <definedName name="CEDULA_B.7_1">'[20]Traducciones (1)'!$G:$I</definedName>
    <definedName name="CEDULA_B.7_2" localSheetId="1">'[19]Traducciones (1)'!$K:$M</definedName>
    <definedName name="CEDULA_B.7_2" localSheetId="5">'[19]Traducciones (1)'!$K:$M</definedName>
    <definedName name="CEDULA_B.7_2">'[20]Traducciones (1)'!$K:$M</definedName>
    <definedName name="CEDULA_B.8_28" localSheetId="1">'[19]Traducciones (1)'!$S:$U</definedName>
    <definedName name="CEDULA_B.8_28" localSheetId="5">'[19]Traducciones (1)'!$S:$U</definedName>
    <definedName name="CEDULA_B.8_28">'[20]Traducciones (1)'!$S:$U</definedName>
    <definedName name="CEDULA_B_5_1_NIIF17">'[21]Traducciones (2)'!$EE:$EG</definedName>
    <definedName name="CEDULA_B_5_2_NIIF17">'[21]Traducciones (2)'!$EI:$EK</definedName>
    <definedName name="CEDULA_B0" localSheetId="1">'[10]Traducciones (1)'!$G$1:$I$65536</definedName>
    <definedName name="CEDULA_B0">'[8]Traducciones (1)'!$G$1:$I$65536</definedName>
    <definedName name="CEDULA_B18.2" localSheetId="1">'[2]Traducciones (2)'!$B:$D</definedName>
    <definedName name="CEDULA_B18.2">'[5]Traducciones (2)'!$B:$D</definedName>
    <definedName name="CEDULA_B18_2" localSheetId="1">'[3]Traducciones (1)'!$CB:$CD</definedName>
    <definedName name="CEDULA_B18_2" localSheetId="5">'[3]Traducciones (1)'!$CB:$CD</definedName>
    <definedName name="CEDULA_B18_2">'[4]Traducciones (1)'!$CB:$CD</definedName>
    <definedName name="CEDULA_B21" localSheetId="1">'[2]Traducciones (2)'!$F:$H</definedName>
    <definedName name="CEDULA_B21" localSheetId="5">'[3]Traducciones (1)'!$CF:$CH</definedName>
    <definedName name="CEDULA_B21">'[4]Traducciones (1)'!$CF:$CH</definedName>
    <definedName name="CEDULA_B23" localSheetId="1">'[2]Traducciones (2)'!$AP:$AR</definedName>
    <definedName name="CEDULA_B23">'[5]Traducciones (2)'!$AL:$AN</definedName>
    <definedName name="CEDULA_B24" localSheetId="1">'[22]Traducciones (2)'!$AP:$AR</definedName>
    <definedName name="CEDULA_B24">'[5]Traducciones (2)'!$AP:$AR</definedName>
    <definedName name="CEDULA_B26" localSheetId="1">'[2]Traducciones (2)'!$AT:$AV</definedName>
    <definedName name="CEDULA_B26">'[5]Traducciones (2)'!$AT:$AV</definedName>
    <definedName name="CEDULA_B27">'[5]Traducciones (2)'!$BJ:$BL</definedName>
    <definedName name="CEDULA_B29" localSheetId="1">'[3]Traducciones (1)'!$CV:$CX</definedName>
    <definedName name="CEDULA_B29" localSheetId="5">'[3]Traducciones (1)'!$CV:$CX</definedName>
    <definedName name="CEDULA_B29">'[4]Traducciones (1)'!$CV:$CX</definedName>
    <definedName name="CEDULA_B39" localSheetId="1">'[3]Traducciones (1)'!$CJ:$CL</definedName>
    <definedName name="CEDULA_B39" localSheetId="5">'[3]Traducciones (1)'!$CJ:$CL</definedName>
    <definedName name="CEDULA_B39">'[4]Traducciones (1)'!$CJ:$CL</definedName>
    <definedName name="CEDULA_B4.3" localSheetId="1">'[2]Traducciones (1)'!$CB:$CD</definedName>
    <definedName name="CEDULA_B4.3">'[1]Traducciones (1)'!$CB:$CD</definedName>
    <definedName name="CEDULA_B44">'[21]Traducciones (1)'!$CV:$CX</definedName>
    <definedName name="CEDULA_B5.8" localSheetId="1">'[2]Traducciones (1)'!$CF:$CH</definedName>
    <definedName name="CEDULA_B5.8" localSheetId="5">'[3]Traducciones (1)'!$BP:$BR</definedName>
    <definedName name="CEDULA_B5.8">'[4]Traducciones (1)'!$BP:$BR</definedName>
    <definedName name="CEDULA_B51" localSheetId="1">'[5]Traducciones (2)'!$AX:$AZ</definedName>
    <definedName name="CEDULA_B51" localSheetId="5">'[3]Traducciones (2)'!$AH:$AJ</definedName>
    <definedName name="CEDULA_B51">'[4]Traducciones (2)'!$AH:$AJ</definedName>
    <definedName name="CEDULA_B52" localSheetId="1">'[22]Traducciones (2)'!$BB:$BD</definedName>
    <definedName name="CEDULA_B52">'[5]Traducciones (2)'!$BB:$BD</definedName>
    <definedName name="CEDULA_B8_13" localSheetId="1">'[19]Traducciones (1)'!$W:$Y</definedName>
    <definedName name="CEDULA_B8_13" localSheetId="5">'[19]Traducciones (1)'!$W:$Y</definedName>
    <definedName name="CEDULA_B8_13">'[20]Traducciones (1)'!$W:$Y</definedName>
    <definedName name="CEDULA_B8_14" localSheetId="1">'[19]Traducciones (1)'!$AA:$AC</definedName>
    <definedName name="CEDULA_B8_14" localSheetId="5">'[19]Traducciones (1)'!$AA:$AC</definedName>
    <definedName name="CEDULA_B8_14">'[20]Traducciones (1)'!$AA:$AC</definedName>
    <definedName name="CEDULA_B8_15" localSheetId="1">'[19]Traducciones (1)'!$AE:$AG</definedName>
    <definedName name="CEDULA_B8_15" localSheetId="5">'[19]Traducciones (1)'!$AE:$AG</definedName>
    <definedName name="CEDULA_B8_15">'[20]Traducciones (1)'!$AE:$AG</definedName>
    <definedName name="CEDULA_B8_16" localSheetId="1">'[19]Traducciones (1)'!$AI:$AK</definedName>
    <definedName name="CEDULA_B8_16" localSheetId="5">'[19]Traducciones (1)'!$AI:$AK</definedName>
    <definedName name="CEDULA_B8_16">'[20]Traducciones (1)'!$AI:$AK</definedName>
    <definedName name="CEDULA_B8_17" localSheetId="1">'[19]Traducciones (1)'!$AM:$AO</definedName>
    <definedName name="CEDULA_B8_17" localSheetId="5">'[19]Traducciones (1)'!$AM:$AO</definedName>
    <definedName name="CEDULA_B8_17">'[20]Traducciones (1)'!$AM:$AO</definedName>
    <definedName name="CEDULA_B8_18" localSheetId="1">'[19]Traducciones (1)'!$AQ:$AS</definedName>
    <definedName name="CEDULA_B8_18" localSheetId="5">'[19]Traducciones (1)'!$AQ:$AS</definedName>
    <definedName name="CEDULA_B8_18">'[20]Traducciones (1)'!$AQ:$AS</definedName>
    <definedName name="CEDULA_B8_19" localSheetId="1">'[19]Traducciones (1)'!$AU:$AW</definedName>
    <definedName name="CEDULA_B8_19" localSheetId="5">'[19]Traducciones (1)'!$AU:$AW</definedName>
    <definedName name="CEDULA_B8_19">'[20]Traducciones (1)'!$AU:$AW</definedName>
    <definedName name="CEDULA_B8_20" localSheetId="1">'[19]Traducciones (1)'!$AY:$BA</definedName>
    <definedName name="CEDULA_B8_20" localSheetId="5">'[19]Traducciones (1)'!$AY:$BA</definedName>
    <definedName name="CEDULA_B8_20">'[20]Traducciones (1)'!$AY:$BA</definedName>
    <definedName name="CEDULA_B8_21" localSheetId="1">'[19]Traducciones (1)'!$BC:$BE</definedName>
    <definedName name="CEDULA_B8_21" localSheetId="5">'[19]Traducciones (1)'!$BC:$BE</definedName>
    <definedName name="CEDULA_B8_21">'[20]Traducciones (1)'!$BC:$BE</definedName>
    <definedName name="CEDULA_B8_22" localSheetId="1">'[19]Traducciones (1)'!$BG:$BI</definedName>
    <definedName name="CEDULA_B8_22" localSheetId="5">'[19]Traducciones (1)'!$BG:$BI</definedName>
    <definedName name="CEDULA_B8_22">'[20]Traducciones (1)'!$BG:$BI</definedName>
    <definedName name="CEDULA_B8_23" localSheetId="1">'[19]Traducciones (1)'!$BK:$BM</definedName>
    <definedName name="CEDULA_B8_23" localSheetId="5">'[19]Traducciones (1)'!$BK:$BM</definedName>
    <definedName name="CEDULA_B8_23">'[20]Traducciones (1)'!$BK:$BM</definedName>
    <definedName name="CEDULA_B8_24" localSheetId="1">'[19]Traducciones (1)'!$BO:$BQ</definedName>
    <definedName name="CEDULA_B8_24" localSheetId="5">'[19]Traducciones (1)'!$BO:$BQ</definedName>
    <definedName name="CEDULA_B8_24">'[20]Traducciones (1)'!$BO:$BQ</definedName>
    <definedName name="CEDULA_B8_25" localSheetId="1">'[19]Traducciones (1)'!$BS:$BU</definedName>
    <definedName name="CEDULA_B8_25" localSheetId="5">'[19]Traducciones (1)'!$BS:$BU</definedName>
    <definedName name="CEDULA_B8_25">'[20]Traducciones (1)'!$BS:$BU</definedName>
    <definedName name="CEDULA_B8_26" localSheetId="1">'[19]Traducciones (1)'!$BW:$BY</definedName>
    <definedName name="CEDULA_B8_26" localSheetId="5">'[19]Traducciones (1)'!$BW:$BY</definedName>
    <definedName name="CEDULA_B8_26">'[20]Traducciones (1)'!$BW:$BY</definedName>
    <definedName name="CEDULA_B8_27" localSheetId="1">'[19]Traducciones (1)'!$CA:$CC</definedName>
    <definedName name="CEDULA_B8_27" localSheetId="5">'[19]Traducciones (1)'!$CA:$CC</definedName>
    <definedName name="CEDULA_B8_27">'[20]Traducciones (1)'!$CA:$CC</definedName>
    <definedName name="CEDULA_B8_30" localSheetId="1">'[19]Traducciones (1)'!$CI:$CK</definedName>
    <definedName name="CEDULA_B8_30" localSheetId="5">'[19]Traducciones (1)'!$CI:$CK</definedName>
    <definedName name="CEDULA_B8_30">'[20]Traducciones (1)'!$CI:$CK</definedName>
    <definedName name="CEDULA_B8_33" localSheetId="1">'[19]Traducciones (1)'!$CE:$CG</definedName>
    <definedName name="CEDULA_B8_33" localSheetId="5">'[19]Traducciones (1)'!$CE:$CG</definedName>
    <definedName name="CEDULA_B8_33">'[20]Traducciones (1)'!$CE:$CG</definedName>
    <definedName name="CEDULA_B8_34" localSheetId="1">'[19]Traducciones (1)'!$CM:$CO</definedName>
    <definedName name="CEDULA_B8_34" localSheetId="5">'[19]Traducciones (1)'!$CM:$CO</definedName>
    <definedName name="CEDULA_B8_34">'[20]Traducciones (1)'!$CM:$CO</definedName>
    <definedName name="CEDULA_C1.1" localSheetId="1">'[5]Traducciones (2)'!$J:$L</definedName>
    <definedName name="CEDULA_C1.1" localSheetId="5">'[3]Traducciones (2)'!$B:$D</definedName>
    <definedName name="CEDULA_C1.1">'[4]Traducciones (2)'!$B:$D</definedName>
    <definedName name="CEDULA_C1.2" localSheetId="1">'[5]Traducciones (2)'!$N:$P</definedName>
    <definedName name="CEDULA_C1.2" localSheetId="5">'[3]Traducciones (2)'!$F:$H</definedName>
    <definedName name="CEDULA_C1.2">'[4]Traducciones (2)'!$F:$H</definedName>
    <definedName name="CEDULA_C1.3" localSheetId="1">'[5]Traducciones (2)'!$R:$T</definedName>
    <definedName name="CEDULA_C1.3" localSheetId="5">'[3]Traducciones (2)'!$J:$L</definedName>
    <definedName name="CEDULA_C1.3">'[4]Traducciones (2)'!$J:$L</definedName>
    <definedName name="CEDULA_C2" localSheetId="1">'[5]Traducciones (2)'!$V:$X</definedName>
    <definedName name="CEDULA_C2">'[1]Traducciones (2)'!$V:$X</definedName>
    <definedName name="CEDULA_C4" localSheetId="1">'[5]Traducciones (2)'!$Z:$AB</definedName>
    <definedName name="CEDULA_C4">'[1]Traducciones (2)'!$Z:$AB</definedName>
    <definedName name="CEDULA_D0" localSheetId="1">'[2]Traducciones (2)'!$AD:$AF</definedName>
    <definedName name="CEDULA_D0" localSheetId="5">'[3]Traducciones (2)'!$V:$X</definedName>
    <definedName name="CEDULA_D0">'[4]Traducciones (2)'!$V:$X</definedName>
    <definedName name="CEDULA_D1" localSheetId="1">'[2]Traducciones (2)'!$AL:$AN</definedName>
    <definedName name="CEDULA_D1">'[1]Traducciones (2)'!$AL:$AN</definedName>
    <definedName name="CEDULA_D2.1" localSheetId="1">'[2]Traducciones (2)'!$AH:$AJ</definedName>
    <definedName name="CEDULA_D2.1" localSheetId="5">'[3]Traducciones (2)'!$Z:$AB</definedName>
    <definedName name="CEDULA_D2.1">'[4]Traducciones (2)'!$Z:$AB</definedName>
    <definedName name="CedulasA" localSheetId="1">'[23]CEDULAS A'!$K$3:$K$319</definedName>
    <definedName name="CedulasA" localSheetId="5">'[23]CEDULAS A'!$K$3:$K$319</definedName>
    <definedName name="CedulasA">'[24]CEDULAS A'!$K$3:$K$319</definedName>
    <definedName name="Choices_Wrapper" localSheetId="1">[25]!Choices_Wrapper</definedName>
    <definedName name="Choices_Wrapper" localSheetId="5">[25]!Choices_Wrapper</definedName>
    <definedName name="Choices_Wrapper">[26]!Choices_Wrapper</definedName>
    <definedName name="CODIGOSACTIVO" localSheetId="1">#REF!</definedName>
    <definedName name="CODIGOSACTIVO" localSheetId="5">#REF!</definedName>
    <definedName name="CODIGOSACTIVO" localSheetId="7">#REF!</definedName>
    <definedName name="CODIGOSACTIVO" localSheetId="8">#REF!</definedName>
    <definedName name="CODIGOSACTIVO">#REF!</definedName>
    <definedName name="COMISS._DIF._SEG___OUTRAS" localSheetId="5">#REF!</definedName>
    <definedName name="COMISS._DIF._SEG___OUTRAS" localSheetId="7">#REF!</definedName>
    <definedName name="COMISS._DIF._SEG___OUTRAS">#REF!</definedName>
    <definedName name="comparativo" localSheetId="5">#REF!</definedName>
    <definedName name="comparativo" localSheetId="7">#REF!</definedName>
    <definedName name="comparativo">#REF!</definedName>
    <definedName name="compleg">#REF!</definedName>
    <definedName name="ConceptosActivo">#REF!</definedName>
    <definedName name="CONCEPTOSPASIVO">#REF!</definedName>
    <definedName name="ConceptosPyG">#REF!</definedName>
    <definedName name="CONSOL">#REF!</definedName>
    <definedName name="CONSOLIDADO">#REF!</definedName>
    <definedName name="ConsolidadoA1">#REF!</definedName>
    <definedName name="ConsolidadoA2">#REF!</definedName>
    <definedName name="ConsolidadoA3">#REF!</definedName>
    <definedName name="CONTA" localSheetId="1">[27]Saldos!$B$2:$B$654</definedName>
    <definedName name="CONTA" localSheetId="5">[27]Saldos!$B$2:$B$654</definedName>
    <definedName name="CONTA">[28]Saldos!$B$2:$B$654</definedName>
    <definedName name="Copia_datos" localSheetId="1">#REF!</definedName>
    <definedName name="Copia_datos" localSheetId="5">#REF!</definedName>
    <definedName name="Copia_datos" localSheetId="7">#REF!</definedName>
    <definedName name="Copia_datos" localSheetId="8">#REF!</definedName>
    <definedName name="Copia_datos">#REF!</definedName>
    <definedName name="Cormap" localSheetId="1">'[29]OP REAS 2000'!#REF!</definedName>
    <definedName name="Cormap" localSheetId="5">'[29]OP REAS 2000'!#REF!</definedName>
    <definedName name="Cormap" localSheetId="7">'[29]OP REAS 2000'!#REF!</definedName>
    <definedName name="Cormap" localSheetId="8">'[29]OP REAS 2000'!#REF!</definedName>
    <definedName name="Cormap">'[29]OP REAS 2000'!#REF!</definedName>
    <definedName name="CTARESULTADOS" localSheetId="1">#REF!</definedName>
    <definedName name="CTARESULTADOS" localSheetId="5">#REF!</definedName>
    <definedName name="CTARESULTADOS" localSheetId="7">#REF!</definedName>
    <definedName name="CTARESULTADOS" localSheetId="8">#REF!</definedName>
    <definedName name="CTARESULTADOS">#REF!</definedName>
    <definedName name="CUADRO" localSheetId="5">#REF!</definedName>
    <definedName name="CUADRO" localSheetId="7">#REF!</definedName>
    <definedName name="CUADRO">#REF!</definedName>
    <definedName name="CUENTA_DE_PERDIDAS_Y_GANANCIAS_CONSOLIDADA" localSheetId="1">#REF!</definedName>
    <definedName name="CUENTA_DE_PERDIDAS_Y_GANANCIAS_CONSOLIDADA" localSheetId="5">#REF!</definedName>
    <definedName name="CUENTA_DE_PERDIDAS_Y_GANANCIAS_CONSOLIDADA" localSheetId="7">#REF!</definedName>
    <definedName name="CUENTA_DE_PERDIDAS_Y_GANANCIAS_CONSOLIDADA">#REF!</definedName>
    <definedName name="Cuentas_C2" localSheetId="1">[5]Configuración!$AW:$AY</definedName>
    <definedName name="Cuentas_C2">[1]Configuración!$AW:$AY</definedName>
    <definedName name="Cuentas_C2_ENG" localSheetId="1">[5]Configuración!$AX:$AX</definedName>
    <definedName name="Cuentas_C2_ENG">[1]Configuración!$AX:$AX</definedName>
    <definedName name="Cuentas_C2_ESP" localSheetId="1">[5]Configuración!$AW:$AW</definedName>
    <definedName name="Cuentas_C2_ESP">[1]Configuración!$AW:$AW</definedName>
    <definedName name="D" localSheetId="1">#REF!</definedName>
    <definedName name="D" localSheetId="5">#REF!</definedName>
    <definedName name="D" localSheetId="7">#REF!</definedName>
    <definedName name="D" localSheetId="8">#REF!</definedName>
    <definedName name="D">#REF!</definedName>
    <definedName name="D.23">'[9]Traducciones (1)'!$CR:$CT</definedName>
    <definedName name="D.31">'[9]Traducciones (1)'!$CV:$CX</definedName>
    <definedName name="D.32">'[9]Traducciones (1)'!$CZ:$DB</definedName>
    <definedName name="D.4">'[9]Traducciones (1)'!$DD:$DF</definedName>
    <definedName name="D.51">'[9]Traducciones (1)'!$DH:$DJ</definedName>
    <definedName name="D.52">'[9]Traducciones (1)'!$DL:$DN</definedName>
    <definedName name="D.DCF1" localSheetId="1" hidden="1">[30]DCF!#REF!</definedName>
    <definedName name="D.DCF1" localSheetId="5" hidden="1">[30]DCF!#REF!</definedName>
    <definedName name="D.DCF1" localSheetId="7" hidden="1">[31]DCF!#REF!</definedName>
    <definedName name="D.DCF1" hidden="1">[31]DCF!#REF!</definedName>
    <definedName name="D.DCF2" localSheetId="1" hidden="1">[30]DCF!#REF!</definedName>
    <definedName name="D.DCF2" localSheetId="5" hidden="1">[30]DCF!#REF!</definedName>
    <definedName name="D.DCF2" localSheetId="7" hidden="1">[31]DCF!#REF!</definedName>
    <definedName name="D.DCF2" hidden="1">[31]DCF!#REF!</definedName>
    <definedName name="D.DCF3" localSheetId="1" hidden="1">[30]DCF!#REF!</definedName>
    <definedName name="D.DCF3" localSheetId="5" hidden="1">[30]DCF!#REF!</definedName>
    <definedName name="D.DCF3" localSheetId="7" hidden="1">[31]DCF!#REF!</definedName>
    <definedName name="D.DCF3" hidden="1">[31]DCF!#REF!</definedName>
    <definedName name="D.DCF4" localSheetId="1" hidden="1">[30]DCF!#REF!</definedName>
    <definedName name="D.DCF4" localSheetId="5" hidden="1">[30]DCF!#REF!</definedName>
    <definedName name="D.DCF4" localSheetId="7" hidden="1">[31]DCF!#REF!</definedName>
    <definedName name="D.DCF4" hidden="1">[31]DCF!#REF!</definedName>
    <definedName name="D.DCF5" localSheetId="1" hidden="1">[30]DCF!#REF!</definedName>
    <definedName name="D.DCF5" localSheetId="5" hidden="1">[30]DCF!#REF!</definedName>
    <definedName name="D.DCF5" localSheetId="7" hidden="1">[31]DCF!#REF!</definedName>
    <definedName name="D.DCF5" hidden="1">[31]DCF!#REF!</definedName>
    <definedName name="D.DCF6" localSheetId="1" hidden="1">[30]DCF!#REF!</definedName>
    <definedName name="D.DCF6" localSheetId="5" hidden="1">[30]DCF!#REF!</definedName>
    <definedName name="D.DCF6" hidden="1">[31]DCF!#REF!</definedName>
    <definedName name="D.DCF7" localSheetId="1" hidden="1">[30]DCF!#REF!</definedName>
    <definedName name="D.DCF7" localSheetId="5" hidden="1">[30]DCF!#REF!</definedName>
    <definedName name="D.DCF7" hidden="1">[31]DCF!#REF!</definedName>
    <definedName name="D.DCF8" localSheetId="1" hidden="1">[30]DCF!#REF!</definedName>
    <definedName name="D.DCF8" localSheetId="5" hidden="1">[30]DCF!#REF!</definedName>
    <definedName name="D.DCF8" hidden="1">[31]DCF!#REF!</definedName>
    <definedName name="d_13411">'[32]13311'!$A$1:$T$98</definedName>
    <definedName name="D0_Actividad" localSheetId="1">'[2]Traducciones (2)'!$AE$35:$AE$36</definedName>
    <definedName name="D0_Actividad" localSheetId="5">'[3]Traducciones (2)'!$W$35:$W$36</definedName>
    <definedName name="D0_Actividad">'[4]Traducciones (2)'!$W$35:$W$36</definedName>
    <definedName name="D0_Activity" localSheetId="1">'[2]Traducciones (2)'!$AF$35:$AF$36</definedName>
    <definedName name="D0_Activity" localSheetId="5">'[3]Traducciones (2)'!$X$35:$X$36</definedName>
    <definedName name="D0_Activity">'[4]Traducciones (2)'!$X$35:$X$36</definedName>
    <definedName name="D7_1" localSheetId="1">#REF!</definedName>
    <definedName name="D7_1" localSheetId="5">#REF!</definedName>
    <definedName name="D7_1" localSheetId="7">#REF!</definedName>
    <definedName name="D7_1" localSheetId="8">#REF!</definedName>
    <definedName name="D7_1">#REF!</definedName>
    <definedName name="DADOS" localSheetId="5">#REF!</definedName>
    <definedName name="DADOS" localSheetId="7">#REF!</definedName>
    <definedName name="DADOS">#REF!</definedName>
    <definedName name="DADOS_SUN" localSheetId="1">[33]SUN!$A$1:$N$600</definedName>
    <definedName name="DADOS_SUN" localSheetId="5">[33]SUN!$A$1:$N$600</definedName>
    <definedName name="DADOS_SUN">[34]SUN!$A$1:$N$600</definedName>
    <definedName name="DATOS" localSheetId="1">#REF!</definedName>
    <definedName name="DATOS" localSheetId="5">#REF!</definedName>
    <definedName name="DATOS" localSheetId="7">#REF!</definedName>
    <definedName name="DATOS" localSheetId="8">#REF!</definedName>
    <definedName name="DATOS">#REF!</definedName>
    <definedName name="Datos_Cedula_B.8_8_C_1" localSheetId="1">#REF!</definedName>
    <definedName name="Datos_Cedula_B.8_8_C_1" localSheetId="7">#REF!</definedName>
    <definedName name="Datos_Cedula_B.8_8_C_1">#REF!</definedName>
    <definedName name="DatosGestion" localSheetId="1">#REF!</definedName>
    <definedName name="DatosGestion">#REF!</definedName>
    <definedName name="DATOSINDIVPESETAS">[13]M1T1!#REF!</definedName>
    <definedName name="DATOSINDIVSDADESIG" localSheetId="1">#REF!</definedName>
    <definedName name="DATOSINDIVSDADESIG" localSheetId="5">#REF!</definedName>
    <definedName name="DATOSINDIVSDADESIG" localSheetId="7">#REF!</definedName>
    <definedName name="DATOSINDIVSDADESIG" localSheetId="8">#REF!</definedName>
    <definedName name="DATOSINDIVSDADESIG">#REF!</definedName>
    <definedName name="DATOSINDIVSDESIG" localSheetId="5">#REF!</definedName>
    <definedName name="DATOSINDIVSDESIG" localSheetId="7">#REF!</definedName>
    <definedName name="DATOSINDIVSDESIG">#REF!</definedName>
    <definedName name="DATOSINDIVSDESPEQ" localSheetId="5">#REF!</definedName>
    <definedName name="DATOSINDIVSDESPEQ" localSheetId="7">#REF!</definedName>
    <definedName name="DATOSINDIVSDESPEQ">#REF!</definedName>
    <definedName name="dbfd" localSheetId="1" hidden="1">{#N/A,#N/A,TRUE,"Cover Page";#N/A,#N/A,TRUE,"Summary";#N/A,#N/A,TRUE,"Acquisition Analysis";#N/A,#N/A,TRUE,"Acquiror Financials";#N/A,#N/A,TRUE,"Target Financials";#N/A,#N/A,TRUE,"Pro Forma";#N/A,#N/A,TRUE,"Shares";#N/A,#N/A,TRUE,"ESOP Recon";#N/A,#N/A,TRUE,"IRR";#N/A,#N/A,TRUE,"Sensitivity";#N/A,#N/A,TRUE,"Inputs"}</definedName>
    <definedName name="dbfd" localSheetId="5" hidden="1">{#N/A,#N/A,TRUE,"Cover Page";#N/A,#N/A,TRUE,"Summary";#N/A,#N/A,TRUE,"Acquisition Analysis";#N/A,#N/A,TRUE,"Acquiror Financials";#N/A,#N/A,TRUE,"Target Financials";#N/A,#N/A,TRUE,"Pro Forma";#N/A,#N/A,TRUE,"Shares";#N/A,#N/A,TRUE,"ESOP Recon";#N/A,#N/A,TRUE,"IRR";#N/A,#N/A,TRUE,"Sensitivity";#N/A,#N/A,TRUE,"Inputs"}</definedName>
    <definedName name="dbfd" localSheetId="7" hidden="1">{#N/A,#N/A,TRUE,"Cover Page";#N/A,#N/A,TRUE,"Summary";#N/A,#N/A,TRUE,"Acquisition Analysis";#N/A,#N/A,TRUE,"Acquiror Financials";#N/A,#N/A,TRUE,"Target Financials";#N/A,#N/A,TRUE,"Pro Forma";#N/A,#N/A,TRUE,"Shares";#N/A,#N/A,TRUE,"ESOP Recon";#N/A,#N/A,TRUE,"IRR";#N/A,#N/A,TRUE,"Sensitivity";#N/A,#N/A,TRUE,"Inputs"}</definedName>
    <definedName name="dbfd" localSheetId="8" hidden="1">{#N/A,#N/A,TRUE,"Cover Page";#N/A,#N/A,TRUE,"Summary";#N/A,#N/A,TRUE,"Acquisition Analysis";#N/A,#N/A,TRUE,"Acquiror Financials";#N/A,#N/A,TRUE,"Target Financials";#N/A,#N/A,TRUE,"Pro Forma";#N/A,#N/A,TRUE,"Shares";#N/A,#N/A,TRUE,"ESOP Recon";#N/A,#N/A,TRUE,"IRR";#N/A,#N/A,TRUE,"Sensitivity";#N/A,#N/A,TRUE,"Inputs"}</definedName>
    <definedName name="dbfd" hidden="1">{#N/A,#N/A,TRUE,"Cover Page";#N/A,#N/A,TRUE,"Summary";#N/A,#N/A,TRUE,"Acquisition Analysis";#N/A,#N/A,TRUE,"Acquiror Financials";#N/A,#N/A,TRUE,"Target Financials";#N/A,#N/A,TRUE,"Pro Forma";#N/A,#N/A,TRUE,"Shares";#N/A,#N/A,TRUE,"ESOP Recon";#N/A,#N/A,TRUE,"IRR";#N/A,#N/A,TRUE,"Sensitivity";#N/A,#N/A,TRUE,"Inputs"}</definedName>
    <definedName name="DC.DCF1" localSheetId="1" hidden="1">[30]DCF!#REF!</definedName>
    <definedName name="DC.DCF1" localSheetId="5" hidden="1">[30]DCF!#REF!</definedName>
    <definedName name="DC.DCF1" hidden="1">[31]DCF!#REF!</definedName>
    <definedName name="DC.DCF2" localSheetId="1" hidden="1">[30]DCF!#REF!</definedName>
    <definedName name="DC.DCF2" localSheetId="5" hidden="1">[30]DCF!#REF!</definedName>
    <definedName name="DC.DCF2" hidden="1">[31]DCF!#REF!</definedName>
    <definedName name="dd" localSheetId="1" hidden="1">#REF!</definedName>
    <definedName name="dd" localSheetId="2" hidden="1">#REF!</definedName>
    <definedName name="dd" localSheetId="0" hidden="1">#REF!</definedName>
    <definedName name="dd" localSheetId="7" hidden="1">#REF!</definedName>
    <definedName name="dd" localSheetId="8" hidden="1">#REF!</definedName>
    <definedName name="dd" hidden="1">#REF!</definedName>
    <definedName name="deb" localSheetId="1">#REF!</definedName>
    <definedName name="deb" localSheetId="7">#REF!</definedName>
    <definedName name="deb">#REF!</definedName>
    <definedName name="DEBDETAL" localSheetId="1">#REF!</definedName>
    <definedName name="DEBDETAL" localSheetId="7">#REF!</definedName>
    <definedName name="DEBDETAL">#REF!</definedName>
    <definedName name="DEBE">#REF!</definedName>
    <definedName name="demmil">#REF!</definedName>
    <definedName name="demum">#REF!</definedName>
    <definedName name="destinoA32">#REF!</definedName>
    <definedName name="destinosnat">#REF!</definedName>
    <definedName name="DETALLES" localSheetId="1">'[35]Traducciones (1)'!$CR:$CT</definedName>
    <definedName name="DETALLES" localSheetId="5">'[35]Traducciones (1)'!$CR:$CT</definedName>
    <definedName name="DETALLES">'[36]Traducciones (1)'!$CR:$CT</definedName>
    <definedName name="Disc_Rates">[37]NB_Sample!$E$77:$BB$77</definedName>
    <definedName name="Div_pag" localSheetId="1">[22]Configuración!$AQ$1:$AS$4</definedName>
    <definedName name="Div_pag">[5]Configuración!$AQ$1:$AS$4</definedName>
    <definedName name="Div_pag_ENG">[5]Configuración!$AR$1:$AR$4</definedName>
    <definedName name="Div_pag_ESP">[5]Configuración!$AQ$1:$AQ$4</definedName>
    <definedName name="Div_rec" localSheetId="1">[2]Configuración!$AN$1:$AP$4</definedName>
    <definedName name="Div_rec" localSheetId="5">[3]Configuración!$AN$1:$AP$4</definedName>
    <definedName name="Div_rec">[4]Configuración!$AN$1:$AP$4</definedName>
    <definedName name="Div_rec_ENG" localSheetId="1">[2]Configuración!$AO$1:$AO$4</definedName>
    <definedName name="Div_rec_ENG" localSheetId="5">[3]Configuración!$AO$1:$AO$4</definedName>
    <definedName name="Div_rec_ENG">[4]Configuración!$AO$1:$AO$4</definedName>
    <definedName name="Div_rec_ESP" localSheetId="1">[2]Configuración!$AN$1:$AN$4</definedName>
    <definedName name="Div_rec_ESP" localSheetId="5">[3]Configuración!$AN$1:$AN$4</definedName>
    <definedName name="Div_rec_ESP">[4]Configuración!$AN$1:$AN$4</definedName>
    <definedName name="DIVIDENDOS" localSheetId="1">#REF!</definedName>
    <definedName name="DIVIDENDOS" localSheetId="7">#REF!</definedName>
    <definedName name="DIVIDENDOS">#REF!</definedName>
    <definedName name="doarmil" localSheetId="1">#REF!</definedName>
    <definedName name="doarmil" localSheetId="7">#REF!</definedName>
    <definedName name="doarmil">#REF!</definedName>
    <definedName name="doarum" localSheetId="1">#REF!</definedName>
    <definedName name="doarum" localSheetId="7">#REF!</definedName>
    <definedName name="doarum">#REF!</definedName>
    <definedName name="DRE_BB" localSheetId="1">[38]DRE!#REF!</definedName>
    <definedName name="DRE_BB" localSheetId="5">[38]DRE!#REF!</definedName>
    <definedName name="DRE_BB" localSheetId="7">[39]DRE!#REF!</definedName>
    <definedName name="DRE_BB">[39]DRE!#REF!</definedName>
    <definedName name="E" localSheetId="1">#REF!</definedName>
    <definedName name="E" localSheetId="5">#REF!</definedName>
    <definedName name="E" localSheetId="7">#REF!</definedName>
    <definedName name="E" localSheetId="8">#REF!</definedName>
    <definedName name="E">#REF!</definedName>
    <definedName name="ee" localSheetId="1" hidden="1">{"'transportes'!$A$3:$K$28"}</definedName>
    <definedName name="ee" localSheetId="2" hidden="1">{"'transportes'!$A$3:$K$28"}</definedName>
    <definedName name="ee" localSheetId="0" hidden="1">{"'transportes'!$A$3:$K$28"}</definedName>
    <definedName name="ee" localSheetId="5" hidden="1">{"'transportes'!$A$3:$K$28"}</definedName>
    <definedName name="ee" localSheetId="3" hidden="1">{"'transportes'!$A$3:$K$28"}</definedName>
    <definedName name="ee" localSheetId="7" hidden="1">{"'transportes'!$A$3:$K$28"}</definedName>
    <definedName name="ee" localSheetId="8" hidden="1">{"'transportes'!$A$3:$K$28"}</definedName>
    <definedName name="ee" hidden="1">{"'transportes'!$A$3:$K$28"}</definedName>
    <definedName name="EEFF1" localSheetId="1">#REF!</definedName>
    <definedName name="EEFF1">#REF!</definedName>
    <definedName name="EEFF2" localSheetId="1">#REF!</definedName>
    <definedName name="EEFF2">#REF!</definedName>
    <definedName name="EEFF3" localSheetId="1">#REF!</definedName>
    <definedName name="EEFF3">#REF!</definedName>
    <definedName name="EEFF4" localSheetId="1">#REF!</definedName>
    <definedName name="EEFF4">#REF!</definedName>
    <definedName name="EEFF5" localSheetId="1">#REF!</definedName>
    <definedName name="EEFF5">#REF!</definedName>
    <definedName name="Efectivo_ICP" localSheetId="1">[5]Configuración!$AK:$AM</definedName>
    <definedName name="Efectivo_ICP" localSheetId="5">[3]Configuración!$AK:$AM</definedName>
    <definedName name="Efectivo_ICP">[4]Configuración!$AK:$AM</definedName>
    <definedName name="Efectivo_ICP_NAT" localSheetId="1">[22]Configuración!$BU:$BW</definedName>
    <definedName name="Efectivo_ICP_NAT">[5]Configuración!$BU:$BW</definedName>
    <definedName name="Efectivo_ICP_NAT_2" localSheetId="1">[22]Configuración!$BV:$BW</definedName>
    <definedName name="Efectivo_ICP_NAT_2">[5]Configuración!$BV:$BW</definedName>
    <definedName name="Efectivo_ICP_NAT_Esp" localSheetId="1">[22]Configuración!$BU:$BU</definedName>
    <definedName name="Efectivo_ICP_NAT_Esp">[5]Configuración!$BU:$BU</definedName>
    <definedName name="Efectivo_ICP_NAT_Ing" localSheetId="1">[22]Configuración!$BV:$BV</definedName>
    <definedName name="Efectivo_ICP_NAT_Ing">[5]Configuración!$BV:$BV</definedName>
    <definedName name="EfectivoICP_ENG" localSheetId="1">[5]Configuración!$AL:$AL</definedName>
    <definedName name="EfectivoICP_ENG" localSheetId="5">[3]Configuración!$AL:$AL</definedName>
    <definedName name="EfectivoICP_ENG">[4]Configuración!$AL:$AL</definedName>
    <definedName name="EfectivoICP_ESP" localSheetId="1">[5]Configuración!$AK:$AK</definedName>
    <definedName name="EfectivoICP_ESP" localSheetId="5">[3]Configuración!$AK:$AK</definedName>
    <definedName name="EfectivoICP_ESP">[4]Configuración!$AK:$AK</definedName>
    <definedName name="EJERCICIO" localSheetId="1">#REF!</definedName>
    <definedName name="EJERCICIO" localSheetId="5">#REF!</definedName>
    <definedName name="EJERCICIO" localSheetId="7">#REF!</definedName>
    <definedName name="EJERCICIO">#REF!</definedName>
    <definedName name="ejercicio_1" localSheetId="1">#REF!</definedName>
    <definedName name="ejercicio_1" localSheetId="5">#REF!</definedName>
    <definedName name="ejercicio_1" localSheetId="7">#REF!</definedName>
    <definedName name="ejercicio_1">#REF!</definedName>
    <definedName name="ENDEUDAMIENTO" localSheetId="1">#REF!</definedName>
    <definedName name="ENDEUDAMIENTO" localSheetId="5">#REF!</definedName>
    <definedName name="ENDEUDAMIENTO" localSheetId="7">#REF!</definedName>
    <definedName name="ENDEUDAMIENTO">#REF!</definedName>
    <definedName name="endyear">#REF!</definedName>
    <definedName name="ENECO">#REF!</definedName>
    <definedName name="ENEMA">#REF!</definedName>
    <definedName name="Entidades" localSheetId="1">[2]Configuración!$H:$H</definedName>
    <definedName name="Entidades" localSheetId="5">[3]Configuración!$H:$H</definedName>
    <definedName name="Entidades">[4]Configuración!$H:$H</definedName>
    <definedName name="Entidades_ICP" localSheetId="1">[2]Configuración!$G:$G</definedName>
    <definedName name="Entidades_ICP" localSheetId="5">[3]Configuración!$G:$G</definedName>
    <definedName name="Entidades_ICP">[4]Configuración!$G:$G</definedName>
    <definedName name="EntidadesHolding">[21]Configuración!$AA:$AA</definedName>
    <definedName name="EntidadesICP">[22]Configuración!$I:$I</definedName>
    <definedName name="ENTITY">[40]Menu!$C$8</definedName>
    <definedName name="ENVIO" localSheetId="1">#REF!</definedName>
    <definedName name="ENVIO" localSheetId="5">#REF!</definedName>
    <definedName name="ENVIO" localSheetId="7">#REF!</definedName>
    <definedName name="ENVIO" localSheetId="8">#REF!</definedName>
    <definedName name="ENVIO">#REF!</definedName>
    <definedName name="EST271MVP201011_SIGMA" localSheetId="5">#REF!</definedName>
    <definedName name="EST271MVP201011_SIGMA" localSheetId="7">#REF!</definedName>
    <definedName name="EST271MVP201011_SIGMA">#REF!</definedName>
    <definedName name="extrbal" localSheetId="5">#REF!</definedName>
    <definedName name="extrbal" localSheetId="7">#REF!</definedName>
    <definedName name="extrbal">#REF!</definedName>
    <definedName name="extrdem">#REF!</definedName>
    <definedName name="F_C" localSheetId="1">#REF!</definedName>
    <definedName name="F_C">#REF!</definedName>
    <definedName name="FA">#REF!</definedName>
    <definedName name="FAN">#REF!</definedName>
    <definedName name="FEBCO">#REF!</definedName>
    <definedName name="FEBMA">#REF!</definedName>
    <definedName name="Fechas">[41]Traducciones!$B$1:$B$13</definedName>
    <definedName name="ff" localSheetId="1" hidden="1">{"'transportes'!$A$3:$K$28"}</definedName>
    <definedName name="ff" localSheetId="2" hidden="1">{"'transportes'!$A$3:$K$28"}</definedName>
    <definedName name="ff" localSheetId="0" hidden="1">{"'transportes'!$A$3:$K$28"}</definedName>
    <definedName name="ff" localSheetId="5" hidden="1">{"'transportes'!$A$3:$K$28"}</definedName>
    <definedName name="ff" localSheetId="3" hidden="1">{"'transportes'!$A$3:$K$28"}</definedName>
    <definedName name="ff" localSheetId="7" hidden="1">{"'transportes'!$A$3:$K$28"}</definedName>
    <definedName name="ff" localSheetId="8" hidden="1">{"'transportes'!$A$3:$K$28"}</definedName>
    <definedName name="ff" hidden="1">{"'transportes'!$A$3:$K$28"}</definedName>
    <definedName name="ffppconso" localSheetId="1">#REF!</definedName>
    <definedName name="ffppconso">#REF!</definedName>
    <definedName name="FG" localSheetId="1" hidden="1">{"'transportes'!$A$3:$K$28"}</definedName>
    <definedName name="FG" localSheetId="2" hidden="1">{"'transportes'!$A$3:$K$28"}</definedName>
    <definedName name="FG" localSheetId="0" hidden="1">{"'transportes'!$A$3:$K$28"}</definedName>
    <definedName name="FG" localSheetId="5" hidden="1">{"'transportes'!$A$3:$K$28"}</definedName>
    <definedName name="FG" localSheetId="3" hidden="1">{"'transportes'!$A$3:$K$28"}</definedName>
    <definedName name="FG" localSheetId="7" hidden="1">{"'transportes'!$A$3:$K$28"}</definedName>
    <definedName name="FG" localSheetId="8" hidden="1">{"'transportes'!$A$3:$K$28"}</definedName>
    <definedName name="FG" hidden="1">{"'transportes'!$A$3:$K$28"}</definedName>
    <definedName name="FIDUC_PR" localSheetId="1">#REF!</definedName>
    <definedName name="FIDUC_PR">#REF!</definedName>
    <definedName name="FILAS_COPIAR">#REF!</definedName>
    <definedName name="FINANCIERAS" localSheetId="1">#REF!</definedName>
    <definedName name="FINANCIERAS">#REF!</definedName>
    <definedName name="FINEX">#REF!</definedName>
    <definedName name="finnancieras">#REF!</definedName>
    <definedName name="FORMULACION">#REF!</definedName>
    <definedName name="FORMULACION_2">#REF!</definedName>
    <definedName name="GENE">#REF!</definedName>
    <definedName name="Gestion">[42]Datos_Listas!$A$38</definedName>
    <definedName name="H" localSheetId="1">#REF!</definedName>
    <definedName name="H" localSheetId="5">#REF!</definedName>
    <definedName name="H" localSheetId="7">#REF!</definedName>
    <definedName name="H" localSheetId="8">#REF!</definedName>
    <definedName name="H">#REF!</definedName>
    <definedName name="hab" localSheetId="1">#REF!</definedName>
    <definedName name="hab" localSheetId="5">#REF!</definedName>
    <definedName name="hab" localSheetId="7">#REF!</definedName>
    <definedName name="hab">#REF!</definedName>
    <definedName name="HABDETAL" localSheetId="1">#REF!</definedName>
    <definedName name="HABDETAL" localSheetId="5">#REF!</definedName>
    <definedName name="HABDETAL" localSheetId="7">#REF!</definedName>
    <definedName name="HABDETAL">#REF!</definedName>
    <definedName name="HABER" localSheetId="1">#REF!</definedName>
    <definedName name="HABER">#REF!</definedName>
    <definedName name="HIPOT">#REF!</definedName>
    <definedName name="HTML_CodePage" hidden="1">1252</definedName>
    <definedName name="HTML_Control" localSheetId="1" hidden="1">{"'transportes'!$A$3:$K$28"}</definedName>
    <definedName name="HTML_Control" localSheetId="2" hidden="1">{"'transportes'!$A$3:$K$28"}</definedName>
    <definedName name="HTML_Control" localSheetId="0" hidden="1">{"'transportes'!$A$3:$K$28"}</definedName>
    <definedName name="HTML_Control" localSheetId="5" hidden="1">{"'transportes'!$A$3:$K$28"}</definedName>
    <definedName name="HTML_Control" localSheetId="3" hidden="1">{"'transportes'!$A$3:$K$28"}</definedName>
    <definedName name="HTML_Control" localSheetId="7" hidden="1">{"'transportes'!$A$3:$K$28"}</definedName>
    <definedName name="HTML_Control" localSheetId="8" hidden="1">{"'transportes'!$A$3:$K$28"}</definedName>
    <definedName name="HTML_Control" hidden="1">{"'transportes'!$A$3:$K$28"}</definedName>
    <definedName name="HTML_Description" hidden="1">""</definedName>
    <definedName name="HTML_Email" hidden="1">""</definedName>
    <definedName name="HTML_Header" hidden="1">"transportes"</definedName>
    <definedName name="HTML_LastUpdate" hidden="1">"19/03/97"</definedName>
    <definedName name="HTML_LineAfter" hidden="1">FALSE</definedName>
    <definedName name="HTML_LineBefore" hidden="1">FALSE</definedName>
    <definedName name="HTML_Name" hidden="1">"pc13"</definedName>
    <definedName name="HTML_OBDlg2" hidden="1">TRUE</definedName>
    <definedName name="HTML_OBDlg4" hidden="1">TRUE</definedName>
    <definedName name="HTML_OS" hidden="1">0</definedName>
    <definedName name="HTML_PathFile" hidden="1">"C:\Mis documentos\ue.trans.htm"</definedName>
    <definedName name="HTML_Title" hidden="1">"Europa-  primas"</definedName>
    <definedName name="I_G">#REF!</definedName>
    <definedName name="ICP" localSheetId="1">[43]Configuración!#REF!</definedName>
    <definedName name="ICP" localSheetId="5">[44]Configuración!#REF!</definedName>
    <definedName name="ICP" localSheetId="7">[44]Configuración!#REF!</definedName>
    <definedName name="ICP">[44]Configuración!#REF!</definedName>
    <definedName name="IDIOMA" localSheetId="1">[45]Traducciones!$A:$D</definedName>
    <definedName name="IDIOMA" localSheetId="2">[46]Traducciones!$A:$C</definedName>
    <definedName name="IDIOMA" localSheetId="0">[47]Traducciones!$A:$C</definedName>
    <definedName name="IDIOMA" localSheetId="3">[45]Traducciones!$A:$C</definedName>
    <definedName name="IDIOMA" localSheetId="8">[47]Traducciones!$A:$C</definedName>
    <definedName name="IDIOMA">[48]Traducciones!$A:$C</definedName>
    <definedName name="Idiomas" localSheetId="1">'[2]Traducciones (1)'!$A$1:$A$2</definedName>
    <definedName name="Idiomas" localSheetId="5">'[3]Traducciones (1)'!$A$1:$A$2</definedName>
    <definedName name="Idiomas">'[4]Traducciones (1)'!$A$1:$A$2</definedName>
    <definedName name="IMP" localSheetId="1">#REF!</definedName>
    <definedName name="IMP" localSheetId="5">#REF!</definedName>
    <definedName name="IMP" localSheetId="7">#REF!</definedName>
    <definedName name="IMP" localSheetId="8">#REF!</definedName>
    <definedName name="IMP">#REF!</definedName>
    <definedName name="Imprime_resumen" localSheetId="1">#REF!</definedName>
    <definedName name="Imprime_resumen" localSheetId="5">#REF!</definedName>
    <definedName name="Imprime_resumen" localSheetId="7">#REF!</definedName>
    <definedName name="Imprime_resumen">#REF!</definedName>
    <definedName name="Incremento_ENG">[5]Configuración!$S$1:$S$5</definedName>
    <definedName name="Incremento_ESP">[5]Configuración!$R$1:$R$5</definedName>
    <definedName name="INDICADORES">'[1]Traducciones (2)'!$BR:$BT</definedName>
    <definedName name="Inicializa_plantilla" localSheetId="1">#REF!</definedName>
    <definedName name="Inicializa_plantilla" localSheetId="5">#REF!</definedName>
    <definedName name="Inicializa_plantilla" localSheetId="7">#REF!</definedName>
    <definedName name="Inicializa_plantilla">#REF!</definedName>
    <definedName name="INMUEBLES" localSheetId="1">#REF!</definedName>
    <definedName name="INMUEBLES" localSheetId="5">#REF!</definedName>
    <definedName name="INMUEBLES" localSheetId="7">#REF!</definedName>
    <definedName name="INMUEBLES">#REF!</definedName>
    <definedName name="INTERESESMINORITARIOS" localSheetId="5">#REF!</definedName>
    <definedName name="INTERESESMINORITARIOS" localSheetId="7">#REF!</definedName>
    <definedName name="INTERESESMINORITARIOS">#REF!</definedName>
    <definedName name="INTGL">#REF!</definedName>
    <definedName name="INVERSIONES" localSheetId="1">#REF!</definedName>
    <definedName name="INVERSIONE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971.4062152778</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TAM" localSheetId="1" hidden="1">{"'transportes'!$A$3:$K$28"}</definedName>
    <definedName name="LATAM" localSheetId="2" hidden="1">{"'transportes'!$A$3:$K$28"}</definedName>
    <definedName name="LATAM" localSheetId="0" hidden="1">{"'transportes'!$A$3:$K$28"}</definedName>
    <definedName name="LATAM" localSheetId="5" hidden="1">{"'transportes'!$A$3:$K$28"}</definedName>
    <definedName name="LATAM" localSheetId="3" hidden="1">{"'transportes'!$A$3:$K$28"}</definedName>
    <definedName name="LATAM" localSheetId="7" hidden="1">{"'transportes'!$A$3:$K$28"}</definedName>
    <definedName name="LATAM" localSheetId="8" hidden="1">{"'transportes'!$A$3:$K$28"}</definedName>
    <definedName name="LATAM" hidden="1">{"'transportes'!$A$3:$K$28"}</definedName>
    <definedName name="LEASI">#REF!</definedName>
    <definedName name="Lineas_ENG" localSheetId="1">[2]Configuración!$AU$1:$AU$15</definedName>
    <definedName name="Lineas_ENG" localSheetId="5">[3]Configuración!$AU$1:$AU$15</definedName>
    <definedName name="Lineas_ENG">[4]Configuración!$AU$1:$AU$15</definedName>
    <definedName name="Lineas_ESP" localSheetId="1">[2]Configuración!$AT$1:$AT$15</definedName>
    <definedName name="Lineas_ESP" localSheetId="5">[3]Configuración!$AT$1:$AT$15</definedName>
    <definedName name="Lineas_ESP">[4]Configuración!$AT$1:$AT$15</definedName>
    <definedName name="LLL">[49]FINANCIERAS!$B$2:$AP$102</definedName>
    <definedName name="lobtext">[50]Overview!$B$45</definedName>
    <definedName name="lupocib" localSheetId="1">#REF!</definedName>
    <definedName name="lupocib" localSheetId="5">#REF!</definedName>
    <definedName name="lupocib" localSheetId="7">#REF!</definedName>
    <definedName name="lupocib" localSheetId="8">#REF!</definedName>
    <definedName name="lupocib">#REF!</definedName>
    <definedName name="lupoleg" localSheetId="5">#REF!</definedName>
    <definedName name="lupoleg" localSheetId="7">#REF!</definedName>
    <definedName name="lupoleg">#REF!</definedName>
    <definedName name="M_" localSheetId="5">#REF!</definedName>
    <definedName name="M_" localSheetId="7">#REF!</definedName>
    <definedName name="M_">#REF!</definedName>
    <definedName name="Macraphappp" localSheetId="1">#REF!</definedName>
    <definedName name="Macraphappp">#REF!</definedName>
    <definedName name="MACRO_DEL_DEB" localSheetId="1">#REF!</definedName>
    <definedName name="MACRO_DEL_DEB">#REF!</definedName>
    <definedName name="MACRO_DEL_HAB" localSheetId="1">#REF!</definedName>
    <definedName name="MACRO_DEL_HAB">#REF!</definedName>
    <definedName name="MACRO_DEL_PAS" localSheetId="1">#REF!</definedName>
    <definedName name="MACRO_DEL_PAS">#REF!</definedName>
    <definedName name="Macrospind" localSheetId="1">#REF!</definedName>
    <definedName name="Macrospind">#REF!</definedName>
    <definedName name="Macrovid" localSheetId="1">#REF!</definedName>
    <definedName name="Macrovid">#REF!</definedName>
    <definedName name="Macrovidahocol" localSheetId="1">#REF!</definedName>
    <definedName name="Macrovidahocol">#REF!</definedName>
    <definedName name="Macrovidahoind" localSheetId="1">#REF!</definedName>
    <definedName name="Macrovidahoind">#REF!</definedName>
    <definedName name="Macrovidriescol" localSheetId="1">#REF!</definedName>
    <definedName name="Macrovidriescol">#REF!</definedName>
    <definedName name="Macrovidriesind" localSheetId="1">#REF!</definedName>
    <definedName name="Macrovidriesind">#REF!</definedName>
    <definedName name="Macrovidsegucam" localSheetId="1">#REF!</definedName>
    <definedName name="Macrovidsegucam">#REF!</definedName>
    <definedName name="MAGEN">#REF!</definedName>
    <definedName name="Mamerica" localSheetId="1">#REF!</definedName>
    <definedName name="Mamerica">#REF!</definedName>
    <definedName name="MAPEN">#REF!</definedName>
    <definedName name="MATERIAL" localSheetId="1">#REF!</definedName>
    <definedName name="MATERIAL">#REF!</definedName>
    <definedName name="MATERIALANT" localSheetId="1">#REF!</definedName>
    <definedName name="MATERIALANT">#REF!</definedName>
    <definedName name="materiales">#REF!</definedName>
    <definedName name="MCAUCION">#REF!</definedName>
    <definedName name="MENU" localSheetId="1">'[2]Traducciones (1)'!$C:$E</definedName>
    <definedName name="MENU" localSheetId="5">'[3]Traducciones (1)'!$C:$E</definedName>
    <definedName name="MENU">'[4]Traducciones (1)'!$C:$E</definedName>
    <definedName name="MENU_DET">'[9]Traducciones (1)'!$C:$E</definedName>
    <definedName name="mesclado" localSheetId="1">#REF!</definedName>
    <definedName name="mesclado" localSheetId="5">#REF!</definedName>
    <definedName name="mesclado" localSheetId="7">#REF!</definedName>
    <definedName name="mesclado" localSheetId="8">#REF!</definedName>
    <definedName name="mesclado">#REF!</definedName>
    <definedName name="Meses" localSheetId="1">[2]Configuración!$B:$B</definedName>
    <definedName name="Meses" localSheetId="5">[3]Configuración!$B:$B</definedName>
    <definedName name="Meses">[4]Configuración!$B:$B</definedName>
    <definedName name="Meses_1" localSheetId="1">[2]Configuración!$B$2:$B$16</definedName>
    <definedName name="Meses_1" localSheetId="5">[3]Configuración!$B$2:$B$14</definedName>
    <definedName name="Meses_1">[4]Configuración!$B$2:$B$14</definedName>
    <definedName name="Meses_2" localSheetId="1">[2]Configuración!$C:$C</definedName>
    <definedName name="Meses_2" localSheetId="5">[3]Configuración!$C$2:$C$14</definedName>
    <definedName name="Meses_2">[4]Configuración!$C$2:$C$14</definedName>
    <definedName name="modelos" localSheetId="1">#REF!</definedName>
    <definedName name="modelos" localSheetId="5">#REF!</definedName>
    <definedName name="modelos" localSheetId="7">#REF!</definedName>
    <definedName name="modelos">#REF!</definedName>
    <definedName name="Muries" localSheetId="1">#REF!</definedName>
    <definedName name="Muries" localSheetId="5">#REF!</definedName>
    <definedName name="Muries" localSheetId="7">#REF!</definedName>
    <definedName name="Muries">#REF!</definedName>
    <definedName name="mutmil" localSheetId="5">#REF!</definedName>
    <definedName name="mutmil" localSheetId="7">#REF!</definedName>
    <definedName name="mutmil">#REF!</definedName>
    <definedName name="Mutua" localSheetId="1" hidden="1">{"'transportes'!$A$3:$K$28"}</definedName>
    <definedName name="Mutua" localSheetId="2" hidden="1">{"'transportes'!$A$3:$K$28"}</definedName>
    <definedName name="Mutua" localSheetId="0" hidden="1">{"'transportes'!$A$3:$K$28"}</definedName>
    <definedName name="Mutua" localSheetId="5" hidden="1">{"'transportes'!$A$3:$K$28"}</definedName>
    <definedName name="Mutua" localSheetId="3" hidden="1">{"'transportes'!$A$3:$K$28"}</definedName>
    <definedName name="Mutua" localSheetId="7" hidden="1">{"'transportes'!$A$3:$K$28"}</definedName>
    <definedName name="Mutua" localSheetId="8" hidden="1">{"'transportes'!$A$3:$K$28"}</definedName>
    <definedName name="Mutua" hidden="1">{"'transportes'!$A$3:$K$28"}</definedName>
    <definedName name="mutum">#REF!</definedName>
    <definedName name="MXVIDA">#REF!</definedName>
    <definedName name="nombretxt" localSheetId="1">'[23]FICHERO TEXTO'!A1</definedName>
    <definedName name="nombretxt" localSheetId="5">'[23]FICHERO TEXTO'!A1</definedName>
    <definedName name="nombretxt">'[24]FICHERO TEXTO'!A1</definedName>
    <definedName name="NOMPROD" localSheetId="1">#REF!</definedName>
    <definedName name="NOMPROD" localSheetId="5">#REF!</definedName>
    <definedName name="NOMPROD" localSheetId="7">#REF!</definedName>
    <definedName name="NOMPROD" localSheetId="8">#REF!</definedName>
    <definedName name="NOMPROD">#REF!</definedName>
    <definedName name="NvsASD">"V2004-08-31"</definedName>
    <definedName name="NvsAutoDrillOk">"VN"</definedName>
    <definedName name="NvsElapsedTime">0.000153587963723112</definedName>
    <definedName name="NvsEndTime">38236.6823737268</definedName>
    <definedName name="NvsInstSpec">"%"</definedName>
    <definedName name="NvsLayoutType">"M3"</definedName>
    <definedName name="NvsPanelEffdt">"V2003-01-01"</definedName>
    <definedName name="NvsPanelSetid">"VSG"</definedName>
    <definedName name="NvsReqBU">"VBV"</definedName>
    <definedName name="NvsReqBUOnly">"VY"</definedName>
    <definedName name="NvsTransLed">"VN"</definedName>
    <definedName name="NvsTreeASD">"V2003-01-01"</definedName>
    <definedName name="NvsValTbl.ACCOUNT">"GL_ACCOUNT_TBL"</definedName>
    <definedName name="o" localSheetId="1" hidden="1">{"'transportes'!$A$3:$K$28"}</definedName>
    <definedName name="o" localSheetId="5" hidden="1">{"'transportes'!$A$3:$K$28"}</definedName>
    <definedName name="o" localSheetId="7" hidden="1">{"'transportes'!$A$3:$K$28"}</definedName>
    <definedName name="o" localSheetId="8" hidden="1">{"'transportes'!$A$3:$K$28"}</definedName>
    <definedName name="o" hidden="1">{"'transportes'!$A$3:$K$28"}</definedName>
    <definedName name="Operaciones_ENG" localSheetId="1">[5]Configuración!$BB$1:$BB$10</definedName>
    <definedName name="Operaciones_ENG">[1]Configuración!$BB$1:$BB$10</definedName>
    <definedName name="Operaciones_ESP" localSheetId="1">[5]Configuración!$BA$1:$BA$10</definedName>
    <definedName name="Operaciones_ESP">[1]Configuración!$BA$1:$BA$10</definedName>
    <definedName name="OtrosIngresos1S04" localSheetId="5">'[51]P&amp;G, y BALANCE NIIF'!$C$16+SUM('[51]P&amp;G, y BALANCE NIIF'!$C$20:$C$25)</definedName>
    <definedName name="OtrosIngresos1S04" localSheetId="7">'[51]P&amp;G, y BALANCE NIIF'!$C$16+SUM('[51]P&amp;G, y BALANCE NIIF'!$C$20:$C$25)</definedName>
    <definedName name="OtrosIngresos1S04">'[51]P&amp;G, y BALANCE NIIF'!$C$16+SUM('[51]P&amp;G, y BALANCE NIIF'!$C$20:$C$25)</definedName>
    <definedName name="P" localSheetId="1">#REF!</definedName>
    <definedName name="P" localSheetId="5">#REF!</definedName>
    <definedName name="P" localSheetId="7">#REF!</definedName>
    <definedName name="P" localSheetId="8">#REF!</definedName>
    <definedName name="P">#REF!</definedName>
    <definedName name="P_E" localSheetId="5">#REF!</definedName>
    <definedName name="P_E" localSheetId="7">#REF!</definedName>
    <definedName name="P_E">#REF!</definedName>
    <definedName name="Pal_Workbook_GUID" hidden="1">"ZPN9D9JRXQB6EXJM3H14MCUF"</definedName>
    <definedName name="PARTIDASCRUCE">#REF!</definedName>
    <definedName name="pas" localSheetId="1">#REF!</definedName>
    <definedName name="pas" localSheetId="5">#REF!</definedName>
    <definedName name="pas" localSheetId="7">#REF!</definedName>
    <definedName name="pas">#REF!</definedName>
    <definedName name="PASDETAL" localSheetId="1">#REF!</definedName>
    <definedName name="PASDETAL" localSheetId="5">#REF!</definedName>
    <definedName name="PASDETAL" localSheetId="7">#REF!</definedName>
    <definedName name="PASDETAL">#REF!</definedName>
    <definedName name="pasivo" localSheetId="1">#REF!</definedName>
    <definedName name="pasivo">#REF!</definedName>
    <definedName name="Pasivos_ICP" localSheetId="1">[5]Configuración!$AE:$AG</definedName>
    <definedName name="Pasivos_ICP" localSheetId="5">[3]Configuración!$AE:$AG</definedName>
    <definedName name="Pasivos_ICP">[4]Configuración!$AE:$AG</definedName>
    <definedName name="PasivosICP_ENG" localSheetId="1">[5]Configuración!$AF:$AF</definedName>
    <definedName name="PasivosICP_ENG" localSheetId="5">[3]Configuración!$AF:$AF</definedName>
    <definedName name="PasivosICP_ENG">[4]Configuración!$AF:$AF</definedName>
    <definedName name="PasivosICP_ESP" localSheetId="1">[5]Configuración!$AE:$AE</definedName>
    <definedName name="PasivosICP_ESP" localSheetId="5">[3]Configuración!$AE:$AE</definedName>
    <definedName name="PasivosICP_ESP">[4]Configuración!$AE:$AE</definedName>
    <definedName name="PATRIMONIAL" localSheetId="1">#REF!</definedName>
    <definedName name="PATRIMONIAL" localSheetId="7">#REF!</definedName>
    <definedName name="PATRIMONIAL">#REF!</definedName>
    <definedName name="PE" localSheetId="1">#REF!</definedName>
    <definedName name="PE" localSheetId="7">#REF!</definedName>
    <definedName name="PE">#REF!</definedName>
    <definedName name="PERDIDASYGAN" localSheetId="1">#REF!</definedName>
    <definedName name="PERDIDASYGAN" localSheetId="5">#REF!</definedName>
    <definedName name="PERDIDASYGAN" localSheetId="7">#REF!</definedName>
    <definedName name="PERDIDASYGAN">#REF!</definedName>
    <definedName name="period">[52]Menu!$C$2</definedName>
    <definedName name="PPTO99" localSheetId="1">#REF!</definedName>
    <definedName name="PPTO99" localSheetId="5">#REF!</definedName>
    <definedName name="PPTO99" localSheetId="7">#REF!</definedName>
    <definedName name="PPTO99" localSheetId="8">#REF!</definedName>
    <definedName name="PPTO99">#REF!</definedName>
    <definedName name="PPyGGconsolidada" localSheetId="1">#REF!</definedName>
    <definedName name="PPyGGconsolidada" localSheetId="5">#REF!</definedName>
    <definedName name="PPyGGconsolidada" localSheetId="7">#REF!</definedName>
    <definedName name="PPyGGconsolidada">#REF!</definedName>
    <definedName name="ppyggfiliales" localSheetId="1">#REF!</definedName>
    <definedName name="ppyggfiliales" localSheetId="5">#REF!</definedName>
    <definedName name="ppyggfiliales" localSheetId="7">#REF!</definedName>
    <definedName name="ppyggfiliales">#REF!</definedName>
    <definedName name="PR">#REF!</definedName>
    <definedName name="prev_year" hidden="1">'[6]Output1.cuadros resumen'!$E$6</definedName>
    <definedName name="primas" localSheetId="1">#REF!</definedName>
    <definedName name="primas" localSheetId="5">#REF!</definedName>
    <definedName name="primas" localSheetId="7">#REF!</definedName>
    <definedName name="primas">#REF!</definedName>
    <definedName name="Provisiones_ENG" localSheetId="1">[5]Configuración!$BI$1:$BI$10</definedName>
    <definedName name="Provisiones_ENG">[1]Configuración!$BI$1:$BI$10</definedName>
    <definedName name="Provisiones_ESP" localSheetId="1">[5]Configuración!$BH$1:$BH$10</definedName>
    <definedName name="Provisiones_ESP">[1]Configuración!$BH$1:$BH$10</definedName>
    <definedName name="prueba" localSheetId="1">#REF!</definedName>
    <definedName name="prueba" localSheetId="5">#REF!</definedName>
    <definedName name="prueba" localSheetId="7">#REF!</definedName>
    <definedName name="prueba" localSheetId="8">#REF!</definedName>
    <definedName name="prueba">#REF!</definedName>
    <definedName name="PTAMOS" localSheetId="1">#REF!</definedName>
    <definedName name="PTAMOS" localSheetId="5">#REF!</definedName>
    <definedName name="PTAMOS" localSheetId="7">#REF!</definedName>
    <definedName name="PTAMOS">#REF!</definedName>
    <definedName name="PUESTAEQUIVALENCIA" localSheetId="5">#REF!</definedName>
    <definedName name="PUESTAEQUIVALENCIA" localSheetId="7">#REF!</definedName>
    <definedName name="PUESTAEQUIVALENCIA">#REF!</definedName>
    <definedName name="PYG">#REF!</definedName>
    <definedName name="pygdestino">#REF!</definedName>
    <definedName name="pygnat">#REF!</definedName>
    <definedName name="R_A1KC030" localSheetId="1">#REF!</definedName>
    <definedName name="R_A1KC030">#REF!</definedName>
    <definedName name="R_A1KD030" localSheetId="1">#REF!</definedName>
    <definedName name="R_A1KD030">#REF!</definedName>
    <definedName name="RANGO" localSheetId="1">#REF!</definedName>
    <definedName name="RANGO">#REF!</definedName>
    <definedName name="rango1">#REF!</definedName>
    <definedName name="rango2">#REF!</definedName>
    <definedName name="rango3">#REF!</definedName>
    <definedName name="rango4">#REF!</definedName>
    <definedName name="rango5">#REF!</definedName>
    <definedName name="rango6">#REF!</definedName>
    <definedName name="rango7">#REF!</definedName>
    <definedName name="rango8">#REF!</definedName>
    <definedName name="Rdos" localSheetId="1">#REF!</definedName>
    <definedName name="Rdos">#REF!</definedName>
    <definedName name="Re">'[29]OP REAS 2000'!#REF!</definedName>
    <definedName name="RECLASIF" localSheetId="1">#REF!</definedName>
    <definedName name="RECLASIF" localSheetId="5">#REF!</definedName>
    <definedName name="RECLASIF" localSheetId="7">#REF!</definedName>
    <definedName name="RECLASIF" localSheetId="8">#REF!</definedName>
    <definedName name="RECLASIF">#REF!</definedName>
    <definedName name="Rep_basis">[53]Entity!$C$7</definedName>
    <definedName name="RESU" localSheetId="1">#REF!</definedName>
    <definedName name="RESU" localSheetId="5">#REF!</definedName>
    <definedName name="RESU" localSheetId="7">#REF!</definedName>
    <definedName name="RESU">#REF!</definedName>
    <definedName name="RESULTADOCONSOLIDADO" localSheetId="1">#REF!</definedName>
    <definedName name="RESULTADOCONSOLIDADO" localSheetId="5">#REF!</definedName>
    <definedName name="RESULTADOCONSOLIDADO" localSheetId="7">#REF!</definedName>
    <definedName name="RESULTADOCONSOLIDADO">#REF!</definedName>
    <definedName name="Resultados_ICP" localSheetId="1">[5]Configuración!$AH:$AJ</definedName>
    <definedName name="Resultados_ICP" localSheetId="5">[3]Configuración!$AH:$AJ</definedName>
    <definedName name="Resultados_ICP">[4]Configuración!$AH:$AJ</definedName>
    <definedName name="ResultadosICP_ENG" localSheetId="1">[5]Configuración!$AI:$AI</definedName>
    <definedName name="ResultadosICP_ENG" localSheetId="5">[3]Configuración!$AI:$AI</definedName>
    <definedName name="ResultadosICP_ENG">[4]Configuración!$AI:$AI</definedName>
    <definedName name="ResultadosICP_ESP" localSheetId="1">[5]Configuración!$AH:$AH</definedName>
    <definedName name="ResultadosICP_ESP" localSheetId="5">[3]Configuración!$AH:$AH</definedName>
    <definedName name="ResultadosICP_ESP">[4]Configuración!$AH:$AH</definedName>
    <definedName name="RESUMEN" localSheetId="1">#REF!</definedName>
    <definedName name="RESUMEN" localSheetId="5">#REF!</definedName>
    <definedName name="RESUMEN" localSheetId="7">#REF!</definedName>
    <definedName name="RESUMEN">#REF!</definedName>
    <definedName name="Resumen_Desglose_Margenes" localSheetId="1">#REF!</definedName>
    <definedName name="Resumen_Desglose_Margenes" localSheetId="5">#REF!</definedName>
    <definedName name="Resumen_Desglose_Margenes" localSheetId="7">#REF!</definedName>
    <definedName name="Resumen_Desglose_Margene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TDO" localSheetId="1">#REF!</definedName>
    <definedName name="RTDO" localSheetId="5">#REF!</definedName>
    <definedName name="RTDO" localSheetId="7">#REF!</definedName>
    <definedName name="RTDO">#REF!</definedName>
    <definedName name="s" localSheetId="1">[14]Ativo!#REF!</definedName>
    <definedName name="s" localSheetId="5">[14]Ativo!#REF!</definedName>
    <definedName name="s" localSheetId="7">[14]Ativo!#REF!</definedName>
    <definedName name="s">[14]Ativo!#REF!</definedName>
    <definedName name="scenario_view">[40]Menu!$C$7</definedName>
    <definedName name="Segmentos" localSheetId="1">[43]Configuración!$D:$F</definedName>
    <definedName name="Segmentos">[44]Configuración!$D:$F</definedName>
    <definedName name="Segmentos_ENG" localSheetId="1">[2]Configuración!$E:$E</definedName>
    <definedName name="Segmentos_ENG" localSheetId="5">[3]Configuración!$E$18:$E$23</definedName>
    <definedName name="Segmentos_ENG">[4]Configuración!$E$18:$E$23</definedName>
    <definedName name="Segmentos_ESP" localSheetId="1">[2]Configuración!$D:$D</definedName>
    <definedName name="Segmentos_ESP" localSheetId="5">[3]Configuración!$D$18:$D$23</definedName>
    <definedName name="Segmentos_ESP">[4]Configuración!$D$18:$D$23</definedName>
    <definedName name="SEGMENTOS_PYG_ENG" localSheetId="1">[22]Configuración!$E$10:$E$30</definedName>
    <definedName name="SEGMENTOS_PYG_ENG" localSheetId="5">[3]Configuración!$E$26:$E$46</definedName>
    <definedName name="SEGMENTOS_PYG_ENG">[4]Configuración!$E$26:$E$46</definedName>
    <definedName name="SEGMENTOS_PYG_ESP" localSheetId="1">[22]Configuración!$D$10:$D$30</definedName>
    <definedName name="SEGMENTOS_PYG_ESP" localSheetId="5">[3]Configuración!$D$26:$D$46</definedName>
    <definedName name="SEGMENTOS_PYG_ESP">[4]Configuración!$D$26:$D$46</definedName>
    <definedName name="SEGMENTOS_TEMP" localSheetId="1">[22]Configuración!$D$33:$F$53</definedName>
    <definedName name="SEGMENTOS_TEMP">[5]Configuración!$D$33:$F$53</definedName>
    <definedName name="SEGMENTOS_TEMP_BALANCE" localSheetId="1">[22]Configuración!$D$55:$F$60</definedName>
    <definedName name="SEGMENTOS_TEMP_BALANCE">[5]Configuración!$D$55:$F$60</definedName>
    <definedName name="SEX" localSheetId="1">#REF!</definedName>
    <definedName name="SEX" localSheetId="5">#REF!</definedName>
    <definedName name="SEX" localSheetId="7">#REF!</definedName>
    <definedName name="SEX" localSheetId="8">#REF!</definedName>
    <definedName name="SEX">#REF!</definedName>
    <definedName name="SOFTA" localSheetId="1">#REF!</definedName>
    <definedName name="SOFTA" localSheetId="5">#REF!</definedName>
    <definedName name="SOFTA" localSheetId="7">#REF!</definedName>
    <definedName name="SOFTA">#REF!</definedName>
    <definedName name="solver_lin" hidden="1">0</definedName>
    <definedName name="solver_num" hidden="1">2</definedName>
    <definedName name="solver_rel1" hidden="1">3</definedName>
    <definedName name="solver_rel2" hidden="1">1</definedName>
    <definedName name="solver_rhs1" hidden="1">9.11</definedName>
    <definedName name="solver_rhs2" hidden="1">9.12</definedName>
    <definedName name="solver_tmp" hidden="1">9.12</definedName>
    <definedName name="solver_typ" hidden="1">3</definedName>
    <definedName name="solver_val" hidden="1">32.425</definedName>
    <definedName name="SS">#REF!</definedName>
    <definedName name="T" localSheetId="1">'[54]Traducciones (1)'!$AA$1:$AC$65536</definedName>
    <definedName name="T" localSheetId="5">'[54]Traducciones (1)'!$AA$1:$AC$65536</definedName>
    <definedName name="T">'[55]Traducciones (1)'!$AA$1:$AC$65536</definedName>
    <definedName name="TAB" localSheetId="1">#REF!</definedName>
    <definedName name="TAB" localSheetId="5">#REF!</definedName>
    <definedName name="TAB" localSheetId="7">#REF!</definedName>
    <definedName name="TAB">#REF!</definedName>
    <definedName name="tabla" localSheetId="1">'[56]Traducciones (1)'!$CF:$CH</definedName>
    <definedName name="tabla" localSheetId="5">'[56]Traducciones (1)'!$CF:$CH</definedName>
    <definedName name="tabla">'[57]Traducciones (1)'!$CF:$CH</definedName>
    <definedName name="Tax_Effect" localSheetId="1">[22]Configuración!$CD$1:$CF$2</definedName>
    <definedName name="Tax_Effect">[5]Configuración!$CD$1:$CF$2</definedName>
    <definedName name="Tax_Effect_ENG" localSheetId="1">[22]Configuración!$CE$1:$CE$2</definedName>
    <definedName name="Tax_Effect_ENG">[5]Configuración!$CE$1:$CE$2</definedName>
    <definedName name="Tax_Effect_ESP" localSheetId="1">[22]Configuración!$CD$1:$CD$2</definedName>
    <definedName name="Tax_Effect_ESP">[5]Configuración!$CD$1:$CD$2</definedName>
    <definedName name="TESORERIA" localSheetId="1">#REF!</definedName>
    <definedName name="TESORERIA" localSheetId="5">#REF!</definedName>
    <definedName name="TESORERIA" localSheetId="7">#REF!</definedName>
    <definedName name="TESORERIA" localSheetId="8">#REF!</definedName>
    <definedName name="TESORERIA">#REF!</definedName>
    <definedName name="TEST0" localSheetId="1">#REF!</definedName>
    <definedName name="TEST0" localSheetId="5">#REF!</definedName>
    <definedName name="TEST0" localSheetId="7">#REF!</definedName>
    <definedName name="TEST0">#REF!</definedName>
    <definedName name="TESTHKEY" localSheetId="5">#REF!</definedName>
    <definedName name="TESTHKEY" localSheetId="7">#REF!</definedName>
    <definedName name="TESTHKEY">#REF!</definedName>
    <definedName name="TESTKEYS">#REF!</definedName>
    <definedName name="TESTVKEY">#REF!</definedName>
    <definedName name="TIME">#REF!</definedName>
    <definedName name="Todos_los_margenes" localSheetId="1">#REF!</definedName>
    <definedName name="Todos_los_margenes">#REF!</definedName>
    <definedName name="TOTEFCO">#REF!</definedName>
    <definedName name="TOTEFMA">#REF!</definedName>
    <definedName name="TOTNOCO">#REF!</definedName>
    <definedName name="TOTNOMA">#REF!</definedName>
    <definedName name="TRAN_NIIF9" localSheetId="1">'[3]Traducciones (1)'!$BH:$BJ</definedName>
    <definedName name="TRAN_NIIF9" localSheetId="5">'[3]Traducciones (1)'!$BH:$BJ</definedName>
    <definedName name="TRAN_NIIF9">'[4]Traducciones (1)'!$BH:$BJ</definedName>
    <definedName name="trescolunas" localSheetId="1">#REF!</definedName>
    <definedName name="trescolunas" localSheetId="5">#REF!</definedName>
    <definedName name="trescolunas" localSheetId="7">#REF!</definedName>
    <definedName name="trescolunas" localSheetId="8">#REF!</definedName>
    <definedName name="trescolunas">#REF!</definedName>
    <definedName name="USA_Info">'[58]Traducciones (2)'!$CD:$CF</definedName>
    <definedName name="VALUE">[40]Menu!$C$9</definedName>
    <definedName name="VIDA" localSheetId="1">#REF!</definedName>
    <definedName name="VIDA" localSheetId="5">#REF!</definedName>
    <definedName name="VIDA" localSheetId="7">#REF!</definedName>
    <definedName name="VIDA" localSheetId="8">#REF!</definedName>
    <definedName name="VIDA">#REF!</definedName>
    <definedName name="view">[40]Menu!$C$5</definedName>
    <definedName name="VNB_Reins_TARIndiv_NewTerm1" localSheetId="1">#REF!</definedName>
    <definedName name="VNB_Reins_TARIndiv_NewTerm1" localSheetId="5">#REF!</definedName>
    <definedName name="VNB_Reins_TARIndiv_NewTerm1" localSheetId="7">#REF!</definedName>
    <definedName name="VNB_Reins_TARIndiv_NewTerm1" localSheetId="8">#REF!</definedName>
    <definedName name="VNB_Reins_TARIndiv_NewTerm1">#REF!</definedName>
    <definedName name="WorkbookProtected">FALSE</definedName>
    <definedName name="wrn.All." localSheetId="1"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5"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7"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8"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Full." localSheetId="1" hidden="1">{#N/A,#N/A,TRUE,"Cover Page";#N/A,#N/A,TRUE,"Summary";#N/A,#N/A,TRUE,"Acquisition Analysis";#N/A,#N/A,TRUE,"Acquiror Financials";#N/A,#N/A,TRUE,"Target Financials";#N/A,#N/A,TRUE,"Pro Forma";#N/A,#N/A,TRUE,"Shares";#N/A,#N/A,TRUE,"ESOP Recon";#N/A,#N/A,TRUE,"IRR";#N/A,#N/A,TRUE,"Sensitivity";#N/A,#N/A,TRUE,"Inputs"}</definedName>
    <definedName name="wrn.Full." localSheetId="5" hidden="1">{#N/A,#N/A,TRUE,"Cover Page";#N/A,#N/A,TRUE,"Summary";#N/A,#N/A,TRUE,"Acquisition Analysis";#N/A,#N/A,TRUE,"Acquiror Financials";#N/A,#N/A,TRUE,"Target Financials";#N/A,#N/A,TRUE,"Pro Forma";#N/A,#N/A,TRUE,"Shares";#N/A,#N/A,TRUE,"ESOP Recon";#N/A,#N/A,TRUE,"IRR";#N/A,#N/A,TRUE,"Sensitivity";#N/A,#N/A,TRUE,"Inputs"}</definedName>
    <definedName name="wrn.Full." localSheetId="7" hidden="1">{#N/A,#N/A,TRUE,"Cover Page";#N/A,#N/A,TRUE,"Summary";#N/A,#N/A,TRUE,"Acquisition Analysis";#N/A,#N/A,TRUE,"Acquiror Financials";#N/A,#N/A,TRUE,"Target Financials";#N/A,#N/A,TRUE,"Pro Forma";#N/A,#N/A,TRUE,"Shares";#N/A,#N/A,TRUE,"ESOP Recon";#N/A,#N/A,TRUE,"IRR";#N/A,#N/A,TRUE,"Sensitivity";#N/A,#N/A,TRUE,"Inputs"}</definedName>
    <definedName name="wrn.Full." localSheetId="8" hidden="1">{#N/A,#N/A,TRUE,"Cover Page";#N/A,#N/A,TRUE,"Summary";#N/A,#N/A,TRUE,"Acquisition Analysis";#N/A,#N/A,TRUE,"Acquiror Financials";#N/A,#N/A,TRUE,"Target Financials";#N/A,#N/A,TRUE,"Pro Forma";#N/A,#N/A,TRUE,"Shares";#N/A,#N/A,TRUE,"ESOP Recon";#N/A,#N/A,TRUE,"IRR";#N/A,#N/A,TRUE,"Sensitivity";#N/A,#N/A,TRUE,"Inputs"}</definedName>
    <definedName name="wrn.Full." hidden="1">{#N/A,#N/A,TRUE,"Cover Page";#N/A,#N/A,TRUE,"Summary";#N/A,#N/A,TRUE,"Acquisition Analysis";#N/A,#N/A,TRUE,"Acquiror Financials";#N/A,#N/A,TRUE,"Target Financials";#N/A,#N/A,TRUE,"Pro Forma";#N/A,#N/A,TRUE,"Shares";#N/A,#N/A,TRUE,"ESOP Recon";#N/A,#N/A,TRUE,"IRR";#N/A,#N/A,TRUE,"Sensitivity";#N/A,#N/A,TRUE,"Inputs"}</definedName>
    <definedName name="wrn.Summary." localSheetId="1" hidden="1">{#N/A,#N/A,TRUE,"Cover Page";#N/A,#N/A,TRUE,"Summary";#N/A,#N/A,TRUE,"Acquisition Analysis";#N/A,#N/A,TRUE,"Pro Forma";#N/A,#N/A,TRUE,"Sensitivity";#N/A,#N/A,TRUE,"Inputs"}</definedName>
    <definedName name="wrn.Summary." localSheetId="5" hidden="1">{#N/A,#N/A,TRUE,"Cover Page";#N/A,#N/A,TRUE,"Summary";#N/A,#N/A,TRUE,"Acquisition Analysis";#N/A,#N/A,TRUE,"Pro Forma";#N/A,#N/A,TRUE,"Sensitivity";#N/A,#N/A,TRUE,"Inputs"}</definedName>
    <definedName name="wrn.Summary." localSheetId="7" hidden="1">{#N/A,#N/A,TRUE,"Cover Page";#N/A,#N/A,TRUE,"Summary";#N/A,#N/A,TRUE,"Acquisition Analysis";#N/A,#N/A,TRUE,"Pro Forma";#N/A,#N/A,TRUE,"Sensitivity";#N/A,#N/A,TRUE,"Inputs"}</definedName>
    <definedName name="wrn.Summary." localSheetId="8" hidden="1">{#N/A,#N/A,TRUE,"Cover Page";#N/A,#N/A,TRUE,"Summary";#N/A,#N/A,TRUE,"Acquisition Analysis";#N/A,#N/A,TRUE,"Pro Forma";#N/A,#N/A,TRUE,"Sensitivity";#N/A,#N/A,TRUE,"Inputs"}</definedName>
    <definedName name="wrn.Summary." hidden="1">{#N/A,#N/A,TRUE,"Cover Page";#N/A,#N/A,TRUE,"Summary";#N/A,#N/A,TRUE,"Acquisition Analysis";#N/A,#N/A,TRUE,"Pro Forma";#N/A,#N/A,TRUE,"Sensitivity";#N/A,#N/A,TRUE,"Inputs"}</definedName>
    <definedName name="xx" localSheetId="1" hidden="1">{"'transportes'!$A$3:$K$28"}</definedName>
    <definedName name="xx" localSheetId="2" hidden="1">{"'transportes'!$A$3:$K$28"}</definedName>
    <definedName name="xx" localSheetId="0" hidden="1">{"'transportes'!$A$3:$K$28"}</definedName>
    <definedName name="xx" localSheetId="5" hidden="1">{"'transportes'!$A$3:$K$28"}</definedName>
    <definedName name="xx" localSheetId="3" hidden="1">{"'transportes'!$A$3:$K$28"}</definedName>
    <definedName name="xx" localSheetId="7" hidden="1">{"'transportes'!$A$3:$K$28"}</definedName>
    <definedName name="xx" localSheetId="8" hidden="1">{"'transportes'!$A$3:$K$28"}</definedName>
    <definedName name="xx" hidden="1">{"'transportes'!$A$3:$K$28"}</definedName>
    <definedName name="year" localSheetId="1" hidden="1">#REF!</definedName>
    <definedName name="year" localSheetId="2" hidden="1">#REF!</definedName>
    <definedName name="year" localSheetId="8" hidden="1">#REF!</definedName>
    <definedName name="year" hidden="1">#REF!</definedName>
    <definedName name="Z_10847F0B_B3BF_4088_8056_07507CD5D043_.wvu.Rows" localSheetId="1" hidden="1">#REF!</definedName>
    <definedName name="Z_10847F0B_B3BF_4088_8056_07507CD5D043_.wvu.Rows" localSheetId="2" hidden="1">#REF!</definedName>
    <definedName name="Z_10847F0B_B3BF_4088_8056_07507CD5D043_.wvu.Rows" localSheetId="8" hidden="1">#REF!</definedName>
    <definedName name="Z_10847F0B_B3BF_4088_8056_07507CD5D043_.wvu.Rows" hidden="1">#REF!</definedName>
    <definedName name="Z_1127349E_5961_487A_B6CB_8D975B273469_.wvu.PrintArea" localSheetId="1" hidden="1">#REF!</definedName>
    <definedName name="Z_1127349E_5961_487A_B6CB_8D975B273469_.wvu.PrintArea" localSheetId="2" hidden="1">#REF!</definedName>
    <definedName name="Z_1127349E_5961_487A_B6CB_8D975B273469_.wvu.PrintArea" localSheetId="8" hidden="1">#REF!</definedName>
    <definedName name="Z_1127349E_5961_487A_B6CB_8D975B273469_.wvu.PrintArea" hidden="1">#REF!</definedName>
    <definedName name="Z_477B8045_2293_11D4_BD73_00AA0035C3B2_.wvu.Rows" localSheetId="1" hidden="1">#REF!</definedName>
    <definedName name="Z_477B8045_2293_11D4_BD73_00AA0035C3B2_.wvu.Rows" localSheetId="2" hidden="1">#REF!</definedName>
    <definedName name="Z_477B8045_2293_11D4_BD73_00AA0035C3B2_.wvu.Rows" localSheetId="8" hidden="1">#REF!</definedName>
    <definedName name="Z_477B8045_2293_11D4_BD73_00AA0035C3B2_.wvu.Rows" hidden="1">#REF!</definedName>
    <definedName name="Z_7BBA15C1_24F4_11D4_9FF6_00AA006C0512_.wvu.Cols" localSheetId="1" hidden="1">#REF!</definedName>
    <definedName name="Z_7BBA15C1_24F4_11D4_9FF6_00AA006C0512_.wvu.Cols" localSheetId="2" hidden="1">#REF!</definedName>
    <definedName name="Z_7BBA15C1_24F4_11D4_9FF6_00AA006C0512_.wvu.Cols" localSheetId="8" hidden="1">#REF!</definedName>
    <definedName name="Z_7BBA15C1_24F4_11D4_9FF6_00AA006C0512_.wvu.Cols" hidden="1">#REF!</definedName>
    <definedName name="Z_8BEBE25C_D1C3_11D5_B324_00AA006C04DF_.wvu.Rows" localSheetId="1" hidden="1">'[59]ACTIVO EXPORT TREB'!#REF!</definedName>
    <definedName name="Z_8BEBE25C_D1C3_11D5_B324_00AA006C04DF_.wvu.Rows" localSheetId="2" hidden="1">'[59]ACTIVO EXPORT TREB'!#REF!</definedName>
    <definedName name="Z_8BEBE25C_D1C3_11D5_B324_00AA006C04DF_.wvu.Rows" localSheetId="8" hidden="1">'[59]ACTIVO EXPORT TREB'!#REF!</definedName>
    <definedName name="Z_8BEBE25C_D1C3_11D5_B324_00AA006C04DF_.wvu.Rows" hidden="1">'[59]ACTIVO EXPORT TREB'!#REF!</definedName>
    <definedName name="Z_9A519564_2C41_11D2_BECE_00AA006B9ED7_.wvu.Cols" localSheetId="1" hidden="1">#REF!</definedName>
    <definedName name="Z_9A519564_2C41_11D2_BECE_00AA006B9ED7_.wvu.Cols" localSheetId="2" hidden="1">#REF!</definedName>
    <definedName name="Z_9A519564_2C41_11D2_BECE_00AA006B9ED7_.wvu.Cols" localSheetId="0" hidden="1">#REF!</definedName>
    <definedName name="Z_9A519564_2C41_11D2_BECE_00AA006B9ED7_.wvu.Cols" localSheetId="3" hidden="1">#REF!</definedName>
    <definedName name="Z_9A519564_2C41_11D2_BECE_00AA006B9ED7_.wvu.Cols" localSheetId="7" hidden="1">#REF!</definedName>
    <definedName name="Z_9A519564_2C41_11D2_BECE_00AA006B9ED7_.wvu.Cols" localSheetId="8" hidden="1">#REF!</definedName>
    <definedName name="Z_9A519564_2C41_11D2_BECE_00AA006B9ED7_.wvu.Cols" hidden="1">#REF!</definedName>
    <definedName name="Z_A2EB647E_0B1C_496F_83BE_16818048CEDA_.wvu.Rows" localSheetId="1" hidden="1">#REF!</definedName>
    <definedName name="Z_A2EB647E_0B1C_496F_83BE_16818048CEDA_.wvu.Rows" localSheetId="2" hidden="1">#REF!</definedName>
    <definedName name="Z_A2EB647E_0B1C_496F_83BE_16818048CEDA_.wvu.Rows" localSheetId="7" hidden="1">#REF!</definedName>
    <definedName name="Z_A2EB647E_0B1C_496F_83BE_16818048CEDA_.wvu.Rows" localSheetId="8" hidden="1">#REF!</definedName>
    <definedName name="Z_A2EB647E_0B1C_496F_83BE_16818048CEDA_.wvu.Rows" hidden="1">#REF!</definedName>
    <definedName name="Z_E8E6AF44_2C4A_11D2_AAB4_00AA006B8FE5_.wvu.Cols" localSheetId="1" hidden="1">#REF!</definedName>
    <definedName name="Z_E8E6AF44_2C4A_11D2_AAB4_00AA006B8FE5_.wvu.Cols" localSheetId="2" hidden="1">#REF!</definedName>
    <definedName name="Z_E8E6AF44_2C4A_11D2_AAB4_00AA006B8FE5_.wvu.Cols" localSheetId="7" hidden="1">#REF!</definedName>
    <definedName name="Z_E8E6AF44_2C4A_11D2_AAB4_00AA006B8FE5_.wvu.Cols" localSheetId="8" hidden="1">#REF!</definedName>
    <definedName name="Z_E8E6AF44_2C4A_11D2_AAB4_00AA006B8FE5_.wvu.Cols" hidden="1">#REF!</definedName>
    <definedName name="Z_FE38714C_8C8F_11D3_BE50_00AA006C0512_.wvu.Rows" localSheetId="1" hidden="1">#REF!,#REF!</definedName>
    <definedName name="Z_FE38714C_8C8F_11D3_BE50_00AA006C0512_.wvu.Rows" localSheetId="2" hidden="1">#REF!,#REF!</definedName>
    <definedName name="Z_FE38714C_8C8F_11D3_BE50_00AA006C0512_.wvu.Rows" localSheetId="0" hidden="1">#REF!,#REF!</definedName>
    <definedName name="Z_FE38714C_8C8F_11D3_BE50_00AA006C0512_.wvu.Rows" localSheetId="3" hidden="1">#REF!,#REF!</definedName>
    <definedName name="Z_FE38714C_8C8F_11D3_BE50_00AA006C0512_.wvu.Rows" localSheetId="7" hidden="1">#REF!,#REF!</definedName>
    <definedName name="Z_FE38714C_8C8F_11D3_BE50_00AA006C0512_.wvu.Rows" localSheetId="8" hidden="1">#REF!,#REF!</definedName>
    <definedName name="Z_FE38714C_8C8F_11D3_BE50_00AA006C0512_.wvu.Rows" hidden="1">#REF!,#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8" i="15" l="1"/>
  <c r="B37" i="15"/>
  <c r="B36" i="15"/>
  <c r="B35" i="15"/>
  <c r="B34" i="15"/>
  <c r="B33" i="15"/>
  <c r="B31" i="15"/>
  <c r="B30" i="15"/>
  <c r="B29" i="15"/>
  <c r="B28" i="15"/>
  <c r="L52" i="20"/>
  <c r="K52" i="20"/>
  <c r="J52" i="20"/>
  <c r="L43" i="20"/>
  <c r="K43" i="20"/>
  <c r="J43" i="20"/>
  <c r="L33" i="20"/>
  <c r="K33" i="20"/>
  <c r="J33" i="20"/>
  <c r="L25" i="20"/>
  <c r="K25" i="20"/>
  <c r="J25" i="20"/>
  <c r="L16" i="20"/>
  <c r="K16" i="20"/>
  <c r="J16" i="20"/>
  <c r="R34" i="27"/>
  <c r="P34" i="27"/>
  <c r="N34" i="27"/>
  <c r="L34" i="27"/>
  <c r="J34" i="27"/>
  <c r="H34" i="27"/>
  <c r="F34" i="27"/>
  <c r="D34" i="27"/>
  <c r="F4" i="16" l="1"/>
  <c r="R4" i="27" l="1"/>
  <c r="D4" i="27" l="1"/>
  <c r="S4" i="27" l="1"/>
  <c r="S34" i="27"/>
  <c r="Q34" i="27"/>
  <c r="O34" i="27"/>
  <c r="M34" i="27"/>
  <c r="K34" i="27"/>
  <c r="I34" i="27"/>
  <c r="G34" i="27"/>
  <c r="E34" i="27"/>
  <c r="C34" i="27"/>
  <c r="Q4" i="27"/>
  <c r="P4" i="27"/>
  <c r="O4" i="27"/>
  <c r="N4" i="27"/>
  <c r="M4" i="27"/>
  <c r="L4" i="27"/>
  <c r="K4" i="27"/>
  <c r="J4" i="27"/>
  <c r="I4" i="27"/>
  <c r="H4" i="27"/>
  <c r="G4" i="27"/>
  <c r="F4" i="27"/>
  <c r="E4" i="27"/>
  <c r="C52" i="20"/>
  <c r="B52" i="20"/>
  <c r="G52" i="20"/>
  <c r="F52" i="20"/>
  <c r="G43" i="20"/>
  <c r="F43" i="20"/>
  <c r="C43" i="20"/>
  <c r="B43" i="20"/>
  <c r="G33" i="20"/>
  <c r="F33" i="20"/>
  <c r="C33" i="20"/>
  <c r="B33" i="20"/>
  <c r="G25" i="20"/>
  <c r="F25" i="20"/>
  <c r="C25" i="20"/>
  <c r="B25" i="20"/>
  <c r="C16" i="20"/>
  <c r="B16" i="20"/>
  <c r="G16" i="20"/>
  <c r="F16" i="20"/>
  <c r="G5" i="20"/>
  <c r="F5" i="20"/>
  <c r="C18" i="10" l="1"/>
</calcChain>
</file>

<file path=xl/sharedStrings.xml><?xml version="1.0" encoding="utf-8"?>
<sst xmlns="http://schemas.openxmlformats.org/spreadsheetml/2006/main" count="399" uniqueCount="231">
  <si>
    <t>IBERIA</t>
  </si>
  <si>
    <t>BRAZIL</t>
  </si>
  <si>
    <t>NORTH AMERICA</t>
  </si>
  <si>
    <t>EMEA</t>
  </si>
  <si>
    <t>MAPFRE RE</t>
  </si>
  <si>
    <t>CONS. ADJUST. &amp; CORPORATE AREAS</t>
  </si>
  <si>
    <t>TOTAL</t>
  </si>
  <si>
    <t>Gross written and accepted premiums</t>
  </si>
  <si>
    <t>Net premiums earned</t>
  </si>
  <si>
    <t>Net claims incurred and variation in other technical provisions</t>
  </si>
  <si>
    <t>Net operating expenses</t>
  </si>
  <si>
    <t>Other technical revenue and expenses</t>
  </si>
  <si>
    <t>Technical result</t>
  </si>
  <si>
    <t>Net financial income</t>
  </si>
  <si>
    <t>Other non-technical revenue and expenses</t>
  </si>
  <si>
    <t>Result of Non-Life business</t>
  </si>
  <si>
    <t>Financial result and other non-technical revenue</t>
  </si>
  <si>
    <t>Result of Life business</t>
  </si>
  <si>
    <t>Result from other business activities</t>
  </si>
  <si>
    <t>Hyperinflation adjustments</t>
  </si>
  <si>
    <t>Result before tax</t>
  </si>
  <si>
    <t>Tax on profits</t>
  </si>
  <si>
    <t>Result from discontinued operations</t>
  </si>
  <si>
    <t>Non-controlling interests</t>
  </si>
  <si>
    <t>Attributable net result</t>
  </si>
  <si>
    <t>Loss ratio</t>
  </si>
  <si>
    <t>Expense ratio</t>
  </si>
  <si>
    <t>Combined ratio</t>
  </si>
  <si>
    <t>ROE</t>
  </si>
  <si>
    <t>Figures in million euros</t>
  </si>
  <si>
    <t>Terminology</t>
  </si>
  <si>
    <t>ROE (Return on Equity)</t>
  </si>
  <si>
    <t>Combined ratio – Non-Life</t>
  </si>
  <si>
    <t>Expense ratio – Non-Life</t>
  </si>
  <si>
    <t>Expense ratio + Loss ratio</t>
  </si>
  <si>
    <t>Loss ratio – Non-Life</t>
  </si>
  <si>
    <t>Includes expenses from Corporate Areas, consolidation adjustments, as well as the result attributable to MAPFRE RE and MAPFRE INTERNACIONAL’s non-controlling interests and other concepts</t>
  </si>
  <si>
    <t>Investments, real estate and cash</t>
  </si>
  <si>
    <t>Technical provisions</t>
  </si>
  <si>
    <t>Shareholders' equity</t>
  </si>
  <si>
    <t>ITEM</t>
  </si>
  <si>
    <t>Total debt</t>
  </si>
  <si>
    <t>Financial expenses</t>
  </si>
  <si>
    <t>Ratio</t>
  </si>
  <si>
    <t>SCR</t>
  </si>
  <si>
    <t>Debt &amp; Capital management</t>
  </si>
  <si>
    <t>Solvency</t>
  </si>
  <si>
    <t>Premiums</t>
  </si>
  <si>
    <t>Attributable result</t>
  </si>
  <si>
    <t xml:space="preserve"> Δ %    </t>
  </si>
  <si>
    <t>LIFE</t>
  </si>
  <si>
    <t>--</t>
  </si>
  <si>
    <t>LIFE PROTECTION</t>
  </si>
  <si>
    <t>LIFE SAVINGS</t>
  </si>
  <si>
    <t>AUTO</t>
  </si>
  <si>
    <t>GENERAL P&amp;C</t>
  </si>
  <si>
    <t>Leverage ratio</t>
  </si>
  <si>
    <t>Δ %</t>
  </si>
  <si>
    <t>Total</t>
  </si>
  <si>
    <t>OTHERS LATAM</t>
  </si>
  <si>
    <t>Government fixed income</t>
  </si>
  <si>
    <t>Corporate fixed income</t>
  </si>
  <si>
    <t>Cash</t>
  </si>
  <si>
    <t>Other investments</t>
  </si>
  <si>
    <t>Spain</t>
  </si>
  <si>
    <t>Rest of Europe</t>
  </si>
  <si>
    <t>United States</t>
  </si>
  <si>
    <t>Brazil</t>
  </si>
  <si>
    <t>Latin America - Other</t>
  </si>
  <si>
    <t>Other countries</t>
  </si>
  <si>
    <t>Government</t>
  </si>
  <si>
    <t>Total Corporate Debt</t>
  </si>
  <si>
    <t>Corporate without collateral</t>
  </si>
  <si>
    <t>Corporate with collateral</t>
  </si>
  <si>
    <t>Participations not included under SII</t>
  </si>
  <si>
    <t>Intangible assets</t>
  </si>
  <si>
    <t>Real estate capital gains</t>
  </si>
  <si>
    <t>Adjustment in the rest of investments and assets</t>
  </si>
  <si>
    <t>Adjustment in technical provisions</t>
  </si>
  <si>
    <t>Foreseeable dividends</t>
  </si>
  <si>
    <t>Subordinated debt</t>
  </si>
  <si>
    <t>Change in deferred taxes</t>
  </si>
  <si>
    <t>Adjustment in minorities for excess in Own Funds over SCR</t>
  </si>
  <si>
    <t>Other</t>
  </si>
  <si>
    <t>Solvency II Eligible own funds</t>
  </si>
  <si>
    <t>Market</t>
  </si>
  <si>
    <t>Counterparty</t>
  </si>
  <si>
    <t>Life underwriting</t>
  </si>
  <si>
    <t>Health underwriting</t>
  </si>
  <si>
    <t>Non-Life underwriting</t>
  </si>
  <si>
    <t>Diversification benefits</t>
  </si>
  <si>
    <t>Basic SCR</t>
  </si>
  <si>
    <t>Operational risk</t>
  </si>
  <si>
    <t>Loss absorbing capacity of technical provisions</t>
  </si>
  <si>
    <t>Loss-absorbing capacity of deferred taxes</t>
  </si>
  <si>
    <t>SCR equivalence entities</t>
  </si>
  <si>
    <t>Regional Data by Segments</t>
  </si>
  <si>
    <t>Equity and Mutual Funds</t>
  </si>
  <si>
    <t>MAPFRE RE NON-LIFE</t>
  </si>
  <si>
    <t xml:space="preserve">IBERIA LIFE </t>
  </si>
  <si>
    <t>Market value (€bn)</t>
  </si>
  <si>
    <t>Accounting Yield (%)</t>
  </si>
  <si>
    <t>Market yield 
(%)</t>
  </si>
  <si>
    <t>Modified duration (%)</t>
  </si>
  <si>
    <t>Total Debt / (Total Equity + Total Debt)</t>
  </si>
  <si>
    <t>MAPFRE S.A.</t>
  </si>
  <si>
    <t>Investment Portfolio</t>
  </si>
  <si>
    <t>Average Exchange Rate</t>
  </si>
  <si>
    <t xml:space="preserve">Closing Exchange Rate </t>
  </si>
  <si>
    <t>US dollar</t>
  </si>
  <si>
    <t>Brazilian real</t>
  </si>
  <si>
    <t>Turkish lira</t>
  </si>
  <si>
    <t>Mexican peso</t>
  </si>
  <si>
    <t>Colombian peso</t>
  </si>
  <si>
    <t>Chilean peso</t>
  </si>
  <si>
    <t>Peruvian nuevo sol</t>
  </si>
  <si>
    <t>Argentine peso</t>
  </si>
  <si>
    <t>Panamanian balboa</t>
  </si>
  <si>
    <t>Dominican peso</t>
  </si>
  <si>
    <t>Honduran lempira</t>
  </si>
  <si>
    <t>Exchange rates</t>
  </si>
  <si>
    <t>Equity</t>
  </si>
  <si>
    <t>Real Estate</t>
  </si>
  <si>
    <t>12M 2023</t>
  </si>
  <si>
    <t xml:space="preserve"> ASISTENCIA-MAWDY</t>
  </si>
  <si>
    <t>IBERIA NON-LIFE*</t>
  </si>
  <si>
    <t>BRAZIL**</t>
  </si>
  <si>
    <t>TOTAL ASSETS</t>
  </si>
  <si>
    <t>Financial investments</t>
  </si>
  <si>
    <t>Other intangible assets</t>
  </si>
  <si>
    <t>Goodwill</t>
  </si>
  <si>
    <t>6M 2023</t>
  </si>
  <si>
    <t>Revenue/ Total Consolidated Revenue</t>
  </si>
  <si>
    <t>Premiums + Financial income from investments  + Income from non‐insurance companies and other income</t>
  </si>
  <si>
    <t>Premiums/Written and Accepted premiums</t>
  </si>
  <si>
    <t>Written premiums, direct insurance + premiums from accepted reinsurance</t>
  </si>
  <si>
    <t>Premiums earned, net of ceded and retroceded reinsurance</t>
  </si>
  <si>
    <t>Direct insurance written premiums + accepted reinsurance premiums + ceded reinsurance premiums + Variations in provisions unearned premiums and unexpired risks (Direct Ins.) + Variations in provisions unearned premiums and unexpired risks (Accepted Reins.) + Variations in provisions unearned premiums and unexpired risks (Ceded Reins.).</t>
  </si>
  <si>
    <t>Net claims incurred + variation in other technical reserves + profit sharing and returned premiums / Net premiums earned</t>
  </si>
  <si>
    <t>Holding expenses</t>
  </si>
  <si>
    <t>Solvency II</t>
  </si>
  <si>
    <t>Local accounting</t>
  </si>
  <si>
    <t>Local homogenized accounting</t>
  </si>
  <si>
    <t>Realized gains- Investment Portfolio</t>
  </si>
  <si>
    <t>2023</t>
  </si>
  <si>
    <t>2024</t>
  </si>
  <si>
    <t>3M 2023</t>
  </si>
  <si>
    <t>9M 2023</t>
  </si>
  <si>
    <t>3M 2024</t>
  </si>
  <si>
    <t>Realized gains and losses net of tax and minorities includes provisions and gains from real estate</t>
  </si>
  <si>
    <t>Realized gains - Inv Portfolio</t>
  </si>
  <si>
    <t>OTHER - LATAM</t>
  </si>
  <si>
    <t>ASSISTANCE-MAWDY</t>
  </si>
  <si>
    <t>OTHER LATAM</t>
  </si>
  <si>
    <t>Operating expenses, net of reinsurance – other net technical revenue / Net premiums earned</t>
  </si>
  <si>
    <t xml:space="preserve">  Non-Life</t>
  </si>
  <si>
    <t xml:space="preserve">  Life</t>
  </si>
  <si>
    <t>Other fixed assets</t>
  </si>
  <si>
    <t>Real estate</t>
  </si>
  <si>
    <t>Unit-Linked investments</t>
  </si>
  <si>
    <t>Deferred tax assets</t>
  </si>
  <si>
    <t xml:space="preserve">Assets held for sale </t>
  </si>
  <si>
    <t>Other assets*</t>
  </si>
  <si>
    <t>Equity attributable to the Controlling company</t>
  </si>
  <si>
    <t>Financial debt</t>
  </si>
  <si>
    <t>Technical provisions without Unit-Linked</t>
  </si>
  <si>
    <t>Technical provisions for Life Insurance where policyholders bear the investment risk</t>
  </si>
  <si>
    <t>Other liabilities**</t>
  </si>
  <si>
    <t>TOTAL LIABILITIES</t>
  </si>
  <si>
    <t>*Other assets include: participation of reinsurance in technical provisions and receivables on insurance and reinsurance operations</t>
  </si>
  <si>
    <t>**Other liabilities include: provisions for risks and expenses, debt due on insurance and reinsurance operations, deferred taxes liabilities, and liabilities held for sale</t>
  </si>
  <si>
    <t>-</t>
  </si>
  <si>
    <t>2025</t>
  </si>
  <si>
    <t>6M 2025</t>
  </si>
  <si>
    <t>IFRS 17</t>
  </si>
  <si>
    <t>6M 2024</t>
  </si>
  <si>
    <t>Income / Total
Income /Consolidated Income / Total Consolidated Revenue</t>
  </si>
  <si>
    <t>Insurance revenue + Reinsurance revenue + Insurance/Reinsurance finance revenue + Finance revenue not related to Insurance service + Reversal of financial asset impairment provision + Result from equity‐accounted companies + Other non‐technical revenue + Positive exchange differences + Reversal of asset impairment provision + Revenue from other activities</t>
  </si>
  <si>
    <t>Non‐Life Expense Ratio</t>
  </si>
  <si>
    <t xml:space="preserve">Administration expenses + Acquisition expenses, net of reinsurance commissions / Insurance revenue, net of reinsurance </t>
  </si>
  <si>
    <t>Non-Life Loss Ratio</t>
  </si>
  <si>
    <t xml:space="preserve">Claims, net of reinsurance  / Insurance revenue, net of reinsurance </t>
  </si>
  <si>
    <t>Non-Life Combined ratio</t>
  </si>
  <si>
    <t>Attributable result for the last twelve months / Arithmetic mean of equity attributable to the controlling company at the beginning and closing of the period (twelve months) x 100</t>
  </si>
  <si>
    <t>Contractual Service Margin (CSM)</t>
  </si>
  <si>
    <t>Component of the asset or liability for the group of insurance and reinsurance contracts that represents the unearned profit the entity will recognize as it provides services in the future. It makes it possible to assess the viability of the company in the short‐medium term, since the volume of future profits generated by written contracts can be determined. It includes:
CSM of Insurance contracts measured using the Building Block Approach (BBA) 
+ CSM of insurance contracts measured using the Variable Fee Approach (VFA) 
‐ CSM of reinsurance contracts measured using the Building Block Approach (BBA)</t>
  </si>
  <si>
    <t>9M 2024</t>
  </si>
  <si>
    <t>12M 2024</t>
  </si>
  <si>
    <t>3M 2025</t>
  </si>
  <si>
    <t>9M 2025</t>
  </si>
  <si>
    <t>12M 2025</t>
  </si>
  <si>
    <t>Non Life expense ratio + Non-Life Loss Ratio</t>
  </si>
  <si>
    <t>Other investments*</t>
  </si>
  <si>
    <t>* Includes interest rate swaps, investments in associates, accepted reinsurance deposits and others</t>
  </si>
  <si>
    <t>DECEMBER 2025</t>
  </si>
  <si>
    <t>Consolidated Profit &amp; Loss by Business Unit - 12M 2025</t>
  </si>
  <si>
    <t>12/31/2025</t>
  </si>
  <si>
    <t>Total fixed income</t>
  </si>
  <si>
    <t>* December 2025, provisional figures</t>
  </si>
  <si>
    <t>(1) Includes other financial sectors, non-controlled participations and residual undertakings</t>
  </si>
  <si>
    <t>MARCH 2026</t>
  </si>
  <si>
    <t>Balance sheet - 3M 2026</t>
  </si>
  <si>
    <t>MARCH 2025</t>
  </si>
  <si>
    <t>3M 2026</t>
  </si>
  <si>
    <t>Profit &amp; Loss by Business Unit - 3M 2026</t>
  </si>
  <si>
    <t>NON LIFE</t>
  </si>
  <si>
    <t>of which:</t>
  </si>
  <si>
    <t>ACCIDENT &amp; HEALTH</t>
  </si>
  <si>
    <t>OTHER NON LIFE</t>
  </si>
  <si>
    <t>1Q 2025</t>
  </si>
  <si>
    <t>4Q 2025</t>
  </si>
  <si>
    <t>31/03/2026</t>
  </si>
  <si>
    <t>Var. MARCH 2026 vs. MARCH 2025</t>
  </si>
  <si>
    <t>Total equity</t>
  </si>
  <si>
    <t xml:space="preserve">Mapfre S.A. (Mapfre) hereby informs that, unless stated otherwise, the figures and ratios in this activity presentation are presented under the accounting principles in force in each country (which generally do not apply IFRS 17&amp;9). Certain adjustments have been applied to homogenize for comparison and aggregation between units and regions. Mapfre Group presents its financial statements under the applicable international accounting standards (IFRS) on a half-year basis.
This document is for information purposes only and its aim is to show the development of the most relevant business indicators of Mapfre’s units in the period. Its content does not constitute, nor can it be interpreted as an offer or an invitation to sell, exchange or buy, and it is not binding on the issuer in any way.
Mapfre S.A. does not undertake to update or revise periodically the content of this document.
Certain numerical figures included in the presentation have been rounded. Therefore, discrepancies in tables between totals and the sums of the amounts listed may occur due to such rounding.
</t>
  </si>
  <si>
    <r>
      <t xml:space="preserve">SCR others </t>
    </r>
    <r>
      <rPr>
        <vertAlign val="superscript"/>
        <sz val="12"/>
        <color rgb="FF1A1A1A"/>
        <rFont val="Mapfre Text"/>
        <family val="3"/>
      </rPr>
      <t>(1)</t>
    </r>
  </si>
  <si>
    <t>12/31/2025*</t>
  </si>
  <si>
    <t xml:space="preserve">Adjustment to participations (mainly from entities accounted for by the equity method)
</t>
  </si>
  <si>
    <t>Adjustment to minority interests in mutual funds accounted for by the equity method</t>
  </si>
  <si>
    <t xml:space="preserve"> Δ % YoY</t>
  </si>
  <si>
    <t>Var. MARCH 2026 vs. DECEMBER 2025</t>
  </si>
  <si>
    <t>**Brazil portfolio includes Mapfre Seguros and Brasilseg</t>
  </si>
  <si>
    <r>
      <t>*Iberia Non-Life portfolio includes Burial. Excluding this portfolio, to March 2026 modified duration would be</t>
    </r>
    <r>
      <rPr>
        <sz val="10"/>
        <rFont val="Mapfre Text"/>
        <family val="3"/>
      </rPr>
      <t xml:space="preserve"> 2.88</t>
    </r>
  </si>
  <si>
    <t>Senior debt - 5/2026</t>
  </si>
  <si>
    <t>Senior debt - 1/2032</t>
  </si>
  <si>
    <t>Senior debt - 1/2036</t>
  </si>
  <si>
    <t>Subordinated debt - (Maturity 2030)</t>
  </si>
  <si>
    <t>Subordinated debt - 3/2047 (First Call 3/2027)</t>
  </si>
  <si>
    <t>Subordinated debt - 9/2048 (First Call 9/2028)</t>
  </si>
  <si>
    <t>Syndicated credit facility - 10/2031 (€ 500 M)</t>
  </si>
  <si>
    <t>Bank deb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1">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C0A]mmm\-yy;@"/>
    <numFmt numFmtId="172" formatCode="#,##0.0"/>
    <numFmt numFmtId="173" formatCode="0.0%"/>
    <numFmt numFmtId="174" formatCode="#,##0.0_);\(#,##0.0\)"/>
    <numFmt numFmtId="175" formatCode="#,##0.000000_);\(#,##0.000000\)"/>
    <numFmt numFmtId="176" formatCode="0.000"/>
    <numFmt numFmtId="177" formatCode="#,##0.000"/>
    <numFmt numFmtId="178" formatCode="0.0"/>
    <numFmt numFmtId="179" formatCode="_-* #,##0.00\ _€_-;\-* #,##0.00\ _€_-;_-* &quot;-&quot;??\ _€_-;_-@_-"/>
    <numFmt numFmtId="180" formatCode="_-* #,##0\ _D_M_-;\-* #,##0\ _D_M_-;_-* &quot;-&quot;\ _D_M_-;_-@_-"/>
    <numFmt numFmtId="181" formatCode="#,##0.00_ ;[Red]\-#,##0.00;\-"/>
    <numFmt numFmtId="182" formatCode="#,##0.0_)\x;\(#,##0.0\)\x"/>
    <numFmt numFmtId="183" formatCode="_-[$€-2]\ * #,##0.00_-;_-[$€-2]\ * #,##0.00\-;_-[$€-2]\ * &quot;-&quot;??_-"/>
    <numFmt numFmtId="184" formatCode="[Color10][&gt;0]&quot;ì&quot;;[Red][&lt;0]&quot;î&quot;;[Color48]&quot;è&quot;"/>
    <numFmt numFmtId="185" formatCode="_(* #,##0.0_);_(* \(#,##0.0\);_(* &quot;-&quot;?_);@_)"/>
    <numFmt numFmtId="186" formatCode="\£#,##0_);\(\£#,##0\)"/>
    <numFmt numFmtId="187" formatCode="0.0&quot;%&quot;"/>
    <numFmt numFmtId="188" formatCode="_-* #,##0.00\ &quot;zł&quot;_-;\-* #,##0.00\ &quot;zł&quot;_-;_-* &quot;-&quot;??\ &quot;zł&quot;_-;_-@_-"/>
    <numFmt numFmtId="189" formatCode="_(* #,##0.0_);_(* \(#,##0.0\);_(* &quot;-&quot;?_);_(@_)"/>
    <numFmt numFmtId="190" formatCode="_-* #,##0.00\ _P_t_s_-;\-* #,##0.00\ _P_t_s_-;_-* &quot;-&quot;??\ _P_t_s_-;_-@_-"/>
    <numFmt numFmtId="191" formatCode="General_)"/>
    <numFmt numFmtId="192" formatCode="#,##0_)\x;\(#,##0\)\x"/>
    <numFmt numFmtId="193" formatCode="#,##0.00_)\x;\(#,##0.00\)\x"/>
    <numFmt numFmtId="194" formatCode="#,##0.000_);\(#,##0.000\)"/>
    <numFmt numFmtId="195" formatCode="#,##0.000_)\x;\(#,##0.000\)\x"/>
    <numFmt numFmtId="196" formatCode="dd/mm/yyyy\ "/>
    <numFmt numFmtId="197" formatCode="#,##0.000\ _D_M"/>
    <numFmt numFmtId="198" formatCode="\+#,##0.000\ \ \ ;\-#,##0.000\ \ \ "/>
    <numFmt numFmtId="199" formatCode="#,##0.00\ \ \ "/>
    <numFmt numFmtId="200" formatCode="#,##0.000\ \ \ "/>
    <numFmt numFmtId="201" formatCode="&quot;+ &quot;#,##0.00\ ;&quot;- &quot;#,##0.00\ ;0.00\ "/>
    <numFmt numFmtId="202" formatCode="#,##0\ ;&quot;- &quot;#,##0\ ;0\ "/>
    <numFmt numFmtId="203" formatCode="&quot;+ &quot;#,##0\ ;&quot;- &quot;#,##0\ ;0\ "/>
    <numFmt numFmtId="204" formatCode="&quot;$&quot;#,##0.0"/>
    <numFmt numFmtId="205" formatCode="&quot;$&quot;#,##0.00"/>
    <numFmt numFmtId="206" formatCode="0.00\x"/>
    <numFmt numFmtId="207" formatCode="_-* #,##0.00\ [$€]_-;\-* #,##0.00\ [$€]_-;_-* &quot;-&quot;??\ [$€]_-;_-@_-"/>
    <numFmt numFmtId="208" formatCode="d\-mmmm\-yyyy"/>
    <numFmt numFmtId="209" formatCode="#,#00"/>
    <numFmt numFmtId="210" formatCode="0_)"/>
    <numFmt numFmtId="211" formatCode="_(* #,##0.00000_);_(* \(#,##0.00000\);_(* &quot;-&quot;??_);_(@_)"/>
    <numFmt numFmtId="212" formatCode="0.0%\ \ "/>
    <numFmt numFmtId="213" formatCode="#,##0\ \ \ "/>
    <numFmt numFmtId="214" formatCode="[$€-2]\ #,##0.00_);[Red]\([$€-2]\ #,##0.00\)"/>
    <numFmt numFmtId="215" formatCode="_-* #,##0\ _F_-;\-* #,##0\ _F_-;_-* &quot;-&quot;\ _F_-;_-@_-"/>
    <numFmt numFmtId="216" formatCode="#,##0.00\ ;&quot;- &quot;#,##0.00\ ;0.00\ "/>
    <numFmt numFmtId="217" formatCode="_(* #,##0_);_(* \(#,##0\);_(* &quot;-&quot;??_);_(@_)"/>
    <numFmt numFmtId="218" formatCode="_-* #,##0\ &quot;F&quot;_-;\-* #,##0\ &quot;F&quot;_-;_-* &quot;-&quot;\ &quot;F&quot;_-;_-@_-"/>
    <numFmt numFmtId="219" formatCode="#,##0.00&quot; F&quot;;[Red]\-#,##0.00&quot; F&quot;"/>
    <numFmt numFmtId="220" formatCode="#,##0.00\ &quot;Pts&quot;;\-#,##0.00\ &quot;Pts&quot;"/>
    <numFmt numFmtId="221" formatCode="#,##0\ &quot;Pts&quot;;\-#,##0\ &quot;Pts&quot;"/>
    <numFmt numFmtId="222" formatCode="#,##0.0\x_)_);\(#,##0.0\x\)_);#,##0.0\x_)_);@_%_)"/>
    <numFmt numFmtId="223" formatCode="00"/>
    <numFmt numFmtId="224" formatCode="####0.000"/>
    <numFmt numFmtId="225" formatCode="&quot;Ł&quot;#,##0.00_);\(&quot;Ł&quot;#,##0.00\)"/>
    <numFmt numFmtId="226" formatCode="0.00_)"/>
    <numFmt numFmtId="227" formatCode="&quot;Sí&quot;;&quot;Sí&quot;;&quot;No&quot;"/>
    <numFmt numFmtId="228" formatCode="#,##0;\(#,##0\);&quot;---&quot;"/>
    <numFmt numFmtId="229" formatCode="0.0%;\(0.0%\)"/>
    <numFmt numFmtId="230" formatCode="#,##0;[Red]\(#,##0\)"/>
    <numFmt numFmtId="231" formatCode="#,##0.0\%_);\(#,##0.0\%\);#,##0.0\%_);@_%_)"/>
    <numFmt numFmtId="232" formatCode="0.000_)%;\(0.000\)%"/>
    <numFmt numFmtId="233" formatCode="%#,#00"/>
    <numFmt numFmtId="234" formatCode="#.##000"/>
    <numFmt numFmtId="235" formatCode="#,##0.00%\ ;&quot;- &quot;#,##0.00%\ ;0.00%\ "/>
    <numFmt numFmtId="236" formatCode="0%\ \ "/>
    <numFmt numFmtId="237" formatCode="&quot;+ &quot;#,##0.00%\ ;&quot;- &quot;#,##0.00%\ ;0.00%\ "/>
    <numFmt numFmtId="238" formatCode="#,##0%\ ;&quot;- &quot;#,##0%\ ;0%\ "/>
    <numFmt numFmtId="239" formatCode="&quot;+ &quot;#,##0%\ ;&quot;- &quot;#,##0%\ ;0%\ "/>
    <numFmt numFmtId="240" formatCode="#,##0\ \ "/>
    <numFmt numFmtId="241" formatCode="mm/dd/yy"/>
    <numFmt numFmtId="242" formatCode="@\ "/>
    <numFmt numFmtId="243" formatCode="#,"/>
    <numFmt numFmtId="244" formatCode="\(0\)"/>
    <numFmt numFmtId="245" formatCode="0_%_);\(0\)_%;0_%_);@_%_)"/>
    <numFmt numFmtId="246" formatCode="\¥#,##0_);\(\¥#,##0\)"/>
    <numFmt numFmtId="247" formatCode="#,##0;\-\ #,##0;_-\ &quot;- &quot;"/>
    <numFmt numFmtId="248" formatCode="mm/dd/yy;@"/>
    <numFmt numFmtId="249" formatCode="m/d/yyyy;@"/>
    <numFmt numFmtId="250" formatCode="0.0\ \p.\p."/>
    <numFmt numFmtId="251" formatCode="#,##0.00_ ;\-#,##0.00\ "/>
    <numFmt numFmtId="252" formatCode="0.0\ \p\.\p\."/>
  </numFmts>
  <fonts count="214">
    <font>
      <sz val="11"/>
      <color theme="1"/>
      <name val="Calibri"/>
      <family val="2"/>
      <scheme val="minor"/>
    </font>
    <font>
      <sz val="10"/>
      <name val="Arial"/>
      <family val="2"/>
    </font>
    <font>
      <sz val="10"/>
      <name val="Trebuchet MS"/>
      <family val="2"/>
    </font>
    <font>
      <sz val="11"/>
      <color rgb="FFFF0000"/>
      <name val="Calibri"/>
      <family val="2"/>
      <scheme val="minor"/>
    </font>
    <font>
      <u/>
      <sz val="11"/>
      <color theme="10"/>
      <name val="Calibri"/>
      <family val="2"/>
      <scheme val="minor"/>
    </font>
    <font>
      <sz val="11"/>
      <color theme="1"/>
      <name val="Calibri"/>
      <family val="2"/>
      <scheme val="minor"/>
    </font>
    <font>
      <sz val="9"/>
      <name val="Arial"/>
      <family val="2"/>
    </font>
    <font>
      <sz val="10"/>
      <name val="Calibri"/>
      <family val="2"/>
    </font>
    <font>
      <b/>
      <sz val="10"/>
      <name val="Arial"/>
      <family val="2"/>
    </font>
    <font>
      <b/>
      <sz val="11"/>
      <color theme="3"/>
      <name val="Calibri"/>
      <family val="2"/>
      <scheme val="minor"/>
    </font>
    <font>
      <sz val="11"/>
      <color rgb="FF006100"/>
      <name val="Calibri"/>
      <family val="2"/>
      <scheme val="minor"/>
    </font>
    <font>
      <sz val="11"/>
      <color rgb="FF3F3F76"/>
      <name val="Calibri"/>
      <family val="2"/>
      <scheme val="minor"/>
    </font>
    <font>
      <b/>
      <sz val="11"/>
      <color rgb="FF3F3F3F"/>
      <name val="Calibri"/>
      <family val="2"/>
      <scheme val="minor"/>
    </font>
    <font>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8"/>
      <name val="Arial"/>
      <family val="2"/>
    </font>
    <font>
      <sz val="10"/>
      <color indexed="12"/>
      <name val="Arial"/>
      <family val="2"/>
    </font>
    <font>
      <sz val="11"/>
      <color rgb="FF9C6500"/>
      <name val="Calibri"/>
      <family val="2"/>
      <scheme val="minor"/>
    </font>
    <font>
      <sz val="10"/>
      <color theme="1"/>
      <name val="Arial"/>
      <family val="2"/>
    </font>
    <font>
      <sz val="10"/>
      <color theme="1"/>
      <name val="Calibri"/>
      <family val="2"/>
      <scheme val="minor"/>
    </font>
    <font>
      <i/>
      <sz val="10"/>
      <name val="Arial"/>
      <family val="2"/>
    </font>
    <font>
      <b/>
      <i/>
      <sz val="10"/>
      <name val="Arial"/>
      <family val="2"/>
    </font>
    <font>
      <b/>
      <i/>
      <sz val="9"/>
      <name val="Arial"/>
      <family val="2"/>
    </font>
    <font>
      <b/>
      <sz val="9"/>
      <name val="Arial"/>
      <family val="2"/>
    </font>
    <font>
      <b/>
      <i/>
      <sz val="14"/>
      <name val="Arial"/>
      <family val="2"/>
    </font>
    <font>
      <sz val="13"/>
      <name val="Arial"/>
      <family val="2"/>
    </font>
    <font>
      <sz val="10"/>
      <color indexed="52"/>
      <name val="Arial"/>
      <family val="2"/>
    </font>
    <font>
      <sz val="11"/>
      <color indexed="8"/>
      <name val="Calibri"/>
      <family val="2"/>
    </font>
    <font>
      <sz val="11"/>
      <color indexed="8"/>
      <name val="Calibri"/>
      <family val="2"/>
      <charset val="238"/>
    </font>
    <font>
      <sz val="10"/>
      <color indexed="8"/>
      <name val="Arial"/>
      <family val="2"/>
    </font>
    <font>
      <sz val="11"/>
      <color indexed="9"/>
      <name val="Calibri"/>
      <family val="2"/>
    </font>
    <font>
      <sz val="11"/>
      <color indexed="9"/>
      <name val="Calibri"/>
      <family val="2"/>
      <charset val="238"/>
    </font>
    <font>
      <sz val="10"/>
      <color indexed="9"/>
      <name val="Arial"/>
      <family val="2"/>
    </font>
    <font>
      <b/>
      <sz val="12"/>
      <color indexed="8"/>
      <name val="Times New Roman"/>
      <family val="1"/>
    </font>
    <font>
      <sz val="8"/>
      <name val="Times New Roman"/>
      <family val="1"/>
    </font>
    <font>
      <sz val="12"/>
      <name val="Arial"/>
      <family val="2"/>
    </font>
    <font>
      <sz val="8"/>
      <name val="Wingdings"/>
      <charset val="2"/>
    </font>
    <font>
      <sz val="11"/>
      <color indexed="10"/>
      <name val="Calibri"/>
      <family val="2"/>
    </font>
    <font>
      <b/>
      <sz val="9"/>
      <color indexed="55"/>
      <name val="Trebuchet MS"/>
      <family val="2"/>
    </font>
    <font>
      <sz val="11"/>
      <color indexed="20"/>
      <name val="Calibri"/>
      <family val="2"/>
    </font>
    <font>
      <sz val="10"/>
      <color indexed="20"/>
      <name val="Arial"/>
      <family val="2"/>
    </font>
    <font>
      <sz val="10"/>
      <color indexed="8"/>
      <name val="Tms Rmn"/>
    </font>
    <font>
      <sz val="11"/>
      <color indexed="17"/>
      <name val="Calibri"/>
      <family val="2"/>
    </font>
    <font>
      <b/>
      <sz val="8"/>
      <color indexed="24"/>
      <name val="Arial"/>
      <family val="2"/>
    </font>
    <font>
      <b/>
      <sz val="9"/>
      <color indexed="24"/>
      <name val="Arial"/>
      <family val="2"/>
    </font>
    <font>
      <b/>
      <sz val="11"/>
      <color indexed="24"/>
      <name val="Arial"/>
      <family val="2"/>
    </font>
    <font>
      <u val="singleAccounting"/>
      <sz val="10"/>
      <name val="Arial"/>
      <family val="2"/>
    </font>
    <font>
      <b/>
      <sz val="15"/>
      <color indexed="56"/>
      <name val="Calibri"/>
      <family val="2"/>
    </font>
    <font>
      <b/>
      <sz val="13"/>
      <color indexed="56"/>
      <name val="Calibri"/>
      <family val="2"/>
    </font>
    <font>
      <b/>
      <sz val="11"/>
      <color indexed="56"/>
      <name val="Calibri"/>
      <family val="2"/>
    </font>
    <font>
      <b/>
      <sz val="18"/>
      <name val="Arial"/>
      <family val="2"/>
    </font>
    <font>
      <b/>
      <sz val="12"/>
      <name val="Arial"/>
      <family val="2"/>
    </font>
    <font>
      <b/>
      <sz val="11"/>
      <color indexed="52"/>
      <name val="Calibri"/>
      <family val="2"/>
    </font>
    <font>
      <b/>
      <sz val="10"/>
      <color indexed="52"/>
      <name val="Arial"/>
      <family val="2"/>
    </font>
    <font>
      <sz val="10"/>
      <name val="Times New Roman"/>
      <family val="1"/>
    </font>
    <font>
      <sz val="8"/>
      <name val="Trebuchet MS"/>
      <family val="2"/>
    </font>
    <font>
      <sz val="11"/>
      <color indexed="52"/>
      <name val="Calibri"/>
      <family val="2"/>
    </font>
    <font>
      <b/>
      <sz val="11"/>
      <color indexed="9"/>
      <name val="Calibri"/>
      <family val="2"/>
    </font>
    <font>
      <b/>
      <sz val="10"/>
      <color indexed="9"/>
      <name val="Arial"/>
      <family val="2"/>
    </font>
    <font>
      <sz val="12"/>
      <name val="Times New Roman"/>
      <family val="1"/>
    </font>
    <font>
      <sz val="10"/>
      <color indexed="8"/>
      <name val="Garamond"/>
      <family val="2"/>
    </font>
    <font>
      <sz val="10"/>
      <name val="MS Serif"/>
      <family val="1"/>
    </font>
    <font>
      <sz val="1"/>
      <color indexed="8"/>
      <name val="Courier"/>
      <family val="3"/>
    </font>
    <font>
      <sz val="9"/>
      <name val="Courier New"/>
      <family val="3"/>
    </font>
    <font>
      <sz val="10"/>
      <name val="Tms Rmn"/>
    </font>
    <font>
      <sz val="10"/>
      <name val="MS Sans Serif"/>
      <family val="2"/>
    </font>
    <font>
      <sz val="10"/>
      <name val="Tahoma"/>
      <family val="2"/>
    </font>
    <font>
      <sz val="8"/>
      <color indexed="8"/>
      <name val="Trebuchet MS"/>
      <family val="2"/>
    </font>
    <font>
      <sz val="9"/>
      <name val="Helv"/>
    </font>
    <font>
      <sz val="9"/>
      <color indexed="8"/>
      <name val="Arial"/>
      <family val="2"/>
    </font>
    <font>
      <u val="doubleAccounting"/>
      <sz val="10"/>
      <name val="Arial"/>
      <family val="2"/>
    </font>
    <font>
      <b/>
      <sz val="10"/>
      <name val="Times New Roman"/>
      <family val="1"/>
    </font>
    <font>
      <sz val="14"/>
      <color indexed="8"/>
      <name val="Times New Roman"/>
      <family val="1"/>
    </font>
    <font>
      <b/>
      <sz val="10"/>
      <color indexed="8"/>
      <name val="Times New Roman"/>
      <family val="1"/>
    </font>
    <font>
      <sz val="9"/>
      <name val="Times New Roman"/>
      <family val="1"/>
    </font>
    <font>
      <sz val="14"/>
      <name val="Times New Roman"/>
      <family val="1"/>
    </font>
    <font>
      <sz val="8"/>
      <color indexed="8"/>
      <name val="Times New Roman"/>
      <family val="1"/>
    </font>
    <font>
      <i/>
      <sz val="9"/>
      <name val="Times New Roman"/>
      <family val="1"/>
    </font>
    <font>
      <i/>
      <sz val="10"/>
      <name val="Times New Roman"/>
      <family val="1"/>
    </font>
    <font>
      <sz val="9"/>
      <color indexed="8"/>
      <name val="Times New Roman"/>
      <family val="1"/>
    </font>
    <font>
      <i/>
      <sz val="9"/>
      <color indexed="8"/>
      <name val="Times New Roman"/>
      <family val="1"/>
    </font>
    <font>
      <b/>
      <sz val="9"/>
      <name val="Times New Roman"/>
      <family val="1"/>
    </font>
    <font>
      <sz val="22"/>
      <name val="Times New Roman"/>
      <family val="1"/>
    </font>
    <font>
      <sz val="10"/>
      <color indexed="16"/>
      <name val="MS Serif"/>
      <family val="1"/>
    </font>
    <font>
      <sz val="11"/>
      <color indexed="62"/>
      <name val="Calibri"/>
      <family val="2"/>
    </font>
    <font>
      <i/>
      <sz val="11"/>
      <color indexed="23"/>
      <name val="Calibri"/>
      <family val="2"/>
    </font>
    <font>
      <i/>
      <sz val="10"/>
      <color indexed="23"/>
      <name val="Arial"/>
      <family val="2"/>
    </font>
    <font>
      <sz val="18"/>
      <color indexed="24"/>
      <name val="Times New Roman"/>
      <family val="1"/>
    </font>
    <font>
      <sz val="8"/>
      <color indexed="24"/>
      <name val="Times New Roman"/>
      <family val="1"/>
    </font>
    <font>
      <i/>
      <sz val="12"/>
      <color indexed="24"/>
      <name val="Times New Roman"/>
      <family val="1"/>
    </font>
    <font>
      <sz val="12"/>
      <color indexed="24"/>
      <name val="Arial"/>
      <family val="2"/>
    </font>
    <font>
      <sz val="12"/>
      <color indexed="24"/>
      <name val="Times New Roman"/>
      <family val="1"/>
    </font>
    <font>
      <sz val="8"/>
      <color indexed="24"/>
      <name val="Arial"/>
      <family val="2"/>
    </font>
    <font>
      <i/>
      <sz val="12"/>
      <color indexed="24"/>
      <name val="Arial"/>
      <family val="2"/>
    </font>
    <font>
      <sz val="10"/>
      <name val="Helv"/>
    </font>
    <font>
      <sz val="11"/>
      <color indexed="10"/>
      <name val="Calibri"/>
      <family val="2"/>
      <charset val="238"/>
    </font>
    <font>
      <u/>
      <sz val="10"/>
      <color indexed="20"/>
      <name val="Arial"/>
      <family val="2"/>
    </font>
    <font>
      <sz val="10"/>
      <color indexed="8"/>
      <name val="Trebuchet MS"/>
      <family val="2"/>
    </font>
    <font>
      <sz val="10"/>
      <color indexed="17"/>
      <name val="Arial"/>
      <family val="2"/>
    </font>
    <font>
      <sz val="10.5"/>
      <name val="Times New Roman"/>
      <family val="1"/>
    </font>
    <font>
      <b/>
      <sz val="15"/>
      <color indexed="56"/>
      <name val="Arial"/>
      <family val="2"/>
    </font>
    <font>
      <b/>
      <sz val="13"/>
      <color indexed="56"/>
      <name val="Arial"/>
      <family val="2"/>
    </font>
    <font>
      <b/>
      <sz val="11"/>
      <color indexed="56"/>
      <name val="Arial"/>
      <family val="2"/>
    </font>
    <font>
      <b/>
      <sz val="8"/>
      <name val="MS Sans Serif"/>
      <family val="2"/>
    </font>
    <font>
      <b/>
      <u/>
      <sz val="9"/>
      <name val="Helv"/>
    </font>
    <font>
      <b/>
      <sz val="9"/>
      <name val="Helv"/>
    </font>
    <font>
      <u/>
      <sz val="11"/>
      <color theme="10"/>
      <name val="Calibri"/>
      <family val="2"/>
    </font>
    <font>
      <sz val="11"/>
      <color indexed="52"/>
      <name val="Calibri"/>
      <family val="2"/>
      <charset val="238"/>
    </font>
    <font>
      <u/>
      <sz val="8"/>
      <color indexed="12"/>
      <name val="Helv"/>
    </font>
    <font>
      <u/>
      <sz val="10"/>
      <color indexed="12"/>
      <name val="Arial"/>
      <family val="2"/>
    </font>
    <font>
      <sz val="10"/>
      <name val="Courier"/>
      <family val="3"/>
    </font>
    <font>
      <sz val="9"/>
      <color indexed="12"/>
      <name val="Arial"/>
      <family val="2"/>
    </font>
    <font>
      <sz val="9"/>
      <color indexed="39"/>
      <name val="Helv"/>
    </font>
    <font>
      <sz val="10"/>
      <color indexed="62"/>
      <name val="Arial"/>
      <family val="2"/>
    </font>
    <font>
      <b/>
      <sz val="10"/>
      <color indexed="8"/>
      <name val="Arial"/>
      <family val="2"/>
    </font>
    <font>
      <sz val="8"/>
      <color indexed="53"/>
      <name val="Courier New"/>
      <family val="3"/>
    </font>
    <font>
      <sz val="8"/>
      <color indexed="8"/>
      <name val="Arial"/>
      <family val="2"/>
    </font>
    <font>
      <sz val="8"/>
      <color indexed="16"/>
      <name val="Trebuchet MS"/>
      <family val="2"/>
    </font>
    <font>
      <sz val="8"/>
      <color indexed="55"/>
      <name val="Arial"/>
      <family val="2"/>
    </font>
    <font>
      <b/>
      <sz val="9"/>
      <color indexed="13"/>
      <name val="Arial"/>
      <family val="2"/>
    </font>
    <font>
      <i/>
      <sz val="12"/>
      <color indexed="10"/>
      <name val="Trebuchet MS"/>
      <family val="2"/>
    </font>
    <font>
      <b/>
      <sz val="11"/>
      <color indexed="62"/>
      <name val="Arial"/>
      <family val="2"/>
    </font>
    <font>
      <b/>
      <sz val="8"/>
      <color indexed="62"/>
      <name val="Arial"/>
      <family val="2"/>
    </font>
    <font>
      <b/>
      <sz val="9"/>
      <color indexed="9"/>
      <name val="Arial"/>
      <family val="2"/>
    </font>
    <font>
      <sz val="8"/>
      <color indexed="62"/>
      <name val="Trebuchet MS"/>
      <family val="2"/>
    </font>
    <font>
      <b/>
      <sz val="8"/>
      <color indexed="63"/>
      <name val="Trebuchet MS"/>
      <family val="2"/>
    </font>
    <font>
      <sz val="8"/>
      <name val="Helv"/>
      <charset val="238"/>
    </font>
    <font>
      <sz val="14"/>
      <name val="Architecture"/>
      <family val="2"/>
    </font>
    <font>
      <sz val="8"/>
      <name val="Palatino"/>
      <family val="1"/>
    </font>
    <font>
      <sz val="11"/>
      <color indexed="60"/>
      <name val="Calibri"/>
      <family val="2"/>
    </font>
    <font>
      <sz val="10"/>
      <color indexed="60"/>
      <name val="Arial"/>
      <family val="2"/>
    </font>
    <font>
      <sz val="8"/>
      <name val="Courier New"/>
      <family val="3"/>
    </font>
    <font>
      <b/>
      <i/>
      <sz val="16"/>
      <name val="Helv"/>
    </font>
    <font>
      <sz val="11"/>
      <color theme="1"/>
      <name val="Calibri"/>
      <family val="2"/>
    </font>
    <font>
      <sz val="10"/>
      <color indexed="9"/>
      <name val="Garamond"/>
      <family val="2"/>
    </font>
    <font>
      <sz val="11"/>
      <color theme="1"/>
      <name val="Arial"/>
      <family val="2"/>
    </font>
    <font>
      <sz val="8"/>
      <name val="Helvetica"/>
    </font>
    <font>
      <b/>
      <sz val="18"/>
      <color indexed="56"/>
      <name val="Cambria"/>
      <family val="2"/>
    </font>
    <font>
      <b/>
      <sz val="11"/>
      <color indexed="63"/>
      <name val="Calibri"/>
      <family val="2"/>
    </font>
    <font>
      <b/>
      <sz val="10"/>
      <color indexed="63"/>
      <name val="Arial"/>
      <family val="2"/>
    </font>
    <font>
      <b/>
      <sz val="26"/>
      <name val="Times New Roman"/>
      <family val="1"/>
    </font>
    <font>
      <sz val="9"/>
      <color indexed="8"/>
      <name val="Helv"/>
    </font>
    <font>
      <b/>
      <sz val="10"/>
      <name val="MS Sans Serif"/>
      <family val="2"/>
    </font>
    <font>
      <sz val="8"/>
      <name val="Arial Narrow"/>
      <family val="2"/>
    </font>
    <font>
      <i/>
      <sz val="9"/>
      <name val="Arial"/>
      <family val="2"/>
    </font>
    <font>
      <i/>
      <sz val="10"/>
      <color indexed="10"/>
      <name val="Arial"/>
      <family val="2"/>
    </font>
    <font>
      <u/>
      <sz val="8"/>
      <name val="Times New Roman"/>
      <family val="1"/>
    </font>
    <font>
      <sz val="9"/>
      <color indexed="20"/>
      <name val="Helv"/>
    </font>
    <font>
      <sz val="8"/>
      <color indexed="20"/>
      <name val="Helv"/>
    </font>
    <font>
      <sz val="8"/>
      <name val="Helv"/>
    </font>
    <font>
      <sz val="11"/>
      <color indexed="20"/>
      <name val="Calibri"/>
      <family val="2"/>
      <charset val="238"/>
    </font>
    <font>
      <sz val="11"/>
      <color indexed="60"/>
      <name val="Calibri"/>
      <family val="2"/>
      <charset val="238"/>
    </font>
    <font>
      <sz val="8"/>
      <name val="MS Sans Serif"/>
      <family val="2"/>
    </font>
    <font>
      <b/>
      <sz val="18"/>
      <name val="Times New Roman"/>
      <family val="1"/>
    </font>
    <font>
      <sz val="18"/>
      <name val="Times New Roman"/>
      <family val="1"/>
    </font>
    <font>
      <b/>
      <sz val="8"/>
      <color indexed="8"/>
      <name val="Helv"/>
    </font>
    <font>
      <b/>
      <sz val="11"/>
      <color indexed="8"/>
      <name val="Calibri"/>
      <family val="2"/>
    </font>
    <font>
      <b/>
      <sz val="11"/>
      <color indexed="52"/>
      <name val="Calibri"/>
      <family val="2"/>
      <charset val="238"/>
    </font>
    <font>
      <sz val="7"/>
      <name val="Times New Roman"/>
      <family val="1"/>
    </font>
    <font>
      <sz val="10"/>
      <name val="Arial"/>
      <family val="2"/>
      <charset val="1"/>
    </font>
    <font>
      <sz val="11"/>
      <color indexed="51"/>
      <name val="Trebuchet MS"/>
      <family val="2"/>
    </font>
    <font>
      <b/>
      <sz val="9"/>
      <color indexed="9"/>
      <name val="Trebuchet MS"/>
      <family val="2"/>
    </font>
    <font>
      <b/>
      <sz val="9"/>
      <color indexed="63"/>
      <name val="Trebuchet MS"/>
      <family val="2"/>
    </font>
    <font>
      <b/>
      <sz val="8"/>
      <color indexed="62"/>
      <name val="Trebuchet MS"/>
      <family val="2"/>
    </font>
    <font>
      <b/>
      <sz val="18"/>
      <color indexed="56"/>
      <name val="Calibri Light"/>
      <family val="2"/>
      <scheme val="major"/>
    </font>
    <font>
      <b/>
      <sz val="1"/>
      <color indexed="8"/>
      <name val="Courier"/>
      <family val="3"/>
    </font>
    <font>
      <b/>
      <sz val="18"/>
      <color indexed="8"/>
      <name val="Arial"/>
      <family val="2"/>
    </font>
    <font>
      <b/>
      <sz val="11"/>
      <name val="Arial"/>
      <family val="2"/>
    </font>
    <font>
      <b/>
      <sz val="9"/>
      <color indexed="8"/>
      <name val="Arial"/>
      <family val="2"/>
    </font>
    <font>
      <i/>
      <sz val="9"/>
      <color indexed="8"/>
      <name val="Arial"/>
      <family val="2"/>
    </font>
    <font>
      <sz val="8"/>
      <color indexed="10"/>
      <name val="Arial Narrow"/>
      <family val="2"/>
      <charset val="238"/>
    </font>
    <font>
      <sz val="10"/>
      <color indexed="10"/>
      <name val="Arial"/>
      <family val="2"/>
    </font>
    <font>
      <b/>
      <sz val="8"/>
      <name val="Arial"/>
      <family val="2"/>
    </font>
    <font>
      <b/>
      <sz val="28"/>
      <color theme="1" tint="0.34998626667073579"/>
      <name val="Calibri Light"/>
      <family val="2"/>
      <scheme val="major"/>
    </font>
    <font>
      <b/>
      <sz val="9"/>
      <color theme="1" tint="0.34998626667073579"/>
      <name val="Calibri Light"/>
      <family val="2"/>
      <scheme val="major"/>
    </font>
    <font>
      <sz val="8"/>
      <name val="Calibri"/>
      <family val="2"/>
      <scheme val="minor"/>
    </font>
    <font>
      <b/>
      <sz val="10"/>
      <color rgb="FF404040"/>
      <name val="Mapfre Text"/>
      <family val="3"/>
    </font>
    <font>
      <sz val="11"/>
      <color theme="1"/>
      <name val="Mapfre Text"/>
      <family val="3"/>
    </font>
    <font>
      <b/>
      <sz val="11"/>
      <color theme="0"/>
      <name val="Mapfre Text"/>
      <family val="3"/>
    </font>
    <font>
      <b/>
      <sz val="11"/>
      <color rgb="FFFF002D"/>
      <name val="Mapfre Text"/>
      <family val="3"/>
    </font>
    <font>
      <b/>
      <sz val="11"/>
      <color rgb="FFFF0000"/>
      <name val="Mapfre Text"/>
      <family val="3"/>
    </font>
    <font>
      <sz val="11"/>
      <color rgb="FFFF0000"/>
      <name val="Mapfre Text"/>
      <family val="3"/>
    </font>
    <font>
      <b/>
      <sz val="22"/>
      <color theme="0"/>
      <name val="Mapfre Text"/>
      <family val="3"/>
    </font>
    <font>
      <sz val="10"/>
      <name val="Mapfre Text"/>
      <family val="3"/>
    </font>
    <font>
      <sz val="12"/>
      <name val="Mapfre Text"/>
      <family val="3"/>
    </font>
    <font>
      <b/>
      <sz val="11"/>
      <color rgb="FF3E4A52"/>
      <name val="Mapfre Text"/>
      <family val="3"/>
    </font>
    <font>
      <b/>
      <sz val="12"/>
      <color theme="0"/>
      <name val="Mapfre Text"/>
      <family val="3"/>
    </font>
    <font>
      <sz val="12"/>
      <color rgb="FF404040"/>
      <name val="Mapfre Text"/>
      <family val="3"/>
    </font>
    <font>
      <b/>
      <sz val="12"/>
      <color rgb="FF404040"/>
      <name val="Mapfre Text"/>
      <family val="3"/>
    </font>
    <font>
      <sz val="10"/>
      <color rgb="FF404040"/>
      <name val="Mapfre Text"/>
      <family val="3"/>
    </font>
    <font>
      <sz val="12"/>
      <color theme="0"/>
      <name val="Mapfre Text"/>
      <family val="3"/>
    </font>
    <font>
      <b/>
      <sz val="8"/>
      <color indexed="10"/>
      <name val="Mapfre Text"/>
      <family val="3"/>
    </font>
    <font>
      <b/>
      <sz val="10"/>
      <color rgb="FFED0022"/>
      <name val="Mapfre Text"/>
      <family val="3"/>
    </font>
    <font>
      <sz val="11"/>
      <name val="Mapfre Text"/>
      <family val="3"/>
    </font>
    <font>
      <sz val="11"/>
      <color rgb="FF404040"/>
      <name val="Mapfre Text"/>
      <family val="3"/>
    </font>
    <font>
      <b/>
      <sz val="11"/>
      <color rgb="FF404040"/>
      <name val="Mapfre Text"/>
      <family val="3"/>
    </font>
    <font>
      <b/>
      <sz val="11"/>
      <name val="Mapfre Text"/>
      <family val="3"/>
    </font>
    <font>
      <b/>
      <sz val="14"/>
      <color rgb="FF404040"/>
      <name val="Mapfre Text"/>
      <family val="3"/>
    </font>
    <font>
      <sz val="10"/>
      <color rgb="FFFF0000"/>
      <name val="Mapfre Text"/>
      <family val="3"/>
    </font>
    <font>
      <sz val="11"/>
      <color rgb="FFED0022"/>
      <name val="Mapfre Text"/>
      <family val="3"/>
    </font>
    <font>
      <b/>
      <sz val="20"/>
      <color theme="0"/>
      <name val="Mapfre Text"/>
      <family val="3"/>
    </font>
    <font>
      <b/>
      <sz val="18"/>
      <color theme="0"/>
      <name val="Mapfre Text"/>
      <family val="3"/>
    </font>
    <font>
      <sz val="14"/>
      <color rgb="FF404040"/>
      <name val="Mapfre Text"/>
      <family val="3"/>
    </font>
    <font>
      <sz val="12"/>
      <color rgb="FF1A1A1A"/>
      <name val="Mapfre Text"/>
      <family val="3"/>
    </font>
    <font>
      <b/>
      <sz val="12"/>
      <color rgb="FF1A1A1A"/>
      <name val="Mapfre Text"/>
      <family val="3"/>
    </font>
    <font>
      <sz val="10"/>
      <color rgb="FF1A1A1A"/>
      <name val="Mapfre Text"/>
      <family val="3"/>
    </font>
    <font>
      <b/>
      <sz val="11"/>
      <color rgb="FF1A1A1A"/>
      <name val="Mapfre Text"/>
      <family val="3"/>
    </font>
    <font>
      <b/>
      <sz val="10"/>
      <color rgb="FF1A1A1A"/>
      <name val="Mapfre Text"/>
      <family val="3"/>
    </font>
    <font>
      <sz val="11"/>
      <color rgb="FF1A1A1A"/>
      <name val="Mapfre Text"/>
      <family val="3"/>
    </font>
    <font>
      <i/>
      <sz val="12"/>
      <color rgb="FF1A1A1A"/>
      <name val="Mapfre Text"/>
      <family val="3"/>
    </font>
    <font>
      <vertAlign val="superscript"/>
      <sz val="12"/>
      <color rgb="FF1A1A1A"/>
      <name val="Mapfre Text"/>
      <family val="3"/>
    </font>
    <font>
      <sz val="14"/>
      <color rgb="FF000000"/>
      <name val="Calibri"/>
      <family val="2"/>
    </font>
  </fonts>
  <fills count="101">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rgb="FFFFFFFF"/>
        <bgColor indexed="64"/>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2"/>
        <bgColor indexed="64"/>
      </patternFill>
    </fill>
    <fill>
      <patternFill patternType="solid">
        <fgColor indexed="26"/>
        <bgColor indexed="64"/>
      </patternFill>
    </fill>
    <fill>
      <patternFill patternType="solid">
        <fgColor indexed="22"/>
        <bgColor indexed="64"/>
      </patternFill>
    </fill>
    <fill>
      <patternFill patternType="solid">
        <fgColor indexed="31"/>
        <bgColor indexed="22"/>
      </patternFill>
    </fill>
    <fill>
      <patternFill patternType="solid">
        <fgColor indexed="31"/>
      </patternFill>
    </fill>
    <fill>
      <patternFill patternType="solid">
        <fgColor indexed="45"/>
        <bgColor indexed="29"/>
      </patternFill>
    </fill>
    <fill>
      <patternFill patternType="solid">
        <fgColor indexed="45"/>
      </patternFill>
    </fill>
    <fill>
      <patternFill patternType="solid">
        <fgColor indexed="42"/>
        <bgColor indexed="27"/>
      </patternFill>
    </fill>
    <fill>
      <patternFill patternType="solid">
        <fgColor indexed="42"/>
      </patternFill>
    </fill>
    <fill>
      <patternFill patternType="solid">
        <fgColor indexed="46"/>
        <bgColor indexed="24"/>
      </patternFill>
    </fill>
    <fill>
      <patternFill patternType="solid">
        <fgColor indexed="46"/>
      </patternFill>
    </fill>
    <fill>
      <patternFill patternType="solid">
        <fgColor indexed="27"/>
        <bgColor indexed="41"/>
      </patternFill>
    </fill>
    <fill>
      <patternFill patternType="solid">
        <fgColor indexed="27"/>
      </patternFill>
    </fill>
    <fill>
      <patternFill patternType="solid">
        <fgColor indexed="47"/>
        <bgColor indexed="22"/>
      </patternFill>
    </fill>
    <fill>
      <patternFill patternType="solid">
        <fgColor indexed="47"/>
      </patternFill>
    </fill>
    <fill>
      <patternFill patternType="solid">
        <fgColor indexed="44"/>
        <bgColor indexed="31"/>
      </patternFill>
    </fill>
    <fill>
      <patternFill patternType="solid">
        <fgColor indexed="44"/>
      </patternFill>
    </fill>
    <fill>
      <patternFill patternType="solid">
        <fgColor indexed="29"/>
        <bgColor indexed="45"/>
      </patternFill>
    </fill>
    <fill>
      <patternFill patternType="solid">
        <fgColor indexed="29"/>
      </patternFill>
    </fill>
    <fill>
      <patternFill patternType="solid">
        <fgColor indexed="11"/>
        <bgColor indexed="40"/>
      </patternFill>
    </fill>
    <fill>
      <patternFill patternType="solid">
        <fgColor indexed="11"/>
      </patternFill>
    </fill>
    <fill>
      <patternFill patternType="solid">
        <fgColor indexed="51"/>
        <bgColor indexed="13"/>
      </patternFill>
    </fill>
    <fill>
      <patternFill patternType="solid">
        <fgColor indexed="51"/>
      </patternFill>
    </fill>
    <fill>
      <patternFill patternType="solid">
        <fgColor indexed="30"/>
        <bgColor indexed="21"/>
      </patternFill>
    </fill>
    <fill>
      <patternFill patternType="solid">
        <fgColor indexed="30"/>
      </patternFill>
    </fill>
    <fill>
      <patternFill patternType="solid">
        <fgColor indexed="20"/>
        <bgColor indexed="36"/>
      </patternFill>
    </fill>
    <fill>
      <patternFill patternType="solid">
        <fgColor indexed="36"/>
      </patternFill>
    </fill>
    <fill>
      <patternFill patternType="solid">
        <fgColor indexed="49"/>
        <bgColor indexed="40"/>
      </patternFill>
    </fill>
    <fill>
      <patternFill patternType="solid">
        <fgColor indexed="49"/>
      </patternFill>
    </fill>
    <fill>
      <patternFill patternType="solid">
        <fgColor indexed="52"/>
        <bgColor indexed="51"/>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55"/>
      </patternFill>
    </fill>
    <fill>
      <patternFill patternType="solid">
        <fgColor indexed="22"/>
        <bgColor indexed="31"/>
      </patternFill>
    </fill>
    <fill>
      <patternFill patternType="solid">
        <fgColor indexed="22"/>
      </patternFill>
    </fill>
    <fill>
      <patternFill patternType="lightGray">
        <fgColor indexed="15"/>
      </patternFill>
    </fill>
    <fill>
      <patternFill patternType="solid">
        <fgColor indexed="9"/>
      </patternFill>
    </fill>
    <fill>
      <patternFill patternType="solid">
        <fgColor indexed="55"/>
        <bgColor indexed="23"/>
      </patternFill>
    </fill>
    <fill>
      <patternFill patternType="solid">
        <fgColor indexed="26"/>
      </patternFill>
    </fill>
    <fill>
      <patternFill patternType="solid">
        <fgColor indexed="24"/>
        <bgColor indexed="64"/>
      </patternFill>
    </fill>
    <fill>
      <patternFill patternType="solid">
        <fgColor indexed="9"/>
        <bgColor indexed="64"/>
      </patternFill>
    </fill>
    <fill>
      <patternFill patternType="gray0625"/>
    </fill>
    <fill>
      <patternFill patternType="solid">
        <fgColor indexed="26"/>
        <bgColor indexed="9"/>
      </patternFill>
    </fill>
    <fill>
      <patternFill patternType="mediumGray">
        <fgColor indexed="9"/>
        <bgColor indexed="22"/>
      </patternFill>
    </fill>
    <fill>
      <patternFill patternType="solid">
        <fgColor indexed="63"/>
      </patternFill>
    </fill>
    <fill>
      <patternFill patternType="solid">
        <fgColor indexed="41"/>
        <bgColor indexed="64"/>
      </patternFill>
    </fill>
    <fill>
      <patternFill patternType="solid">
        <fgColor indexed="43"/>
      </patternFill>
    </fill>
    <fill>
      <patternFill patternType="solid">
        <fgColor indexed="43"/>
        <bgColor indexed="26"/>
      </patternFill>
    </fill>
    <fill>
      <patternFill patternType="solid">
        <fgColor indexed="44"/>
        <bgColor indexed="64"/>
      </patternFill>
    </fill>
    <fill>
      <patternFill patternType="mediumGray">
        <fgColor indexed="22"/>
      </patternFill>
    </fill>
    <fill>
      <patternFill patternType="solid">
        <fgColor indexed="27"/>
        <bgColor indexed="64"/>
      </patternFill>
    </fill>
    <fill>
      <patternFill patternType="solid">
        <fgColor indexed="47"/>
        <bgColor indexed="64"/>
      </patternFill>
    </fill>
    <fill>
      <patternFill patternType="solid">
        <fgColor indexed="40"/>
        <bgColor indexed="64"/>
      </patternFill>
    </fill>
    <fill>
      <patternFill patternType="solid">
        <fgColor indexed="13"/>
        <bgColor indexed="64"/>
      </patternFill>
    </fill>
    <fill>
      <patternFill patternType="solid">
        <fgColor indexed="31"/>
        <bgColor indexed="64"/>
      </patternFill>
    </fill>
    <fill>
      <patternFill patternType="darkVertical"/>
    </fill>
    <fill>
      <patternFill patternType="solid">
        <fgColor indexed="22"/>
        <bgColor indexed="9"/>
      </patternFill>
    </fill>
    <fill>
      <patternFill patternType="solid">
        <fgColor rgb="FFFF002D"/>
        <bgColor indexed="64"/>
      </patternFill>
    </fill>
    <fill>
      <patternFill patternType="solid">
        <fgColor rgb="FFD9D9D9"/>
        <bgColor indexed="64"/>
      </patternFill>
    </fill>
  </fills>
  <borders count="136">
    <border>
      <left/>
      <right/>
      <top/>
      <bottom/>
      <diagonal/>
    </border>
    <border>
      <left/>
      <right style="hair">
        <color theme="0" tint="-0.499984740745262"/>
      </right>
      <top/>
      <bottom style="hair">
        <color theme="0" tint="-0.499984740745262"/>
      </bottom>
      <diagonal/>
    </border>
    <border>
      <left/>
      <right style="hair">
        <color theme="0" tint="-0.499984740745262"/>
      </right>
      <top style="hair">
        <color theme="0" tint="-0.499984740745262"/>
      </top>
      <bottom/>
      <diagonal/>
    </border>
    <border>
      <left/>
      <right style="hair">
        <color theme="0" tint="-0.499984740745262"/>
      </right>
      <top/>
      <bottom/>
      <diagonal/>
    </border>
    <border>
      <left/>
      <right style="hair">
        <color theme="0" tint="-0.499984740745262"/>
      </right>
      <top/>
      <bottom style="thin">
        <color theme="0" tint="-0.499984740745262"/>
      </bottom>
      <diagonal/>
    </border>
    <border>
      <left/>
      <right style="hair">
        <color theme="0" tint="-0.499984740745262"/>
      </right>
      <top style="thin">
        <color theme="0" tint="-0.499984740745262"/>
      </top>
      <bottom style="thin">
        <color theme="0" tint="-0.499984740745262"/>
      </bottom>
      <diagonal/>
    </border>
    <border>
      <left/>
      <right style="hair">
        <color theme="0" tint="-0.499984740745262"/>
      </right>
      <top style="thin">
        <color theme="0" tint="-0.499984740745262"/>
      </top>
      <bottom/>
      <diagonal/>
    </border>
    <border>
      <left/>
      <right/>
      <top style="thin">
        <color auto="1"/>
      </top>
      <bottom style="thin">
        <color auto="1"/>
      </bottom>
      <diagonal/>
    </border>
    <border>
      <left/>
      <right/>
      <top/>
      <bottom style="hair">
        <color auto="1"/>
      </bottom>
      <diagonal/>
    </border>
    <border>
      <left style="hair">
        <color rgb="FFFF0000"/>
      </left>
      <right/>
      <top style="hair">
        <color rgb="FFFF0000"/>
      </top>
      <bottom/>
      <diagonal/>
    </border>
    <border>
      <left/>
      <right/>
      <top style="medium">
        <color rgb="FFFFFFFF"/>
      </top>
      <bottom style="dotted">
        <color rgb="FF3E4A52"/>
      </bottom>
      <diagonal/>
    </border>
    <border>
      <left/>
      <right/>
      <top style="dotted">
        <color rgb="FF3E4A52"/>
      </top>
      <bottom style="dotted">
        <color rgb="FF3E4A52"/>
      </bottom>
      <diagonal/>
    </border>
    <border>
      <left style="thin">
        <color indexed="64"/>
      </left>
      <right style="thin">
        <color indexed="64"/>
      </right>
      <top style="thin">
        <color indexed="64"/>
      </top>
      <bottom style="thin">
        <color indexed="64"/>
      </bottom>
      <diagonal/>
    </border>
    <border>
      <left/>
      <right/>
      <top style="dashed">
        <color indexed="64"/>
      </top>
      <bottom style="dashed">
        <color indexed="64"/>
      </bottom>
      <diagonal/>
    </border>
    <border>
      <left/>
      <right/>
      <top/>
      <bottom style="dashed">
        <color indexed="64"/>
      </bottom>
      <diagonal/>
    </border>
    <border>
      <left/>
      <right/>
      <top style="dashed">
        <color indexed="64"/>
      </top>
      <bottom/>
      <diagonal/>
    </border>
    <border>
      <left style="thin">
        <color indexed="64"/>
      </left>
      <right/>
      <top style="thin">
        <color indexed="64"/>
      </top>
      <bottom style="thin">
        <color indexed="64"/>
      </bottom>
      <diagonal/>
    </border>
    <border>
      <left/>
      <right/>
      <top style="thin">
        <color auto="1"/>
      </top>
      <bottom style="thin">
        <color theme="0"/>
      </bottom>
      <diagonal/>
    </border>
    <border>
      <left/>
      <right/>
      <top style="thin">
        <color theme="0"/>
      </top>
      <bottom style="thin">
        <color indexed="64"/>
      </bottom>
      <diagonal/>
    </border>
    <border>
      <left/>
      <right/>
      <top/>
      <bottom style="thin">
        <color indexed="64"/>
      </bottom>
      <diagonal/>
    </border>
    <border>
      <left/>
      <right/>
      <top style="medium">
        <color rgb="FFD81E05"/>
      </top>
      <bottom style="medium">
        <color rgb="FFD81E05"/>
      </bottom>
      <diagonal/>
    </border>
    <border>
      <left/>
      <right style="thin">
        <color indexed="64"/>
      </right>
      <top/>
      <bottom style="thin">
        <color indexed="64"/>
      </bottom>
      <diagonal/>
    </border>
    <border>
      <left/>
      <right/>
      <top style="thin">
        <color indexed="64"/>
      </top>
      <bottom/>
      <diagonal/>
    </border>
    <border>
      <left/>
      <right/>
      <top style="medium">
        <color rgb="FFFF1E05"/>
      </top>
      <bottom style="medium">
        <color rgb="FFFF1E05"/>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
      <left style="medium">
        <color indexed="64"/>
      </left>
      <right/>
      <top style="medium">
        <color indexed="64"/>
      </top>
      <bottom/>
      <diagonal/>
    </border>
    <border>
      <left/>
      <right/>
      <top style="medium">
        <color indexed="64"/>
      </top>
      <bottom style="thin">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bottom style="hair">
        <color indexed="22"/>
      </bottom>
      <diagonal/>
    </border>
    <border>
      <left/>
      <right/>
      <top/>
      <bottom style="double">
        <color indexed="64"/>
      </bottom>
      <diagonal/>
    </border>
    <border>
      <left/>
      <right/>
      <top style="hair">
        <color indexed="64"/>
      </top>
      <bottom/>
      <diagonal/>
    </border>
    <border>
      <left/>
      <right/>
      <top/>
      <bottom style="hair">
        <color indexed="64"/>
      </bottom>
      <diagonal/>
    </border>
    <border>
      <left/>
      <right/>
      <top style="thin">
        <color indexed="64"/>
      </top>
      <bottom style="double">
        <color indexed="64"/>
      </bottom>
      <diagonal/>
    </border>
    <border>
      <left style="hair">
        <color indexed="22"/>
      </left>
      <right style="hair">
        <color indexed="22"/>
      </right>
      <top style="hair">
        <color indexed="22"/>
      </top>
      <bottom style="hair">
        <color indexed="22"/>
      </bottom>
      <diagonal/>
    </border>
    <border>
      <left/>
      <right/>
      <top/>
      <bottom style="thin">
        <color indexed="44"/>
      </bottom>
      <diagonal/>
    </border>
    <border>
      <left/>
      <right/>
      <top/>
      <bottom style="medium">
        <color indexed="2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medium">
        <color indexed="63"/>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right/>
      <top style="medium">
        <color indexed="64"/>
      </top>
      <bottom style="medium">
        <color indexed="64"/>
      </bottom>
      <diagonal/>
    </border>
    <border>
      <left/>
      <right/>
      <top/>
      <bottom style="thin">
        <color indexed="8"/>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58"/>
      </left>
      <right style="thin">
        <color indexed="58"/>
      </right>
      <top style="thin">
        <color indexed="58"/>
      </top>
      <bottom style="thin">
        <color indexed="58"/>
      </bottom>
      <diagonal/>
    </border>
    <border>
      <left style="hair">
        <color indexed="64"/>
      </left>
      <right style="hair">
        <color indexed="64"/>
      </right>
      <top style="hair">
        <color indexed="64"/>
      </top>
      <bottom style="hair">
        <color indexed="64"/>
      </bottom>
      <diagonal/>
    </border>
    <border>
      <left/>
      <right/>
      <top style="thin">
        <color indexed="62"/>
      </top>
      <bottom style="double">
        <color indexed="62"/>
      </bottom>
      <diagonal/>
    </border>
    <border>
      <left/>
      <right/>
      <top style="double">
        <color indexed="64"/>
      </top>
      <bottom/>
      <diagonal/>
    </border>
    <border>
      <left style="thin">
        <color indexed="64"/>
      </left>
      <right/>
      <top/>
      <bottom/>
      <diagonal/>
    </border>
    <border>
      <left/>
      <right/>
      <top style="thin">
        <color auto="1"/>
      </top>
      <bottom style="thin">
        <color auto="1"/>
      </bottom>
      <diagonal/>
    </border>
    <border>
      <left style="hair">
        <color indexed="64"/>
      </left>
      <right/>
      <top/>
      <bottom style="hair">
        <color indexed="64"/>
      </bottom>
      <diagonal/>
    </border>
    <border>
      <left style="hair">
        <color indexed="64"/>
      </left>
      <right/>
      <top/>
      <bottom/>
      <diagonal/>
    </border>
    <border>
      <left style="thin">
        <color indexed="64"/>
      </left>
      <right/>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style="hair">
        <color theme="0" tint="-0.499984740745262"/>
      </left>
      <right/>
      <top/>
      <bottom/>
      <diagonal/>
    </border>
    <border>
      <left/>
      <right/>
      <top/>
      <bottom style="thin">
        <color auto="1"/>
      </bottom>
      <diagonal/>
    </border>
    <border>
      <left/>
      <right/>
      <top style="thin">
        <color auto="1"/>
      </top>
      <bottom/>
      <diagonal/>
    </border>
    <border>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right/>
      <top style="thin">
        <color auto="1"/>
      </top>
      <bottom style="thin">
        <color auto="1"/>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style="medium">
        <color indexed="64"/>
      </bottom>
      <diagonal/>
    </border>
    <border>
      <left/>
      <right/>
      <top style="medium">
        <color indexed="45"/>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hair">
        <color theme="0" tint="-0.499984740745262"/>
      </right>
      <top style="thin">
        <color auto="1"/>
      </top>
      <bottom style="thin">
        <color auto="1"/>
      </bottom>
      <diagonal/>
    </border>
    <border>
      <left/>
      <right style="hair">
        <color indexed="64"/>
      </right>
      <top style="thin">
        <color auto="1"/>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right/>
      <top/>
      <bottom style="dotted">
        <color rgb="FF3E4A52"/>
      </bottom>
      <diagonal/>
    </border>
    <border>
      <left/>
      <right/>
      <top style="thin">
        <color rgb="FFFF0000"/>
      </top>
      <bottom style="thin">
        <color rgb="FFFF0000"/>
      </bottom>
      <diagonal/>
    </border>
    <border>
      <left/>
      <right/>
      <top style="thin">
        <color rgb="FFFF002D"/>
      </top>
      <bottom style="thin">
        <color rgb="FFFF0000"/>
      </bottom>
      <diagonal/>
    </border>
    <border>
      <left/>
      <right/>
      <top style="thin">
        <color auto="1"/>
      </top>
      <bottom style="thin">
        <color auto="1"/>
      </bottom>
      <diagonal/>
    </border>
  </borders>
  <cellStyleXfs count="6362">
    <xf numFmtId="0" fontId="0" fillId="0" borderId="0"/>
    <xf numFmtId="0" fontId="1" fillId="0" borderId="0"/>
    <xf numFmtId="171" fontId="1" fillId="0" borderId="0" applyNumberFormat="0" applyFill="0" applyBorder="0" applyAlignment="0" applyProtection="0"/>
    <xf numFmtId="171" fontId="1" fillId="0" borderId="0" applyNumberFormat="0" applyFill="0" applyBorder="0" applyAlignment="0" applyProtection="0"/>
    <xf numFmtId="9" fontId="1" fillId="0" borderId="0" applyFont="0" applyFill="0" applyBorder="0" applyAlignment="0" applyProtection="0"/>
    <xf numFmtId="0" fontId="4" fillId="0" borderId="0" applyNumberFormat="0" applyFill="0" applyBorder="0" applyAlignment="0" applyProtection="0"/>
    <xf numFmtId="9" fontId="5" fillId="0" borderId="0" applyFont="0" applyFill="0" applyBorder="0" applyAlignment="0" applyProtection="0"/>
    <xf numFmtId="171" fontId="1" fillId="0" borderId="0" applyNumberFormat="0" applyFill="0" applyBorder="0" applyAlignment="0" applyProtection="0"/>
    <xf numFmtId="17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lignment vertical="center"/>
    </xf>
    <xf numFmtId="0" fontId="1" fillId="0" borderId="0"/>
    <xf numFmtId="0" fontId="1" fillId="0" borderId="0"/>
    <xf numFmtId="0" fontId="1" fillId="37" borderId="0"/>
    <xf numFmtId="0" fontId="1" fillId="37" borderId="0"/>
    <xf numFmtId="0" fontId="8" fillId="37" borderId="0"/>
    <xf numFmtId="0" fontId="22" fillId="37" borderId="0"/>
    <xf numFmtId="0" fontId="23" fillId="37" borderId="0"/>
    <xf numFmtId="0" fontId="24" fillId="37" borderId="0"/>
    <xf numFmtId="0" fontId="25" fillId="37" borderId="0"/>
    <xf numFmtId="0" fontId="17" fillId="37" borderId="0"/>
    <xf numFmtId="180" fontId="1" fillId="0" borderId="34"/>
    <xf numFmtId="180" fontId="1" fillId="0" borderId="34"/>
    <xf numFmtId="181" fontId="1" fillId="36" borderId="37"/>
    <xf numFmtId="181" fontId="1" fillId="36" borderId="37"/>
    <xf numFmtId="180" fontId="1" fillId="0" borderId="34"/>
    <xf numFmtId="180" fontId="1" fillId="0" borderId="34"/>
    <xf numFmtId="181" fontId="1" fillId="36" borderId="37"/>
    <xf numFmtId="181" fontId="1" fillId="36" borderId="37"/>
    <xf numFmtId="180" fontId="1" fillId="0" borderId="34"/>
    <xf numFmtId="180" fontId="1" fillId="0" borderId="34"/>
    <xf numFmtId="180" fontId="1" fillId="0" borderId="34"/>
    <xf numFmtId="180" fontId="1" fillId="0" borderId="34"/>
    <xf numFmtId="0" fontId="22" fillId="36" borderId="0"/>
    <xf numFmtId="182" fontId="1" fillId="0" borderId="0" applyFont="0" applyFill="0" applyBorder="0" applyAlignment="0" applyProtection="0"/>
    <xf numFmtId="182" fontId="1" fillId="0" borderId="0" applyFont="0" applyFill="0" applyBorder="0" applyAlignment="0" applyProtection="0"/>
    <xf numFmtId="0" fontId="1" fillId="37" borderId="0"/>
    <xf numFmtId="0" fontId="1" fillId="37" borderId="0"/>
    <xf numFmtId="0" fontId="8" fillId="37" borderId="0"/>
    <xf numFmtId="0" fontId="22" fillId="37" borderId="0"/>
    <xf numFmtId="0" fontId="1" fillId="37" borderId="0"/>
    <xf numFmtId="0" fontId="1" fillId="37" borderId="0"/>
    <xf numFmtId="0" fontId="24" fillId="37" borderId="0"/>
    <xf numFmtId="0" fontId="25" fillId="37" borderId="0"/>
    <xf numFmtId="0" fontId="17" fillId="37" borderId="0"/>
    <xf numFmtId="0" fontId="6" fillId="0" borderId="0">
      <alignment vertical="top"/>
    </xf>
    <xf numFmtId="0" fontId="26" fillId="0" borderId="0"/>
    <xf numFmtId="0" fontId="27" fillId="0" borderId="0"/>
    <xf numFmtId="0" fontId="8" fillId="0" borderId="22"/>
    <xf numFmtId="3" fontId="8" fillId="0" borderId="38"/>
    <xf numFmtId="3" fontId="28" fillId="0" borderId="0"/>
    <xf numFmtId="10" fontId="28" fillId="0" borderId="0"/>
    <xf numFmtId="4" fontId="28" fillId="0" borderId="0"/>
    <xf numFmtId="177" fontId="28" fillId="0" borderId="0"/>
    <xf numFmtId="3" fontId="18" fillId="0" borderId="0"/>
    <xf numFmtId="10" fontId="18" fillId="0" borderId="0"/>
    <xf numFmtId="4" fontId="18" fillId="0" borderId="0"/>
    <xf numFmtId="177" fontId="18" fillId="0" borderId="0"/>
    <xf numFmtId="3" fontId="1" fillId="0" borderId="39"/>
    <xf numFmtId="3" fontId="1" fillId="0" borderId="39"/>
    <xf numFmtId="3" fontId="1" fillId="0" borderId="40"/>
    <xf numFmtId="3" fontId="1" fillId="0" borderId="40"/>
    <xf numFmtId="3" fontId="22" fillId="0" borderId="39"/>
    <xf numFmtId="0" fontId="29" fillId="38" borderId="0" applyNumberFormat="0" applyBorder="0" applyAlignment="0" applyProtection="0"/>
    <xf numFmtId="183"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40" borderId="0" applyNumberFormat="0" applyBorder="0" applyAlignment="0" applyProtection="0"/>
    <xf numFmtId="183"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2" borderId="0" applyNumberFormat="0" applyBorder="0" applyAlignment="0" applyProtection="0"/>
    <xf numFmtId="183"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183"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6" borderId="0" applyNumberFormat="0" applyBorder="0" applyAlignment="0" applyProtection="0"/>
    <xf numFmtId="183"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8" borderId="0" applyNumberFormat="0" applyBorder="0" applyAlignment="0" applyProtection="0"/>
    <xf numFmtId="183"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30" fillId="38" borderId="0" applyNumberFormat="0" applyBorder="0" applyAlignment="0" applyProtection="0"/>
    <xf numFmtId="183"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40" borderId="0" applyNumberFormat="0" applyBorder="0" applyAlignment="0" applyProtection="0"/>
    <xf numFmtId="183"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2" borderId="0" applyNumberFormat="0" applyBorder="0" applyAlignment="0" applyProtection="0"/>
    <xf numFmtId="183"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4" borderId="0" applyNumberFormat="0" applyBorder="0" applyAlignment="0" applyProtection="0"/>
    <xf numFmtId="183"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6" borderId="0" applyNumberFormat="0" applyBorder="0" applyAlignment="0" applyProtection="0"/>
    <xf numFmtId="183" fontId="30" fillId="47" borderId="0" applyNumberFormat="0" applyBorder="0" applyAlignment="0" applyProtection="0"/>
    <xf numFmtId="0" fontId="30" fillId="47" borderId="0" applyNumberFormat="0" applyBorder="0" applyAlignment="0" applyProtection="0"/>
    <xf numFmtId="0" fontId="30" fillId="47" borderId="0" applyNumberFormat="0" applyBorder="0" applyAlignment="0" applyProtection="0"/>
    <xf numFmtId="0" fontId="30" fillId="47" borderId="0" applyNumberFormat="0" applyBorder="0" applyAlignment="0" applyProtection="0"/>
    <xf numFmtId="0" fontId="30" fillId="48" borderId="0" applyNumberFormat="0" applyBorder="0" applyAlignment="0" applyProtection="0"/>
    <xf numFmtId="183"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31"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31"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31"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31"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31"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31"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38" borderId="0" applyNumberFormat="0" applyBorder="0" applyAlignment="0" applyProtection="0"/>
    <xf numFmtId="183"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40" borderId="0" applyNumberFormat="0" applyBorder="0" applyAlignment="0" applyProtection="0"/>
    <xf numFmtId="183"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2" borderId="0" applyNumberFormat="0" applyBorder="0" applyAlignment="0" applyProtection="0"/>
    <xf numFmtId="183"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183"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6" borderId="0" applyNumberFormat="0" applyBorder="0" applyAlignment="0" applyProtection="0"/>
    <xf numFmtId="183"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8" borderId="0" applyNumberFormat="0" applyBorder="0" applyAlignment="0" applyProtection="0"/>
    <xf numFmtId="183"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39" borderId="0" applyNumberFormat="0" applyBorder="0" applyAlignment="0" applyProtection="0"/>
    <xf numFmtId="0" fontId="29" fillId="41" borderId="0" applyNumberFormat="0" applyBorder="0" applyAlignment="0" applyProtection="0"/>
    <xf numFmtId="0" fontId="29" fillId="43" borderId="0" applyNumberFormat="0" applyBorder="0" applyAlignment="0" applyProtection="0"/>
    <xf numFmtId="0" fontId="29" fillId="45" borderId="0" applyNumberFormat="0" applyBorder="0" applyAlignment="0" applyProtection="0"/>
    <xf numFmtId="0" fontId="29" fillId="47" borderId="0" applyNumberFormat="0" applyBorder="0" applyAlignment="0" applyProtection="0"/>
    <xf numFmtId="0" fontId="29" fillId="49"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9" fillId="50" borderId="0" applyNumberFormat="0" applyBorder="0" applyAlignment="0" applyProtection="0"/>
    <xf numFmtId="183"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2" borderId="0" applyNumberFormat="0" applyBorder="0" applyAlignment="0" applyProtection="0"/>
    <xf numFmtId="183"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4" borderId="0" applyNumberFormat="0" applyBorder="0" applyAlignment="0" applyProtection="0"/>
    <xf numFmtId="183"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44" borderId="0" applyNumberFormat="0" applyBorder="0" applyAlignment="0" applyProtection="0"/>
    <xf numFmtId="183"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50" borderId="0" applyNumberFormat="0" applyBorder="0" applyAlignment="0" applyProtection="0"/>
    <xf numFmtId="183"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6" borderId="0" applyNumberFormat="0" applyBorder="0" applyAlignment="0" applyProtection="0"/>
    <xf numFmtId="183"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30" fillId="50" borderId="0" applyNumberFormat="0" applyBorder="0" applyAlignment="0" applyProtection="0"/>
    <xf numFmtId="183"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2" borderId="0" applyNumberFormat="0" applyBorder="0" applyAlignment="0" applyProtection="0"/>
    <xf numFmtId="183"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4" borderId="0" applyNumberFormat="0" applyBorder="0" applyAlignment="0" applyProtection="0"/>
    <xf numFmtId="183" fontId="30" fillId="55" borderId="0" applyNumberFormat="0" applyBorder="0" applyAlignment="0" applyProtection="0"/>
    <xf numFmtId="0" fontId="30" fillId="55" borderId="0" applyNumberFormat="0" applyBorder="0" applyAlignment="0" applyProtection="0"/>
    <xf numFmtId="0" fontId="30" fillId="55" borderId="0" applyNumberFormat="0" applyBorder="0" applyAlignment="0" applyProtection="0"/>
    <xf numFmtId="0" fontId="30" fillId="55" borderId="0" applyNumberFormat="0" applyBorder="0" applyAlignment="0" applyProtection="0"/>
    <xf numFmtId="0" fontId="30" fillId="44" borderId="0" applyNumberFormat="0" applyBorder="0" applyAlignment="0" applyProtection="0"/>
    <xf numFmtId="183"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50" borderId="0" applyNumberFormat="0" applyBorder="0" applyAlignment="0" applyProtection="0"/>
    <xf numFmtId="183"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6" borderId="0" applyNumberFormat="0" applyBorder="0" applyAlignment="0" applyProtection="0"/>
    <xf numFmtId="183" fontId="30" fillId="57" borderId="0" applyNumberFormat="0" applyBorder="0" applyAlignment="0" applyProtection="0"/>
    <xf numFmtId="0" fontId="30" fillId="57" borderId="0" applyNumberFormat="0" applyBorder="0" applyAlignment="0" applyProtection="0"/>
    <xf numFmtId="0" fontId="30" fillId="57" borderId="0" applyNumberFormat="0" applyBorder="0" applyAlignment="0" applyProtection="0"/>
    <xf numFmtId="0" fontId="30" fillId="57"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31"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31"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31"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31"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31"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31"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0" borderId="0" applyNumberFormat="0" applyBorder="0" applyAlignment="0" applyProtection="0"/>
    <xf numFmtId="183"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2" borderId="0" applyNumberFormat="0" applyBorder="0" applyAlignment="0" applyProtection="0"/>
    <xf numFmtId="183"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4" borderId="0" applyNumberFormat="0" applyBorder="0" applyAlignment="0" applyProtection="0"/>
    <xf numFmtId="183"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44" borderId="0" applyNumberFormat="0" applyBorder="0" applyAlignment="0" applyProtection="0"/>
    <xf numFmtId="183"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50" borderId="0" applyNumberFormat="0" applyBorder="0" applyAlignment="0" applyProtection="0"/>
    <xf numFmtId="183"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6" borderId="0" applyNumberFormat="0" applyBorder="0" applyAlignment="0" applyProtection="0"/>
    <xf numFmtId="183"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1" borderId="0" applyNumberFormat="0" applyBorder="0" applyAlignment="0" applyProtection="0"/>
    <xf numFmtId="0" fontId="29" fillId="53" borderId="0" applyNumberFormat="0" applyBorder="0" applyAlignment="0" applyProtection="0"/>
    <xf numFmtId="0" fontId="29" fillId="55" borderId="0" applyNumberFormat="0" applyBorder="0" applyAlignment="0" applyProtection="0"/>
    <xf numFmtId="0" fontId="29" fillId="45" borderId="0" applyNumberFormat="0" applyBorder="0" applyAlignment="0" applyProtection="0"/>
    <xf numFmtId="0" fontId="29" fillId="51" borderId="0" applyNumberFormat="0" applyBorder="0" applyAlignment="0" applyProtection="0"/>
    <xf numFmtId="0" fontId="29" fillId="57"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32" fillId="58" borderId="0" applyNumberFormat="0" applyBorder="0" applyAlignment="0" applyProtection="0"/>
    <xf numFmtId="183" fontId="32" fillId="59" borderId="0" applyNumberFormat="0" applyBorder="0" applyAlignment="0" applyProtection="0"/>
    <xf numFmtId="0" fontId="32" fillId="59" borderId="0" applyNumberFormat="0" applyBorder="0" applyAlignment="0" applyProtection="0"/>
    <xf numFmtId="0" fontId="32" fillId="59" borderId="0" applyNumberFormat="0" applyBorder="0" applyAlignment="0" applyProtection="0"/>
    <xf numFmtId="0" fontId="32" fillId="59" borderId="0" applyNumberFormat="0" applyBorder="0" applyAlignment="0" applyProtection="0"/>
    <xf numFmtId="0" fontId="32" fillId="52" borderId="0" applyNumberFormat="0" applyBorder="0" applyAlignment="0" applyProtection="0"/>
    <xf numFmtId="183"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4" borderId="0" applyNumberFormat="0" applyBorder="0" applyAlignment="0" applyProtection="0"/>
    <xf numFmtId="183" fontId="32" fillId="55" borderId="0" applyNumberFormat="0" applyBorder="0" applyAlignment="0" applyProtection="0"/>
    <xf numFmtId="0" fontId="32" fillId="55" borderId="0" applyNumberFormat="0" applyBorder="0" applyAlignment="0" applyProtection="0"/>
    <xf numFmtId="0" fontId="32" fillId="55" borderId="0" applyNumberFormat="0" applyBorder="0" applyAlignment="0" applyProtection="0"/>
    <xf numFmtId="0" fontId="32" fillId="55" borderId="0" applyNumberFormat="0" applyBorder="0" applyAlignment="0" applyProtection="0"/>
    <xf numFmtId="0" fontId="32" fillId="60" borderId="0" applyNumberFormat="0" applyBorder="0" applyAlignment="0" applyProtection="0"/>
    <xf numFmtId="183"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2" borderId="0" applyNumberFormat="0" applyBorder="0" applyAlignment="0" applyProtection="0"/>
    <xf numFmtId="183"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4" borderId="0" applyNumberFormat="0" applyBorder="0" applyAlignment="0" applyProtection="0"/>
    <xf numFmtId="183"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59" borderId="0" applyNumberFormat="0" applyBorder="0" applyAlignment="0" applyProtection="0"/>
    <xf numFmtId="0" fontId="32" fillId="58" borderId="0" applyNumberFormat="0" applyBorder="0" applyAlignment="0" applyProtection="0"/>
    <xf numFmtId="183"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3" borderId="0" applyNumberFormat="0" applyBorder="0" applyAlignment="0" applyProtection="0"/>
    <xf numFmtId="0" fontId="32" fillId="55" borderId="0" applyNumberFormat="0" applyBorder="0" applyAlignment="0" applyProtection="0"/>
    <xf numFmtId="0" fontId="32" fillId="61" borderId="0" applyNumberFormat="0" applyBorder="0" applyAlignment="0" applyProtection="0"/>
    <xf numFmtId="0" fontId="32" fillId="63" borderId="0" applyNumberFormat="0" applyBorder="0" applyAlignment="0" applyProtection="0"/>
    <xf numFmtId="0" fontId="32" fillId="65" borderId="0" applyNumberFormat="0" applyBorder="0" applyAlignment="0" applyProtection="0"/>
    <xf numFmtId="0" fontId="33" fillId="58" borderId="0" applyNumberFormat="0" applyBorder="0" applyAlignment="0" applyProtection="0"/>
    <xf numFmtId="183" fontId="33" fillId="59" borderId="0" applyNumberFormat="0" applyBorder="0" applyAlignment="0" applyProtection="0"/>
    <xf numFmtId="0" fontId="33" fillId="59" borderId="0" applyNumberFormat="0" applyBorder="0" applyAlignment="0" applyProtection="0"/>
    <xf numFmtId="0" fontId="33" fillId="59" borderId="0" applyNumberFormat="0" applyBorder="0" applyAlignment="0" applyProtection="0"/>
    <xf numFmtId="0" fontId="33" fillId="59" borderId="0" applyNumberFormat="0" applyBorder="0" applyAlignment="0" applyProtection="0"/>
    <xf numFmtId="0" fontId="33" fillId="52" borderId="0" applyNumberFormat="0" applyBorder="0" applyAlignment="0" applyProtection="0"/>
    <xf numFmtId="183"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4" borderId="0" applyNumberFormat="0" applyBorder="0" applyAlignment="0" applyProtection="0"/>
    <xf numFmtId="183" fontId="33" fillId="55" borderId="0" applyNumberFormat="0" applyBorder="0" applyAlignment="0" applyProtection="0"/>
    <xf numFmtId="0" fontId="33" fillId="55" borderId="0" applyNumberFormat="0" applyBorder="0" applyAlignment="0" applyProtection="0"/>
    <xf numFmtId="0" fontId="33" fillId="55" borderId="0" applyNumberFormat="0" applyBorder="0" applyAlignment="0" applyProtection="0"/>
    <xf numFmtId="0" fontId="33" fillId="55" borderId="0" applyNumberFormat="0" applyBorder="0" applyAlignment="0" applyProtection="0"/>
    <xf numFmtId="0" fontId="33" fillId="60" borderId="0" applyNumberFormat="0" applyBorder="0" applyAlignment="0" applyProtection="0"/>
    <xf numFmtId="183" fontId="33" fillId="61" borderId="0" applyNumberFormat="0" applyBorder="0" applyAlignment="0" applyProtection="0"/>
    <xf numFmtId="0" fontId="33" fillId="61" borderId="0" applyNumberFormat="0" applyBorder="0" applyAlignment="0" applyProtection="0"/>
    <xf numFmtId="0" fontId="33" fillId="61" borderId="0" applyNumberFormat="0" applyBorder="0" applyAlignment="0" applyProtection="0"/>
    <xf numFmtId="0" fontId="33" fillId="61" borderId="0" applyNumberFormat="0" applyBorder="0" applyAlignment="0" applyProtection="0"/>
    <xf numFmtId="0" fontId="33" fillId="62" borderId="0" applyNumberFormat="0" applyBorder="0" applyAlignment="0" applyProtection="0"/>
    <xf numFmtId="183" fontId="33" fillId="63" borderId="0" applyNumberFormat="0" applyBorder="0" applyAlignment="0" applyProtection="0"/>
    <xf numFmtId="0" fontId="33" fillId="63" borderId="0" applyNumberFormat="0" applyBorder="0" applyAlignment="0" applyProtection="0"/>
    <xf numFmtId="0" fontId="33" fillId="63" borderId="0" applyNumberFormat="0" applyBorder="0" applyAlignment="0" applyProtection="0"/>
    <xf numFmtId="0" fontId="33" fillId="63" borderId="0" applyNumberFormat="0" applyBorder="0" applyAlignment="0" applyProtection="0"/>
    <xf numFmtId="0" fontId="33" fillId="64" borderId="0" applyNumberFormat="0" applyBorder="0" applyAlignment="0" applyProtection="0"/>
    <xf numFmtId="183" fontId="33" fillId="65" borderId="0" applyNumberFormat="0" applyBorder="0" applyAlignment="0" applyProtection="0"/>
    <xf numFmtId="0" fontId="33" fillId="65" borderId="0" applyNumberFormat="0" applyBorder="0" applyAlignment="0" applyProtection="0"/>
    <xf numFmtId="0" fontId="33" fillId="65" borderId="0" applyNumberFormat="0" applyBorder="0" applyAlignment="0" applyProtection="0"/>
    <xf numFmtId="0" fontId="33" fillId="65" borderId="0" applyNumberFormat="0" applyBorder="0" applyAlignment="0" applyProtection="0"/>
    <xf numFmtId="0" fontId="32" fillId="59" borderId="0" applyNumberFormat="0" applyBorder="0" applyAlignment="0" applyProtection="0"/>
    <xf numFmtId="0" fontId="32" fillId="59" borderId="0" applyNumberFormat="0" applyBorder="0" applyAlignment="0" applyProtection="0"/>
    <xf numFmtId="0" fontId="34" fillId="59" borderId="0" applyNumberFormat="0" applyBorder="0" applyAlignment="0" applyProtection="0"/>
    <xf numFmtId="0" fontId="32" fillId="59" borderId="0" applyNumberFormat="0" applyBorder="0" applyAlignment="0" applyProtection="0"/>
    <xf numFmtId="0" fontId="32" fillId="59"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4"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5" borderId="0" applyNumberFormat="0" applyBorder="0" applyAlignment="0" applyProtection="0"/>
    <xf numFmtId="0" fontId="32" fillId="55" borderId="0" applyNumberFormat="0" applyBorder="0" applyAlignment="0" applyProtection="0"/>
    <xf numFmtId="0" fontId="34" fillId="55" borderId="0" applyNumberFormat="0" applyBorder="0" applyAlignment="0" applyProtection="0"/>
    <xf numFmtId="0" fontId="32" fillId="55" borderId="0" applyNumberFormat="0" applyBorder="0" applyAlignment="0" applyProtection="0"/>
    <xf numFmtId="0" fontId="32" fillId="55"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4"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4"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4"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58" borderId="0" applyNumberFormat="0" applyBorder="0" applyAlignment="0" applyProtection="0"/>
    <xf numFmtId="183" fontId="32" fillId="59" borderId="0" applyNumberFormat="0" applyBorder="0" applyAlignment="0" applyProtection="0"/>
    <xf numFmtId="0" fontId="32" fillId="59" borderId="0" applyNumberFormat="0" applyBorder="0" applyAlignment="0" applyProtection="0"/>
    <xf numFmtId="0" fontId="32" fillId="59" borderId="0" applyNumberFormat="0" applyBorder="0" applyAlignment="0" applyProtection="0"/>
    <xf numFmtId="0" fontId="32" fillId="59" borderId="0" applyNumberFormat="0" applyBorder="0" applyAlignment="0" applyProtection="0"/>
    <xf numFmtId="0" fontId="32" fillId="52" borderId="0" applyNumberFormat="0" applyBorder="0" applyAlignment="0" applyProtection="0"/>
    <xf numFmtId="183"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4" borderId="0" applyNumberFormat="0" applyBorder="0" applyAlignment="0" applyProtection="0"/>
    <xf numFmtId="183" fontId="32" fillId="55" borderId="0" applyNumberFormat="0" applyBorder="0" applyAlignment="0" applyProtection="0"/>
    <xf numFmtId="0" fontId="32" fillId="55" borderId="0" applyNumberFormat="0" applyBorder="0" applyAlignment="0" applyProtection="0"/>
    <xf numFmtId="0" fontId="32" fillId="55" borderId="0" applyNumberFormat="0" applyBorder="0" applyAlignment="0" applyProtection="0"/>
    <xf numFmtId="0" fontId="32" fillId="55" borderId="0" applyNumberFormat="0" applyBorder="0" applyAlignment="0" applyProtection="0"/>
    <xf numFmtId="0" fontId="32" fillId="60" borderId="0" applyNumberFormat="0" applyBorder="0" applyAlignment="0" applyProtection="0"/>
    <xf numFmtId="183"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2" borderId="0" applyNumberFormat="0" applyBorder="0" applyAlignment="0" applyProtection="0"/>
    <xf numFmtId="183"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4" borderId="0" applyNumberFormat="0" applyBorder="0" applyAlignment="0" applyProtection="0"/>
    <xf numFmtId="183"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59" borderId="0" applyNumberFormat="0" applyBorder="0" applyAlignment="0" applyProtection="0"/>
    <xf numFmtId="0" fontId="32" fillId="53" borderId="0" applyNumberFormat="0" applyBorder="0" applyAlignment="0" applyProtection="0"/>
    <xf numFmtId="0" fontId="32" fillId="55" borderId="0" applyNumberFormat="0" applyBorder="0" applyAlignment="0" applyProtection="0"/>
    <xf numFmtId="0" fontId="32" fillId="61" borderId="0" applyNumberFormat="0" applyBorder="0" applyAlignment="0" applyProtection="0"/>
    <xf numFmtId="0" fontId="32" fillId="63" borderId="0" applyNumberFormat="0" applyBorder="0" applyAlignment="0" applyProtection="0"/>
    <xf numFmtId="0" fontId="32" fillId="65" borderId="0" applyNumberFormat="0" applyBorder="0" applyAlignment="0" applyProtection="0"/>
    <xf numFmtId="0" fontId="32" fillId="59" borderId="0" applyNumberFormat="0" applyBorder="0" applyAlignment="0" applyProtection="0"/>
    <xf numFmtId="0" fontId="32" fillId="53" borderId="0" applyNumberFormat="0" applyBorder="0" applyAlignment="0" applyProtection="0"/>
    <xf numFmtId="0" fontId="32" fillId="55" borderId="0" applyNumberFormat="0" applyBorder="0" applyAlignment="0" applyProtection="0"/>
    <xf numFmtId="0" fontId="32" fillId="61" borderId="0" applyNumberFormat="0" applyBorder="0" applyAlignment="0" applyProtection="0"/>
    <xf numFmtId="0" fontId="32" fillId="63" borderId="0" applyNumberFormat="0" applyBorder="0" applyAlignment="0" applyProtection="0"/>
    <xf numFmtId="0" fontId="32" fillId="65"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4" fillId="66" borderId="0" applyNumberFormat="0" applyBorder="0" applyAlignment="0" applyProtection="0"/>
    <xf numFmtId="0" fontId="32" fillId="67" borderId="0" applyNumberFormat="0" applyBorder="0" applyAlignment="0" applyProtection="0"/>
    <xf numFmtId="0" fontId="32" fillId="67" borderId="0" applyNumberFormat="0" applyBorder="0" applyAlignment="0" applyProtection="0"/>
    <xf numFmtId="0" fontId="34" fillId="67" borderId="0" applyNumberFormat="0" applyBorder="0" applyAlignment="0" applyProtection="0"/>
    <xf numFmtId="0" fontId="32" fillId="68" borderId="0" applyNumberFormat="0" applyBorder="0" applyAlignment="0" applyProtection="0"/>
    <xf numFmtId="0" fontId="32" fillId="68" borderId="0" applyNumberFormat="0" applyBorder="0" applyAlignment="0" applyProtection="0"/>
    <xf numFmtId="0" fontId="34" fillId="68"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4" fillId="61"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4" fillId="63" borderId="0" applyNumberFormat="0" applyBorder="0" applyAlignment="0" applyProtection="0"/>
    <xf numFmtId="0" fontId="32" fillId="69" borderId="0" applyNumberFormat="0" applyBorder="0" applyAlignment="0" applyProtection="0"/>
    <xf numFmtId="0" fontId="32" fillId="69" borderId="0" applyNumberFormat="0" applyBorder="0" applyAlignment="0" applyProtection="0"/>
    <xf numFmtId="0" fontId="34" fillId="69" borderId="0" applyNumberFormat="0" applyBorder="0" applyAlignment="0" applyProtection="0"/>
    <xf numFmtId="167" fontId="35" fillId="0" borderId="0" applyFont="0"/>
    <xf numFmtId="167" fontId="35" fillId="0" borderId="41" applyFont="0"/>
    <xf numFmtId="168" fontId="35" fillId="0" borderId="0" applyFont="0"/>
    <xf numFmtId="0" fontId="32" fillId="70" borderId="0" applyNumberFormat="0" applyBorder="0" applyAlignment="0" applyProtection="0"/>
    <xf numFmtId="183"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71" borderId="0" applyNumberFormat="0" applyBorder="0" applyAlignment="0" applyProtection="0"/>
    <xf numFmtId="183" fontId="32" fillId="67" borderId="0" applyNumberFormat="0" applyBorder="0" applyAlignment="0" applyProtection="0"/>
    <xf numFmtId="0" fontId="32" fillId="67" borderId="0" applyNumberFormat="0" applyBorder="0" applyAlignment="0" applyProtection="0"/>
    <xf numFmtId="0" fontId="32" fillId="67" borderId="0" applyNumberFormat="0" applyBorder="0" applyAlignment="0" applyProtection="0"/>
    <xf numFmtId="0" fontId="32" fillId="67" borderId="0" applyNumberFormat="0" applyBorder="0" applyAlignment="0" applyProtection="0"/>
    <xf numFmtId="0" fontId="32" fillId="72" borderId="0" applyNumberFormat="0" applyBorder="0" applyAlignment="0" applyProtection="0"/>
    <xf numFmtId="183" fontId="32" fillId="68" borderId="0" applyNumberFormat="0" applyBorder="0" applyAlignment="0" applyProtection="0"/>
    <xf numFmtId="0" fontId="32" fillId="68" borderId="0" applyNumberFormat="0" applyBorder="0" applyAlignment="0" applyProtection="0"/>
    <xf numFmtId="0" fontId="32" fillId="68" borderId="0" applyNumberFormat="0" applyBorder="0" applyAlignment="0" applyProtection="0"/>
    <xf numFmtId="0" fontId="32" fillId="68" borderId="0" applyNumberFormat="0" applyBorder="0" applyAlignment="0" applyProtection="0"/>
    <xf numFmtId="0" fontId="32" fillId="60" borderId="0" applyNumberFormat="0" applyBorder="0" applyAlignment="0" applyProtection="0"/>
    <xf numFmtId="183"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2" borderId="0" applyNumberFormat="0" applyBorder="0" applyAlignment="0" applyProtection="0"/>
    <xf numFmtId="183"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73" borderId="0" applyNumberFormat="0" applyBorder="0" applyAlignment="0" applyProtection="0"/>
    <xf numFmtId="183" fontId="32" fillId="69" borderId="0" applyNumberFormat="0" applyBorder="0" applyAlignment="0" applyProtection="0"/>
    <xf numFmtId="0" fontId="32" fillId="69" borderId="0" applyNumberFormat="0" applyBorder="0" applyAlignment="0" applyProtection="0"/>
    <xf numFmtId="0" fontId="32" fillId="69" borderId="0" applyNumberFormat="0" applyBorder="0" applyAlignment="0" applyProtection="0"/>
    <xf numFmtId="0" fontId="32" fillId="69" borderId="0" applyNumberFormat="0" applyBorder="0" applyAlignment="0" applyProtection="0"/>
    <xf numFmtId="0" fontId="1" fillId="0" borderId="0" applyNumberFormat="0" applyFont="0" applyBorder="0" applyAlignment="0"/>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1" fillId="0" borderId="0" applyNumberFormat="0" applyFill="0" applyBorder="0" applyAlignment="0" applyProtection="0"/>
    <xf numFmtId="0" fontId="1" fillId="0" borderId="0" applyNumberFormat="0" applyFill="0" applyBorder="0" applyAlignment="0" applyProtection="0"/>
    <xf numFmtId="0" fontId="37" fillId="0" borderId="0" applyNumberFormat="0" applyFill="0" applyBorder="0" applyAlignment="0" applyProtection="0"/>
    <xf numFmtId="184" fontId="38" fillId="0" borderId="42" applyNumberFormat="0" applyBorder="0" applyProtection="0">
      <alignment horizontal="center" vertical="center"/>
    </xf>
    <xf numFmtId="0" fontId="39" fillId="0" borderId="0" applyNumberFormat="0" applyFill="0" applyBorder="0" applyAlignment="0" applyProtection="0"/>
    <xf numFmtId="14" fontId="40" fillId="74" borderId="0" applyNumberFormat="0" applyBorder="0" applyProtection="0">
      <alignment horizontal="left" vertical="center" wrapText="1"/>
    </xf>
    <xf numFmtId="0" fontId="41" fillId="41" borderId="0" applyNumberFormat="0" applyBorder="0" applyAlignment="0" applyProtection="0"/>
    <xf numFmtId="0" fontId="41" fillId="41" borderId="0" applyNumberFormat="0" applyBorder="0" applyAlignment="0" applyProtection="0"/>
    <xf numFmtId="0" fontId="42"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3" fillId="0" borderId="0" applyNumberFormat="0" applyFill="0" applyBorder="0" applyAlignment="0" applyProtection="0"/>
    <xf numFmtId="0" fontId="44" fillId="43" borderId="0" applyNumberFormat="0" applyBorder="0" applyAlignment="0" applyProtection="0"/>
    <xf numFmtId="0" fontId="36" fillId="0" borderId="33" applyNumberFormat="0" applyFont="0" applyFill="0" applyAlignment="0" applyProtection="0"/>
    <xf numFmtId="0" fontId="36" fillId="0" borderId="43" applyNumberFormat="0" applyFont="0" applyFill="0" applyAlignment="0" applyProtection="0"/>
    <xf numFmtId="49" fontId="45" fillId="0" borderId="0" applyFont="0" applyFill="0" applyBorder="0" applyAlignment="0" applyProtection="0">
      <alignment horizontal="left"/>
    </xf>
    <xf numFmtId="185" fontId="6" fillId="0" borderId="0" applyAlignment="0" applyProtection="0"/>
    <xf numFmtId="173" fontId="17" fillId="0" borderId="0" applyFill="0" applyBorder="0" applyAlignment="0" applyProtection="0"/>
    <xf numFmtId="49" fontId="17" fillId="0" borderId="0" applyNumberFormat="0" applyAlignment="0" applyProtection="0">
      <alignment horizontal="left"/>
    </xf>
    <xf numFmtId="49" fontId="46" fillId="0" borderId="44" applyNumberFormat="0" applyAlignment="0" applyProtection="0">
      <alignment horizontal="left" wrapText="1"/>
    </xf>
    <xf numFmtId="49" fontId="46" fillId="0" borderId="0" applyNumberFormat="0" applyAlignment="0" applyProtection="0">
      <alignment horizontal="left" wrapText="1"/>
    </xf>
    <xf numFmtId="49" fontId="47" fillId="0" borderId="0" applyAlignment="0" applyProtection="0">
      <alignment horizontal="left"/>
    </xf>
    <xf numFmtId="186" fontId="48" fillId="0" borderId="0" applyFont="0" applyFill="0" applyBorder="0" applyAlignment="0" applyProtection="0"/>
    <xf numFmtId="0" fontId="10" fillId="5" borderId="0" applyNumberFormat="0" applyBorder="0" applyAlignment="0" applyProtection="0"/>
    <xf numFmtId="0" fontId="49" fillId="0" borderId="45" applyNumberFormat="0" applyFill="0" applyAlignment="0" applyProtection="0"/>
    <xf numFmtId="0" fontId="49" fillId="0" borderId="45" applyNumberFormat="0" applyFill="0" applyAlignment="0" applyProtection="0"/>
    <xf numFmtId="0" fontId="49" fillId="0" borderId="45" applyNumberFormat="0" applyFill="0" applyAlignment="0" applyProtection="0"/>
    <xf numFmtId="0" fontId="49" fillId="0" borderId="45" applyNumberFormat="0" applyFill="0" applyAlignment="0" applyProtection="0"/>
    <xf numFmtId="0" fontId="50" fillId="0" borderId="46" applyNumberFormat="0" applyFill="0" applyAlignment="0" applyProtection="0"/>
    <xf numFmtId="0" fontId="50" fillId="0" borderId="46" applyNumberFormat="0" applyFill="0" applyAlignment="0" applyProtection="0"/>
    <xf numFmtId="0" fontId="50" fillId="0" borderId="46" applyNumberFormat="0" applyFill="0" applyAlignment="0" applyProtection="0"/>
    <xf numFmtId="0" fontId="50" fillId="0" borderId="46"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187" fontId="1" fillId="0" borderId="0" applyFill="0" applyBorder="0" applyAlignment="0"/>
    <xf numFmtId="0" fontId="54" fillId="75" borderId="48" applyNumberFormat="0" applyAlignment="0" applyProtection="0"/>
    <xf numFmtId="183"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5"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170" fontId="29" fillId="0" borderId="0" applyFont="0" applyFill="0" applyBorder="0" applyAlignment="0" applyProtection="0"/>
    <xf numFmtId="0" fontId="56" fillId="77" borderId="0" applyNumberFormat="0" applyFont="0" applyBorder="0" applyAlignment="0"/>
    <xf numFmtId="0" fontId="14" fillId="9" borderId="27" applyNumberFormat="0" applyAlignment="0" applyProtection="0"/>
    <xf numFmtId="0" fontId="13" fillId="0" borderId="26" applyNumberFormat="0" applyFill="0" applyAlignment="0" applyProtection="0"/>
    <xf numFmtId="0" fontId="57" fillId="78" borderId="0" applyNumberFormat="0" applyBorder="0" applyProtection="0"/>
    <xf numFmtId="0" fontId="58" fillId="0" borderId="49" applyNumberFormat="0" applyFill="0" applyAlignment="0" applyProtection="0"/>
    <xf numFmtId="0" fontId="58" fillId="0" borderId="49" applyNumberFormat="0" applyFill="0" applyAlignment="0" applyProtection="0"/>
    <xf numFmtId="0" fontId="58" fillId="0" borderId="49" applyNumberFormat="0" applyFill="0" applyAlignment="0" applyProtection="0"/>
    <xf numFmtId="0" fontId="58" fillId="0" borderId="49" applyNumberFormat="0" applyFill="0" applyAlignment="0" applyProtection="0"/>
    <xf numFmtId="0" fontId="59" fillId="79" borderId="50" applyNumberFormat="0" applyAlignment="0" applyProtection="0"/>
    <xf numFmtId="183" fontId="59" fillId="74" borderId="50" applyNumberFormat="0" applyAlignment="0" applyProtection="0"/>
    <xf numFmtId="0" fontId="59" fillId="74" borderId="50" applyNumberFormat="0" applyAlignment="0" applyProtection="0"/>
    <xf numFmtId="0" fontId="59" fillId="74" borderId="50" applyNumberFormat="0" applyAlignment="0" applyProtection="0"/>
    <xf numFmtId="0" fontId="59" fillId="74" borderId="50" applyNumberFormat="0" applyAlignment="0" applyProtection="0"/>
    <xf numFmtId="0" fontId="58" fillId="0" borderId="49" applyNumberFormat="0" applyFill="0" applyAlignment="0" applyProtection="0"/>
    <xf numFmtId="0" fontId="59" fillId="74" borderId="50" applyNumberFormat="0" applyAlignment="0" applyProtection="0"/>
    <xf numFmtId="0" fontId="58" fillId="0" borderId="49" applyNumberFormat="0" applyFill="0" applyAlignment="0" applyProtection="0"/>
    <xf numFmtId="0" fontId="58" fillId="0" borderId="49" applyNumberFormat="0" applyFill="0" applyAlignment="0" applyProtection="0"/>
    <xf numFmtId="0" fontId="59" fillId="74" borderId="50" applyNumberFormat="0" applyAlignment="0" applyProtection="0"/>
    <xf numFmtId="0" fontId="59" fillId="74" borderId="50" applyNumberFormat="0" applyAlignment="0" applyProtection="0"/>
    <xf numFmtId="0" fontId="60" fillId="74" borderId="50" applyNumberFormat="0" applyAlignment="0" applyProtection="0"/>
    <xf numFmtId="0" fontId="59" fillId="74" borderId="50" applyNumberFormat="0" applyAlignment="0" applyProtection="0"/>
    <xf numFmtId="0" fontId="59" fillId="74" borderId="50" applyNumberFormat="0" applyAlignment="0" applyProtection="0"/>
    <xf numFmtId="0" fontId="32" fillId="70" borderId="0" applyNumberFormat="0" applyBorder="0" applyAlignment="0" applyProtection="0"/>
    <xf numFmtId="183"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71" borderId="0" applyNumberFormat="0" applyBorder="0" applyAlignment="0" applyProtection="0"/>
    <xf numFmtId="183" fontId="32" fillId="67" borderId="0" applyNumberFormat="0" applyBorder="0" applyAlignment="0" applyProtection="0"/>
    <xf numFmtId="0" fontId="32" fillId="67" borderId="0" applyNumberFormat="0" applyBorder="0" applyAlignment="0" applyProtection="0"/>
    <xf numFmtId="0" fontId="32" fillId="67" borderId="0" applyNumberFormat="0" applyBorder="0" applyAlignment="0" applyProtection="0"/>
    <xf numFmtId="0" fontId="32" fillId="67" borderId="0" applyNumberFormat="0" applyBorder="0" applyAlignment="0" applyProtection="0"/>
    <xf numFmtId="0" fontId="32" fillId="72" borderId="0" applyNumberFormat="0" applyBorder="0" applyAlignment="0" applyProtection="0"/>
    <xf numFmtId="183" fontId="32" fillId="68" borderId="0" applyNumberFormat="0" applyBorder="0" applyAlignment="0" applyProtection="0"/>
    <xf numFmtId="0" fontId="32" fillId="68" borderId="0" applyNumberFormat="0" applyBorder="0" applyAlignment="0" applyProtection="0"/>
    <xf numFmtId="0" fontId="32" fillId="68" borderId="0" applyNumberFormat="0" applyBorder="0" applyAlignment="0" applyProtection="0"/>
    <xf numFmtId="0" fontId="32" fillId="68" borderId="0" applyNumberFormat="0" applyBorder="0" applyAlignment="0" applyProtection="0"/>
    <xf numFmtId="0" fontId="32" fillId="60" borderId="0" applyNumberFormat="0" applyBorder="0" applyAlignment="0" applyProtection="0"/>
    <xf numFmtId="183"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2" borderId="0" applyNumberFormat="0" applyBorder="0" applyAlignment="0" applyProtection="0"/>
    <xf numFmtId="183"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73" borderId="0" applyNumberFormat="0" applyBorder="0" applyAlignment="0" applyProtection="0"/>
    <xf numFmtId="183" fontId="32" fillId="69" borderId="0" applyNumberFormat="0" applyBorder="0" applyAlignment="0" applyProtection="0"/>
    <xf numFmtId="0" fontId="32" fillId="69" borderId="0" applyNumberFormat="0" applyBorder="0" applyAlignment="0" applyProtection="0"/>
    <xf numFmtId="0" fontId="32" fillId="69" borderId="0" applyNumberFormat="0" applyBorder="0" applyAlignment="0" applyProtection="0"/>
    <xf numFmtId="0" fontId="32" fillId="69" borderId="0" applyNumberFormat="0" applyBorder="0" applyAlignment="0" applyProtection="0"/>
    <xf numFmtId="188" fontId="1" fillId="0" borderId="0"/>
    <xf numFmtId="188" fontId="1" fillId="0" borderId="0"/>
    <xf numFmtId="188" fontId="1" fillId="0" borderId="0"/>
    <xf numFmtId="188" fontId="1" fillId="0" borderId="0"/>
    <xf numFmtId="188" fontId="1" fillId="0" borderId="0"/>
    <xf numFmtId="188" fontId="1" fillId="0" borderId="0"/>
    <xf numFmtId="188" fontId="1" fillId="0" borderId="0"/>
    <xf numFmtId="188" fontId="1" fillId="0" borderId="0"/>
    <xf numFmtId="188" fontId="1" fillId="0" borderId="0"/>
    <xf numFmtId="188" fontId="1" fillId="0" borderId="0"/>
    <xf numFmtId="188" fontId="1" fillId="0" borderId="0"/>
    <xf numFmtId="188" fontId="1" fillId="0" borderId="0"/>
    <xf numFmtId="188" fontId="1" fillId="0" borderId="0"/>
    <xf numFmtId="188" fontId="1" fillId="0" borderId="0"/>
    <xf numFmtId="188" fontId="1" fillId="0" borderId="0"/>
    <xf numFmtId="188" fontId="1" fillId="0" borderId="0"/>
    <xf numFmtId="189" fontId="1" fillId="0" borderId="0" applyFont="0" applyFill="0" applyBorder="0" applyAlignment="0" applyProtection="0"/>
    <xf numFmtId="189" fontId="1" fillId="0" borderId="0" applyFont="0" applyFill="0" applyBorder="0" applyAlignment="0" applyProtection="0"/>
    <xf numFmtId="190" fontId="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90" fontId="1" fillId="0" borderId="0" applyFont="0" applyFill="0" applyBorder="0" applyAlignment="0" applyProtection="0"/>
    <xf numFmtId="168" fontId="61" fillId="0" borderId="0" applyFont="0" applyFill="0" applyBorder="0" applyAlignment="0" applyProtection="0"/>
    <xf numFmtId="190" fontId="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90" fontId="1"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190" fontId="1" fillId="0" borderId="0" applyFont="0" applyFill="0" applyBorder="0" applyAlignment="0" applyProtection="0"/>
    <xf numFmtId="168"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70" fontId="56" fillId="0" borderId="0" applyFont="0" applyFill="0" applyBorder="0" applyAlignment="0" applyProtection="0"/>
    <xf numFmtId="19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1" fillId="0" borderId="0" applyFont="0" applyFill="0" applyBorder="0" applyAlignment="0" applyProtection="0"/>
    <xf numFmtId="170" fontId="62" fillId="0" borderId="0" applyFont="0" applyFill="0" applyBorder="0" applyAlignment="0" applyProtection="0"/>
    <xf numFmtId="165" fontId="61" fillId="0" borderId="0" applyFont="0" applyFill="0" applyBorder="0" applyAlignment="0" applyProtection="0"/>
    <xf numFmtId="170" fontId="56" fillId="0" borderId="0" applyFont="0" applyFill="0" applyBorder="0" applyAlignment="0" applyProtection="0"/>
    <xf numFmtId="170" fontId="56" fillId="0" borderId="0" applyFont="0" applyFill="0" applyBorder="0" applyAlignment="0" applyProtection="0"/>
    <xf numFmtId="170" fontId="1" fillId="0" borderId="0" applyFont="0" applyFill="0" applyBorder="0" applyAlignment="0" applyProtection="0"/>
    <xf numFmtId="170" fontId="56"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56"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2" fillId="0" borderId="0" applyFont="0" applyFill="0" applyBorder="0" applyAlignment="0" applyProtection="0"/>
    <xf numFmtId="166" fontId="61" fillId="0" borderId="0" applyFont="0" applyFill="0" applyBorder="0" applyAlignment="0" applyProtection="0"/>
    <xf numFmtId="170" fontId="1" fillId="0" borderId="0" applyFont="0" applyFill="0" applyBorder="0" applyAlignment="0" applyProtection="0"/>
    <xf numFmtId="166"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5"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5" fontId="61" fillId="0" borderId="0" applyFont="0" applyFill="0" applyBorder="0" applyAlignment="0" applyProtection="0"/>
    <xf numFmtId="165" fontId="61" fillId="0" borderId="0" applyFont="0" applyFill="0" applyBorder="0" applyAlignment="0" applyProtection="0"/>
    <xf numFmtId="170" fontId="1" fillId="0" borderId="0" applyFont="0" applyFill="0" applyBorder="0" applyAlignment="0" applyProtection="0"/>
    <xf numFmtId="170" fontId="56" fillId="0" borderId="0" applyFont="0" applyFill="0" applyBorder="0" applyAlignment="0" applyProtection="0"/>
    <xf numFmtId="170" fontId="56"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56" fillId="0" borderId="0" applyFont="0" applyFill="0" applyBorder="0" applyAlignment="0" applyProtection="0"/>
    <xf numFmtId="170" fontId="56" fillId="0" borderId="0" applyFont="0" applyFill="0" applyBorder="0" applyAlignment="0" applyProtection="0"/>
    <xf numFmtId="165"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56" fillId="0" borderId="0" applyFont="0" applyFill="0" applyBorder="0" applyAlignment="0" applyProtection="0"/>
    <xf numFmtId="170" fontId="56"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56" fillId="0" borderId="0" applyFont="0" applyFill="0" applyBorder="0" applyAlignment="0" applyProtection="0"/>
    <xf numFmtId="170" fontId="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70" fontId="56" fillId="0" borderId="0" applyFont="0" applyFill="0" applyBorder="0" applyAlignment="0" applyProtection="0"/>
    <xf numFmtId="170" fontId="3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70" fontId="5"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1" fillId="0" borderId="0" applyFont="0" applyFill="0" applyBorder="0" applyAlignment="0" applyProtection="0"/>
    <xf numFmtId="170" fontId="1" fillId="0" borderId="0" applyFont="0" applyFill="0" applyBorder="0" applyAlignment="0" applyProtection="0"/>
    <xf numFmtId="166"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70" fontId="1" fillId="0" borderId="0" applyFont="0" applyFill="0" applyBorder="0" applyAlignment="0" applyProtection="0"/>
    <xf numFmtId="168" fontId="61" fillId="0" borderId="0" applyFont="0" applyFill="0" applyBorder="0" applyAlignment="0" applyProtection="0"/>
    <xf numFmtId="166"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6" fontId="61" fillId="0" borderId="0" applyFont="0" applyFill="0" applyBorder="0" applyAlignment="0" applyProtection="0"/>
    <xf numFmtId="166"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91" fontId="61" fillId="0" borderId="0" applyFont="0" applyFill="0" applyBorder="0" applyAlignment="0" applyProtection="0"/>
    <xf numFmtId="165" fontId="6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91"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6"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70" fontId="1" fillId="0" borderId="0" applyFont="0" applyFill="0" applyBorder="0" applyAlignment="0" applyProtection="0"/>
    <xf numFmtId="168" fontId="61" fillId="0" borderId="0" applyFont="0" applyFill="0" applyBorder="0" applyAlignment="0" applyProtection="0"/>
    <xf numFmtId="190" fontId="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90" fontId="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70" fontId="1" fillId="0" borderId="0" applyFont="0" applyFill="0" applyBorder="0" applyAlignment="0" applyProtection="0"/>
    <xf numFmtId="168" fontId="61" fillId="0" borderId="0" applyFont="0" applyFill="0" applyBorder="0" applyAlignment="0" applyProtection="0"/>
    <xf numFmtId="37" fontId="1" fillId="0" borderId="0" applyFont="0" applyFill="0" applyBorder="0" applyAlignment="0" applyProtection="0"/>
    <xf numFmtId="37" fontId="1" fillId="0" borderId="0" applyFont="0" applyFill="0" applyBorder="0" applyAlignment="0" applyProtection="0"/>
    <xf numFmtId="192" fontId="1" fillId="0" borderId="0" applyFont="0" applyFill="0" applyBorder="0" applyAlignment="0" applyProtection="0">
      <alignment horizontal="right"/>
    </xf>
    <xf numFmtId="192" fontId="1" fillId="0" borderId="0" applyFont="0" applyFill="0" applyBorder="0" applyAlignment="0" applyProtection="0">
      <alignment horizontal="right"/>
    </xf>
    <xf numFmtId="174" fontId="1" fillId="0" borderId="0" applyFont="0" applyFill="0" applyBorder="0" applyAlignment="0" applyProtection="0"/>
    <xf numFmtId="174"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0" fontId="1" fillId="80" borderId="51" applyNumberFormat="0" applyFont="0" applyAlignment="0" applyProtection="0"/>
    <xf numFmtId="0" fontId="63" fillId="0" borderId="0" applyNumberFormat="0" applyAlignment="0">
      <alignment horizontal="left"/>
    </xf>
    <xf numFmtId="0" fontId="32" fillId="66" borderId="0" applyNumberFormat="0" applyBorder="0" applyAlignment="0" applyProtection="0"/>
    <xf numFmtId="0" fontId="32" fillId="67" borderId="0" applyNumberFormat="0" applyBorder="0" applyAlignment="0" applyProtection="0"/>
    <xf numFmtId="0" fontId="32" fillId="68" borderId="0" applyNumberFormat="0" applyBorder="0" applyAlignment="0" applyProtection="0"/>
    <xf numFmtId="0" fontId="32" fillId="61" borderId="0" applyNumberFormat="0" applyBorder="0" applyAlignment="0" applyProtection="0"/>
    <xf numFmtId="0" fontId="32" fillId="63" borderId="0" applyNumberFormat="0" applyBorder="0" applyAlignment="0" applyProtection="0"/>
    <xf numFmtId="0" fontId="32" fillId="69" borderId="0" applyNumberFormat="0" applyBorder="0" applyAlignment="0" applyProtection="0"/>
    <xf numFmtId="0" fontId="44" fillId="42" borderId="0" applyNumberFormat="0" applyBorder="0" applyAlignment="0" applyProtection="0"/>
    <xf numFmtId="183"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169" fontId="56" fillId="0" borderId="0" applyFont="0" applyFill="0" applyBorder="0" applyAlignment="0" applyProtection="0"/>
    <xf numFmtId="169" fontId="56" fillId="0" borderId="0" applyFont="0" applyFill="0" applyBorder="0" applyAlignment="0" applyProtection="0"/>
    <xf numFmtId="164" fontId="6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7" fontId="61" fillId="0" borderId="0" applyFont="0" applyFill="0" applyBorder="0" applyAlignment="0" applyProtection="0"/>
    <xf numFmtId="167" fontId="61" fillId="0" borderId="0" applyFont="0" applyFill="0" applyBorder="0" applyAlignment="0" applyProtection="0"/>
    <xf numFmtId="167" fontId="61" fillId="0" borderId="0" applyFont="0" applyFill="0" applyBorder="0" applyAlignment="0" applyProtection="0"/>
    <xf numFmtId="167" fontId="61" fillId="0" borderId="0" applyFont="0" applyFill="0" applyBorder="0" applyAlignment="0" applyProtection="0"/>
    <xf numFmtId="167" fontId="61" fillId="0" borderId="0" applyFont="0" applyFill="0" applyBorder="0" applyAlignment="0" applyProtection="0"/>
    <xf numFmtId="169" fontId="56" fillId="0" borderId="0" applyFont="0" applyFill="0" applyBorder="0" applyAlignment="0" applyProtection="0"/>
    <xf numFmtId="167" fontId="61" fillId="0" borderId="0" applyFont="0" applyFill="0" applyBorder="0" applyAlignment="0" applyProtection="0"/>
    <xf numFmtId="0" fontId="1" fillId="0" borderId="0"/>
    <xf numFmtId="0" fontId="1" fillId="0" borderId="0"/>
    <xf numFmtId="0" fontId="64" fillId="0" borderId="0">
      <protection locked="0"/>
    </xf>
    <xf numFmtId="3" fontId="65" fillId="0" borderId="0" applyBorder="0">
      <alignment vertical="center"/>
      <protection locked="0"/>
    </xf>
    <xf numFmtId="3" fontId="65" fillId="0" borderId="34" applyBorder="0">
      <alignment vertical="center"/>
      <protection locked="0"/>
    </xf>
    <xf numFmtId="3" fontId="65" fillId="0" borderId="34" applyBorder="0">
      <alignment vertical="center"/>
      <protection locked="0"/>
    </xf>
    <xf numFmtId="3" fontId="65" fillId="0" borderId="34" applyBorder="0">
      <alignment vertical="center"/>
      <protection locked="0"/>
    </xf>
    <xf numFmtId="3" fontId="65" fillId="0" borderId="34" applyBorder="0">
      <alignment vertical="center"/>
      <protection locked="0"/>
    </xf>
    <xf numFmtId="14" fontId="66" fillId="0" borderId="0"/>
    <xf numFmtId="14" fontId="67" fillId="0" borderId="0"/>
    <xf numFmtId="196" fontId="1" fillId="0" borderId="0" applyFill="0" applyBorder="0" applyProtection="0">
      <alignment vertical="center"/>
    </xf>
    <xf numFmtId="196" fontId="1" fillId="0" borderId="0" applyFill="0" applyBorder="0" applyProtection="0">
      <alignment vertical="center"/>
    </xf>
    <xf numFmtId="196" fontId="1" fillId="0" borderId="0" applyFill="0" applyBorder="0" applyProtection="0">
      <alignment vertical="center"/>
    </xf>
    <xf numFmtId="0" fontId="68" fillId="0" borderId="0" applyNumberFormat="0" applyFill="0" applyBorder="0">
      <alignment horizontal="justify"/>
    </xf>
    <xf numFmtId="3" fontId="69" fillId="78" borderId="42" applyNumberFormat="0" applyBorder="0" applyProtection="0">
      <alignment horizontal="right" vertical="center"/>
    </xf>
    <xf numFmtId="172" fontId="69" fillId="78" borderId="42" applyNumberFormat="0" applyBorder="0" applyProtection="0">
      <alignment horizontal="right" vertical="center"/>
    </xf>
    <xf numFmtId="4" fontId="57" fillId="78" borderId="42" applyNumberFormat="0" applyBorder="0" applyProtection="0">
      <alignment horizontal="right" vertical="center"/>
    </xf>
    <xf numFmtId="177" fontId="57" fillId="78" borderId="42" applyNumberFormat="0" applyBorder="0" applyProtection="0">
      <alignment horizontal="right" vertical="center"/>
    </xf>
    <xf numFmtId="3" fontId="70" fillId="0" borderId="39"/>
    <xf numFmtId="197" fontId="6" fillId="0" borderId="34">
      <alignment vertical="center"/>
    </xf>
    <xf numFmtId="198" fontId="71" fillId="0" borderId="34">
      <alignment vertical="center"/>
    </xf>
    <xf numFmtId="199" fontId="71" fillId="0" borderId="34">
      <alignment vertical="center"/>
    </xf>
    <xf numFmtId="200" fontId="71" fillId="0" borderId="34">
      <alignment vertical="center"/>
    </xf>
    <xf numFmtId="170" fontId="1" fillId="0" borderId="0" applyFont="0" applyFill="0" applyBorder="0" applyAlignment="0" applyProtection="0"/>
    <xf numFmtId="201" fontId="1" fillId="0" borderId="0" applyFill="0" applyBorder="0" applyProtection="0">
      <alignment vertical="center"/>
    </xf>
    <xf numFmtId="201" fontId="1" fillId="0" borderId="0" applyFill="0" applyBorder="0" applyProtection="0">
      <alignment vertical="center"/>
    </xf>
    <xf numFmtId="201" fontId="1" fillId="0" borderId="0" applyFill="0" applyBorder="0" applyProtection="0">
      <alignment vertical="center"/>
    </xf>
    <xf numFmtId="201" fontId="1" fillId="0" borderId="0" applyFill="0" applyBorder="0" applyProtection="0">
      <alignment vertical="center"/>
    </xf>
    <xf numFmtId="202" fontId="1" fillId="0" borderId="0" applyFill="0" applyBorder="0" applyProtection="0">
      <alignment vertical="center"/>
    </xf>
    <xf numFmtId="202" fontId="1" fillId="0" borderId="0" applyFill="0" applyBorder="0" applyProtection="0">
      <alignment vertical="center"/>
    </xf>
    <xf numFmtId="202" fontId="1" fillId="0" borderId="0" applyFill="0" applyBorder="0" applyProtection="0">
      <alignment vertical="center"/>
    </xf>
    <xf numFmtId="202"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167" fontId="72" fillId="0" borderId="0" applyFill="0" applyBorder="0" applyAlignment="0" applyProtection="0"/>
    <xf numFmtId="178" fontId="56" fillId="81" borderId="0">
      <alignment vertical="center"/>
    </xf>
    <xf numFmtId="178" fontId="73" fillId="0" borderId="0">
      <alignment vertical="center"/>
    </xf>
    <xf numFmtId="178" fontId="73" fillId="0" borderId="0">
      <alignment vertical="center"/>
    </xf>
    <xf numFmtId="178" fontId="74" fillId="82" borderId="52" applyNumberFormat="0" applyAlignment="0">
      <alignment horizontal="center" vertical="center"/>
    </xf>
    <xf numFmtId="178" fontId="75" fillId="82" borderId="0">
      <alignment horizontal="center" vertical="center"/>
    </xf>
    <xf numFmtId="14" fontId="56" fillId="82" borderId="0">
      <alignment horizontal="center" vertical="center"/>
    </xf>
    <xf numFmtId="17" fontId="76" fillId="82" borderId="0">
      <alignment horizontal="center" vertical="center"/>
    </xf>
    <xf numFmtId="178" fontId="77" fillId="0" borderId="0">
      <alignment vertical="center"/>
    </xf>
    <xf numFmtId="178" fontId="78" fillId="82" borderId="0">
      <alignment vertical="center"/>
    </xf>
    <xf numFmtId="178" fontId="79" fillId="82" borderId="0">
      <alignment vertical="center"/>
    </xf>
    <xf numFmtId="173" fontId="80" fillId="82" borderId="39">
      <alignment vertical="center"/>
    </xf>
    <xf numFmtId="0" fontId="56" fillId="82" borderId="39">
      <alignment vertical="center"/>
    </xf>
    <xf numFmtId="37" fontId="76" fillId="82" borderId="0">
      <alignment horizontal="left" vertical="center"/>
    </xf>
    <xf numFmtId="178" fontId="76" fillId="82" borderId="0">
      <alignment horizontal="center" vertical="center"/>
    </xf>
    <xf numFmtId="204" fontId="81" fillId="82" borderId="0">
      <alignment horizontal="right" vertical="center"/>
    </xf>
    <xf numFmtId="205" fontId="81" fillId="82" borderId="0">
      <alignment horizontal="right" vertical="center"/>
    </xf>
    <xf numFmtId="173" fontId="82" fillId="82" borderId="0">
      <alignment horizontal="right" vertical="center"/>
    </xf>
    <xf numFmtId="173" fontId="82" fillId="82" borderId="22">
      <alignment horizontal="right" vertical="center"/>
    </xf>
    <xf numFmtId="205" fontId="83" fillId="82" borderId="39">
      <alignment horizontal="right" vertical="center"/>
    </xf>
    <xf numFmtId="172" fontId="81" fillId="82" borderId="0">
      <alignment horizontal="right" vertical="center"/>
    </xf>
    <xf numFmtId="4" fontId="81" fillId="82" borderId="0">
      <alignment horizontal="right" vertical="center"/>
    </xf>
    <xf numFmtId="172" fontId="76" fillId="82" borderId="19">
      <alignment horizontal="right" vertical="center"/>
    </xf>
    <xf numFmtId="205" fontId="76" fillId="82" borderId="19">
      <alignment horizontal="right" vertical="center"/>
    </xf>
    <xf numFmtId="205" fontId="83" fillId="82" borderId="0">
      <alignment horizontal="right" vertical="center"/>
    </xf>
    <xf numFmtId="206" fontId="76" fillId="82" borderId="0">
      <alignment horizontal="right" vertical="center"/>
    </xf>
    <xf numFmtId="178" fontId="56" fillId="0" borderId="0">
      <alignment vertical="center"/>
    </xf>
    <xf numFmtId="178" fontId="77" fillId="82" borderId="19" applyBorder="0">
      <alignment horizontal="left" vertical="center"/>
    </xf>
    <xf numFmtId="178" fontId="84" fillId="82" borderId="0">
      <alignment horizontal="left" vertical="center"/>
    </xf>
    <xf numFmtId="178" fontId="77" fillId="82" borderId="53">
      <alignment horizontal="left"/>
    </xf>
    <xf numFmtId="178" fontId="36" fillId="82" borderId="54">
      <alignment vertical="center"/>
    </xf>
    <xf numFmtId="178" fontId="36" fillId="82" borderId="55">
      <alignment vertical="center"/>
    </xf>
    <xf numFmtId="178" fontId="36" fillId="82" borderId="22">
      <alignment vertical="center"/>
    </xf>
    <xf numFmtId="178" fontId="73" fillId="82" borderId="56">
      <alignment horizontal="center" vertical="center"/>
    </xf>
    <xf numFmtId="178" fontId="73" fillId="0" borderId="0">
      <alignment vertical="center"/>
    </xf>
    <xf numFmtId="178" fontId="73" fillId="0" borderId="0">
      <alignment vertical="center"/>
    </xf>
    <xf numFmtId="178" fontId="73" fillId="0" borderId="0">
      <alignment vertical="center"/>
    </xf>
    <xf numFmtId="170" fontId="1" fillId="0" borderId="0" applyFont="0" applyFill="0" applyBorder="0" applyAlignment="0" applyProtection="0"/>
    <xf numFmtId="0" fontId="1" fillId="46" borderId="0" applyBorder="0"/>
    <xf numFmtId="0" fontId="1" fillId="46" borderId="0" applyBorder="0"/>
    <xf numFmtId="183" fontId="1" fillId="83" borderId="34" applyBorder="0"/>
    <xf numFmtId="0" fontId="1" fillId="83" borderId="34" applyBorder="0"/>
    <xf numFmtId="0" fontId="1" fillId="83" borderId="34" applyBorder="0"/>
    <xf numFmtId="0" fontId="1" fillId="83" borderId="34" applyBorder="0"/>
    <xf numFmtId="183" fontId="1" fillId="83" borderId="34" applyBorder="0"/>
    <xf numFmtId="0" fontId="1" fillId="83" borderId="34" applyBorder="0"/>
    <xf numFmtId="0" fontId="1" fillId="83" borderId="34" applyBorder="0"/>
    <xf numFmtId="0" fontId="1" fillId="83" borderId="34" applyBorder="0"/>
    <xf numFmtId="0" fontId="1" fillId="83" borderId="34" applyBorder="0"/>
    <xf numFmtId="0" fontId="1" fillId="83" borderId="34" applyBorder="0"/>
    <xf numFmtId="0" fontId="1" fillId="83" borderId="34" applyBorder="0"/>
    <xf numFmtId="0" fontId="1" fillId="83" borderId="34" applyBorder="0"/>
    <xf numFmtId="0" fontId="9" fillId="0" borderId="0" applyNumberFormat="0" applyFill="0" applyBorder="0" applyAlignment="0" applyProtection="0"/>
    <xf numFmtId="0" fontId="32" fillId="66" borderId="0" applyNumberFormat="0" applyBorder="0" applyAlignment="0" applyProtection="0"/>
    <xf numFmtId="0" fontId="32" fillId="67" borderId="0" applyNumberFormat="0" applyBorder="0" applyAlignment="0" applyProtection="0"/>
    <xf numFmtId="0" fontId="32" fillId="68" borderId="0" applyNumberFormat="0" applyBorder="0" applyAlignment="0" applyProtection="0"/>
    <xf numFmtId="0" fontId="32" fillId="61" borderId="0" applyNumberFormat="0" applyBorder="0" applyAlignment="0" applyProtection="0"/>
    <xf numFmtId="0" fontId="32" fillId="63" borderId="0" applyNumberFormat="0" applyBorder="0" applyAlignment="0" applyProtection="0"/>
    <xf numFmtId="0" fontId="32" fillId="69" borderId="0" applyNumberFormat="0" applyBorder="0" applyAlignment="0" applyProtection="0"/>
    <xf numFmtId="0" fontId="85" fillId="0" borderId="0" applyNumberFormat="0" applyAlignment="0">
      <alignment horizontal="left"/>
    </xf>
    <xf numFmtId="0" fontId="86" fillId="49" borderId="48" applyNumberFormat="0" applyAlignment="0" applyProtection="0"/>
    <xf numFmtId="0" fontId="11" fillId="7" borderId="24" applyNumberFormat="0" applyAlignment="0" applyProtection="0"/>
    <xf numFmtId="0" fontId="86" fillId="49" borderId="48" applyNumberFormat="0" applyAlignment="0" applyProtection="0"/>
    <xf numFmtId="0" fontId="86" fillId="49" borderId="48" applyNumberFormat="0" applyAlignment="0" applyProtection="0"/>
    <xf numFmtId="0" fontId="86" fillId="49" borderId="48" applyNumberFormat="0" applyAlignment="0" applyProtection="0"/>
    <xf numFmtId="0" fontId="86" fillId="49"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6" fillId="0" borderId="0">
      <alignment vertical="top"/>
    </xf>
    <xf numFmtId="16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6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69" fontId="1" fillId="0" borderId="0" applyFont="0" applyFill="0" applyBorder="0" applyAlignment="0" applyProtection="0"/>
    <xf numFmtId="207" fontId="1" fillId="0" borderId="0" applyFont="0" applyFill="0" applyBorder="0" applyAlignment="0" applyProtection="0"/>
    <xf numFmtId="169" fontId="1" fillId="0" borderId="0" applyFon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9" fillId="0" borderId="0" applyProtection="0"/>
    <xf numFmtId="0" fontId="90" fillId="0" borderId="0" applyProtection="0"/>
    <xf numFmtId="0" fontId="91" fillId="0" borderId="0" applyProtection="0"/>
    <xf numFmtId="0" fontId="92" fillId="0" borderId="0" applyProtection="0"/>
    <xf numFmtId="0" fontId="93" fillId="0" borderId="0" applyNumberFormat="0" applyFont="0" applyFill="0" applyBorder="0" applyAlignment="0" applyProtection="0"/>
    <xf numFmtId="0" fontId="94" fillId="0" borderId="0" applyProtection="0"/>
    <xf numFmtId="0" fontId="95" fillId="0" borderId="0" applyProtection="0"/>
    <xf numFmtId="172" fontId="56" fillId="0" borderId="0" applyNumberFormat="0" applyBorder="0" applyProtection="0"/>
    <xf numFmtId="208" fontId="1" fillId="0" borderId="0" applyFill="0" applyBorder="0" applyAlignment="0" applyProtection="0"/>
    <xf numFmtId="208" fontId="1" fillId="0" borderId="0" applyFill="0" applyBorder="0" applyAlignment="0" applyProtection="0"/>
    <xf numFmtId="208" fontId="1" fillId="0" borderId="0" applyFill="0" applyBorder="0" applyAlignment="0" applyProtection="0"/>
    <xf numFmtId="0" fontId="96" fillId="0" borderId="0"/>
    <xf numFmtId="3" fontId="8" fillId="0" borderId="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2" fontId="1" fillId="0" borderId="0" applyFill="0" applyBorder="0" applyAlignment="0" applyProtection="0"/>
    <xf numFmtId="2" fontId="1" fillId="0" borderId="0" applyFill="0" applyBorder="0" applyAlignment="0" applyProtection="0"/>
    <xf numFmtId="2" fontId="1" fillId="0" borderId="0" applyFill="0" applyBorder="0" applyAlignment="0" applyProtection="0"/>
    <xf numFmtId="209" fontId="64" fillId="0" borderId="0">
      <protection locked="0"/>
    </xf>
    <xf numFmtId="0" fontId="98" fillId="0" borderId="0" applyNumberFormat="0" applyFill="0" applyBorder="0" applyAlignment="0" applyProtection="0">
      <alignment vertical="top"/>
      <protection locked="0"/>
    </xf>
    <xf numFmtId="0" fontId="98" fillId="0" borderId="0" applyNumberFormat="0" applyFill="0" applyBorder="0" applyAlignment="0" applyProtection="0">
      <alignment vertical="top"/>
      <protection locked="0"/>
    </xf>
    <xf numFmtId="0" fontId="99" fillId="78" borderId="42" applyNumberFormat="0" applyBorder="0" applyProtection="0">
      <alignment horizontal="right" vertical="center"/>
    </xf>
    <xf numFmtId="0" fontId="44" fillId="43" borderId="0" applyNumberFormat="0" applyBorder="0" applyAlignment="0" applyProtection="0"/>
    <xf numFmtId="0" fontId="44" fillId="43" borderId="0" applyNumberFormat="0" applyBorder="0" applyAlignment="0" applyProtection="0"/>
    <xf numFmtId="0" fontId="100"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38" fontId="17" fillId="37" borderId="0" applyNumberFormat="0" applyBorder="0" applyAlignment="0" applyProtection="0"/>
    <xf numFmtId="0" fontId="101" fillId="0" borderId="0" applyProtection="0">
      <alignment horizontal="right" vertical="top"/>
    </xf>
    <xf numFmtId="0" fontId="53" fillId="0" borderId="57" applyNumberFormat="0" applyAlignment="0" applyProtection="0">
      <alignment horizontal="left" vertical="center"/>
    </xf>
    <xf numFmtId="0" fontId="53" fillId="0" borderId="7">
      <alignment horizontal="left" vertical="center"/>
    </xf>
    <xf numFmtId="49" fontId="74" fillId="0" borderId="0">
      <alignment horizontal="centerContinuous"/>
    </xf>
    <xf numFmtId="0" fontId="49" fillId="0" borderId="45" applyNumberFormat="0" applyFill="0" applyAlignment="0" applyProtection="0"/>
    <xf numFmtId="0" fontId="49" fillId="0" borderId="45" applyNumberFormat="0" applyFill="0" applyAlignment="0" applyProtection="0"/>
    <xf numFmtId="0" fontId="102" fillId="0" borderId="45" applyNumberFormat="0" applyFill="0" applyAlignment="0" applyProtection="0"/>
    <xf numFmtId="0" fontId="49" fillId="0" borderId="45" applyNumberFormat="0" applyFill="0" applyAlignment="0" applyProtection="0"/>
    <xf numFmtId="0" fontId="49" fillId="0" borderId="45" applyNumberFormat="0" applyFill="0" applyAlignment="0" applyProtection="0"/>
    <xf numFmtId="0" fontId="50" fillId="0" borderId="46" applyNumberFormat="0" applyFill="0" applyAlignment="0" applyProtection="0"/>
    <xf numFmtId="0" fontId="50" fillId="0" borderId="46" applyNumberFormat="0" applyFill="0" applyAlignment="0" applyProtection="0"/>
    <xf numFmtId="0" fontId="103" fillId="0" borderId="46" applyNumberFormat="0" applyFill="0" applyAlignment="0" applyProtection="0"/>
    <xf numFmtId="0" fontId="50" fillId="0" borderId="46" applyNumberFormat="0" applyFill="0" applyAlignment="0" applyProtection="0"/>
    <xf numFmtId="0" fontId="50" fillId="0" borderId="46"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104" fillId="0" borderId="47"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04"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0" fontId="35" fillId="0" borderId="0">
      <alignment horizontal="centerContinuous"/>
    </xf>
    <xf numFmtId="0" fontId="105" fillId="0" borderId="33">
      <alignment horizontal="center"/>
    </xf>
    <xf numFmtId="0" fontId="105" fillId="0" borderId="0">
      <alignment horizontal="center"/>
    </xf>
    <xf numFmtId="210" fontId="35" fillId="0" borderId="58">
      <alignment horizontal="center"/>
    </xf>
    <xf numFmtId="0" fontId="106" fillId="0" borderId="0">
      <alignment vertical="center"/>
    </xf>
    <xf numFmtId="0" fontId="107" fillId="0" borderId="0"/>
    <xf numFmtId="0" fontId="70" fillId="0" borderId="0"/>
    <xf numFmtId="0" fontId="108" fillId="0" borderId="0" applyNumberFormat="0" applyFill="0" applyBorder="0" applyAlignment="0" applyProtection="0"/>
    <xf numFmtId="0" fontId="109" fillId="0" borderId="49" applyNumberFormat="0" applyFill="0" applyAlignment="0" applyProtection="0"/>
    <xf numFmtId="0" fontId="109" fillId="0" borderId="49" applyNumberFormat="0" applyFill="0" applyAlignment="0" applyProtection="0"/>
    <xf numFmtId="0" fontId="109" fillId="0" borderId="49" applyNumberFormat="0" applyFill="0" applyAlignment="0" applyProtection="0"/>
    <xf numFmtId="0" fontId="109" fillId="0" borderId="49" applyNumberFormat="0" applyFill="0" applyAlignment="0" applyProtection="0"/>
    <xf numFmtId="0" fontId="1" fillId="84" borderId="51" applyNumberFormat="0" applyAlignment="0" applyProtection="0"/>
    <xf numFmtId="183"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41" fillId="40" borderId="0" applyNumberFormat="0" applyBorder="0" applyAlignment="0" applyProtection="0"/>
    <xf numFmtId="183"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110" fillId="0" borderId="0" applyNumberFormat="0" applyFill="0" applyBorder="0" applyAlignment="0" applyProtection="0">
      <alignment vertical="top"/>
      <protection locked="0"/>
    </xf>
    <xf numFmtId="0" fontId="110" fillId="0" borderId="0" applyNumberFormat="0" applyFill="0" applyBorder="0" applyAlignment="0" applyProtection="0">
      <alignment vertical="top"/>
      <protection locked="0"/>
    </xf>
    <xf numFmtId="0" fontId="44" fillId="42" borderId="0" applyNumberFormat="0" applyBorder="0" applyAlignment="0" applyProtection="0"/>
    <xf numFmtId="183"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183" fontId="33" fillId="41" borderId="0" applyNumberFormat="0" applyBorder="0" applyAlignment="0" applyProtection="0"/>
    <xf numFmtId="183"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112" fillId="0" borderId="0"/>
    <xf numFmtId="0" fontId="86" fillId="49" borderId="48" applyNumberFormat="0" applyAlignment="0" applyProtection="0"/>
    <xf numFmtId="211" fontId="1" fillId="0" borderId="0">
      <alignment horizontal="center"/>
      <protection locked="0"/>
    </xf>
    <xf numFmtId="211" fontId="1" fillId="0" borderId="0">
      <alignment horizontal="center"/>
      <protection locked="0"/>
    </xf>
    <xf numFmtId="212" fontId="113" fillId="0" borderId="34">
      <alignment vertical="center"/>
    </xf>
    <xf numFmtId="9" fontId="114" fillId="0" borderId="0"/>
    <xf numFmtId="173" fontId="114" fillId="0" borderId="0"/>
    <xf numFmtId="10" fontId="114" fillId="0" borderId="0"/>
    <xf numFmtId="172" fontId="114" fillId="0" borderId="0"/>
    <xf numFmtId="4" fontId="114" fillId="0" borderId="0"/>
    <xf numFmtId="197" fontId="113" fillId="0" borderId="34">
      <alignment vertical="center"/>
    </xf>
    <xf numFmtId="10" fontId="17" fillId="36" borderId="12" applyNumberFormat="0" applyBorder="0" applyAlignment="0" applyProtection="0"/>
    <xf numFmtId="198" fontId="113" fillId="0" borderId="34">
      <alignment vertical="center"/>
    </xf>
    <xf numFmtId="199" fontId="113" fillId="0" borderId="34">
      <alignment vertical="center"/>
    </xf>
    <xf numFmtId="200" fontId="113" fillId="0" borderId="34">
      <alignment vertical="center"/>
    </xf>
    <xf numFmtId="0" fontId="115" fillId="49" borderId="48" applyNumberFormat="0" applyAlignment="0" applyProtection="0"/>
    <xf numFmtId="0" fontId="115" fillId="49" borderId="48" applyNumberFormat="0" applyAlignment="0" applyProtection="0"/>
    <xf numFmtId="0" fontId="115" fillId="49" borderId="48" applyNumberFormat="0" applyAlignment="0" applyProtection="0"/>
    <xf numFmtId="0" fontId="115" fillId="49" borderId="48" applyNumberFormat="0" applyAlignment="0" applyProtection="0"/>
    <xf numFmtId="0" fontId="115" fillId="49" borderId="48" applyNumberFormat="0" applyAlignment="0" applyProtection="0"/>
    <xf numFmtId="0" fontId="86" fillId="49" borderId="48" applyNumberFormat="0" applyAlignment="0" applyProtection="0"/>
    <xf numFmtId="213" fontId="113" fillId="0" borderId="34">
      <alignment vertical="center"/>
    </xf>
    <xf numFmtId="213" fontId="113" fillId="0" borderId="34">
      <alignment vertical="center"/>
    </xf>
    <xf numFmtId="213" fontId="113" fillId="0" borderId="34">
      <alignment vertical="center"/>
    </xf>
    <xf numFmtId="213" fontId="113" fillId="0" borderId="34">
      <alignment vertical="center"/>
    </xf>
    <xf numFmtId="213" fontId="113" fillId="0" borderId="34">
      <alignment vertical="center"/>
    </xf>
    <xf numFmtId="0" fontId="86" fillId="49" borderId="48" applyNumberFormat="0" applyAlignment="0" applyProtection="0"/>
    <xf numFmtId="0" fontId="115" fillId="49" borderId="48" applyNumberFormat="0" applyAlignment="0" applyProtection="0"/>
    <xf numFmtId="0" fontId="17" fillId="0" borderId="0" applyNumberFormat="0" applyFill="0" applyBorder="0" applyAlignment="0">
      <protection locked="0"/>
    </xf>
    <xf numFmtId="0" fontId="41" fillId="41" borderId="0" applyNumberFormat="0" applyBorder="0" applyAlignment="0" applyProtection="0"/>
    <xf numFmtId="1" fontId="116" fillId="82" borderId="12">
      <alignment horizontal="center" vertical="center"/>
    </xf>
    <xf numFmtId="0" fontId="117" fillId="0" borderId="42" applyNumberFormat="0" applyBorder="0" applyProtection="0"/>
    <xf numFmtId="0" fontId="118" fillId="0" borderId="42" applyNumberFormat="0" applyBorder="0" applyProtection="0"/>
    <xf numFmtId="0" fontId="119" fillId="0" borderId="0" applyNumberFormat="0" applyBorder="0" applyProtection="0"/>
    <xf numFmtId="0" fontId="120" fillId="74" borderId="0" applyNumberFormat="0" applyBorder="0" applyProtection="0">
      <alignment vertical="center"/>
    </xf>
    <xf numFmtId="0" fontId="121" fillId="66" borderId="0" applyNumberFormat="0" applyBorder="0" applyProtection="0"/>
    <xf numFmtId="0" fontId="122" fillId="78" borderId="0" applyNumberFormat="0" applyBorder="0" applyProtection="0"/>
    <xf numFmtId="0" fontId="123" fillId="78" borderId="0" applyNumberFormat="0" applyBorder="0" applyProtection="0"/>
    <xf numFmtId="0" fontId="124" fillId="0" borderId="42" applyNumberFormat="0" applyBorder="0" applyProtection="0"/>
    <xf numFmtId="0" fontId="125" fillId="66" borderId="0" applyNumberFormat="0" applyBorder="0" applyProtection="0"/>
    <xf numFmtId="0" fontId="123" fillId="78" borderId="0" applyNumberFormat="0" applyBorder="0" applyProtection="0"/>
    <xf numFmtId="0" fontId="1" fillId="84" borderId="51" applyNumberFormat="0" applyAlignment="0" applyProtection="0"/>
    <xf numFmtId="183" fontId="30" fillId="80" borderId="51" applyNumberFormat="0" applyFont="0" applyAlignment="0" applyProtection="0"/>
    <xf numFmtId="0" fontId="30" fillId="80" borderId="51" applyNumberFormat="0" applyFont="0" applyAlignment="0" applyProtection="0"/>
    <xf numFmtId="0" fontId="30" fillId="80" borderId="51" applyNumberFormat="0" applyFont="0" applyAlignment="0" applyProtection="0"/>
    <xf numFmtId="0" fontId="30" fillId="80" borderId="51" applyNumberFormat="0" applyFont="0" applyAlignment="0" applyProtection="0"/>
    <xf numFmtId="0" fontId="33" fillId="70" borderId="0" applyNumberFormat="0" applyBorder="0" applyAlignment="0" applyProtection="0"/>
    <xf numFmtId="183" fontId="33" fillId="66" borderId="0" applyNumberFormat="0" applyBorder="0" applyAlignment="0" applyProtection="0"/>
    <xf numFmtId="0" fontId="33" fillId="66" borderId="0" applyNumberFormat="0" applyBorder="0" applyAlignment="0" applyProtection="0"/>
    <xf numFmtId="0" fontId="33" fillId="66" borderId="0" applyNumberFormat="0" applyBorder="0" applyAlignment="0" applyProtection="0"/>
    <xf numFmtId="0" fontId="33" fillId="66" borderId="0" applyNumberFormat="0" applyBorder="0" applyAlignment="0" applyProtection="0"/>
    <xf numFmtId="0" fontId="33" fillId="71" borderId="0" applyNumberFormat="0" applyBorder="0" applyAlignment="0" applyProtection="0"/>
    <xf numFmtId="183" fontId="33" fillId="67" borderId="0" applyNumberFormat="0" applyBorder="0" applyAlignment="0" applyProtection="0"/>
    <xf numFmtId="0" fontId="33" fillId="67" borderId="0" applyNumberFormat="0" applyBorder="0" applyAlignment="0" applyProtection="0"/>
    <xf numFmtId="0" fontId="33" fillId="67" borderId="0" applyNumberFormat="0" applyBorder="0" applyAlignment="0" applyProtection="0"/>
    <xf numFmtId="0" fontId="33" fillId="67" borderId="0" applyNumberFormat="0" applyBorder="0" applyAlignment="0" applyProtection="0"/>
    <xf numFmtId="0" fontId="33" fillId="72" borderId="0" applyNumberFormat="0" applyBorder="0" applyAlignment="0" applyProtection="0"/>
    <xf numFmtId="183" fontId="33" fillId="68" borderId="0" applyNumberFormat="0" applyBorder="0" applyAlignment="0" applyProtection="0"/>
    <xf numFmtId="0" fontId="33" fillId="68" borderId="0" applyNumberFormat="0" applyBorder="0" applyAlignment="0" applyProtection="0"/>
    <xf numFmtId="0" fontId="33" fillId="68" borderId="0" applyNumberFormat="0" applyBorder="0" applyAlignment="0" applyProtection="0"/>
    <xf numFmtId="0" fontId="33" fillId="68" borderId="0" applyNumberFormat="0" applyBorder="0" applyAlignment="0" applyProtection="0"/>
    <xf numFmtId="0" fontId="33" fillId="60" borderId="0" applyNumberFormat="0" applyBorder="0" applyAlignment="0" applyProtection="0"/>
    <xf numFmtId="183" fontId="33" fillId="61" borderId="0" applyNumberFormat="0" applyBorder="0" applyAlignment="0" applyProtection="0"/>
    <xf numFmtId="0" fontId="33" fillId="61" borderId="0" applyNumberFormat="0" applyBorder="0" applyAlignment="0" applyProtection="0"/>
    <xf numFmtId="0" fontId="33" fillId="61" borderId="0" applyNumberFormat="0" applyBorder="0" applyAlignment="0" applyProtection="0"/>
    <xf numFmtId="0" fontId="33" fillId="61" borderId="0" applyNumberFormat="0" applyBorder="0" applyAlignment="0" applyProtection="0"/>
    <xf numFmtId="0" fontId="33" fillId="62" borderId="0" applyNumberFormat="0" applyBorder="0" applyAlignment="0" applyProtection="0"/>
    <xf numFmtId="183" fontId="33" fillId="63" borderId="0" applyNumberFormat="0" applyBorder="0" applyAlignment="0" applyProtection="0"/>
    <xf numFmtId="0" fontId="33" fillId="63" borderId="0" applyNumberFormat="0" applyBorder="0" applyAlignment="0" applyProtection="0"/>
    <xf numFmtId="0" fontId="33" fillId="63" borderId="0" applyNumberFormat="0" applyBorder="0" applyAlignment="0" applyProtection="0"/>
    <xf numFmtId="0" fontId="33" fillId="63" borderId="0" applyNumberFormat="0" applyBorder="0" applyAlignment="0" applyProtection="0"/>
    <xf numFmtId="0" fontId="33" fillId="73" borderId="0" applyNumberFormat="0" applyBorder="0" applyAlignment="0" applyProtection="0"/>
    <xf numFmtId="183" fontId="33" fillId="69" borderId="0" applyNumberFormat="0" applyBorder="0" applyAlignment="0" applyProtection="0"/>
    <xf numFmtId="0" fontId="33" fillId="69" borderId="0" applyNumberFormat="0" applyBorder="0" applyAlignment="0" applyProtection="0"/>
    <xf numFmtId="0" fontId="33" fillId="69" borderId="0" applyNumberFormat="0" applyBorder="0" applyAlignment="0" applyProtection="0"/>
    <xf numFmtId="0" fontId="33" fillId="69" borderId="0" applyNumberFormat="0" applyBorder="0" applyAlignment="0" applyProtection="0"/>
    <xf numFmtId="0" fontId="1" fillId="0" borderId="0"/>
    <xf numFmtId="170" fontId="29" fillId="0" borderId="0" applyFont="0" applyFill="0" applyBorder="0" applyAlignment="0" applyProtection="0"/>
    <xf numFmtId="0" fontId="54" fillId="75" borderId="48" applyNumberFormat="0" applyAlignment="0" applyProtection="0"/>
    <xf numFmtId="183"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11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56" fillId="85" borderId="0" applyNumberFormat="0" applyBorder="0" applyProtection="0"/>
    <xf numFmtId="0" fontId="126" fillId="0" borderId="42" applyNumberFormat="0" applyBorder="0" applyProtection="0">
      <alignment horizontal="right" vertical="center"/>
    </xf>
    <xf numFmtId="0" fontId="58" fillId="0" borderId="49" applyNumberFormat="0" applyFill="0" applyAlignment="0" applyProtection="0"/>
    <xf numFmtId="0" fontId="58" fillId="0" borderId="49" applyNumberFormat="0" applyFill="0" applyAlignment="0" applyProtection="0"/>
    <xf numFmtId="0" fontId="28" fillId="0" borderId="49" applyNumberFormat="0" applyFill="0" applyAlignment="0" applyProtection="0"/>
    <xf numFmtId="0" fontId="58" fillId="0" borderId="49" applyNumberFormat="0" applyFill="0" applyAlignment="0" applyProtection="0"/>
    <xf numFmtId="0" fontId="58" fillId="0" borderId="49" applyNumberFormat="0" applyFill="0" applyAlignment="0" applyProtection="0"/>
    <xf numFmtId="0" fontId="58" fillId="0" borderId="49" applyNumberFormat="0" applyFill="0" applyAlignment="0" applyProtection="0"/>
    <xf numFmtId="0" fontId="58" fillId="0" borderId="49" applyNumberFormat="0" applyFill="0" applyAlignment="0" applyProtection="0"/>
    <xf numFmtId="0" fontId="58" fillId="0" borderId="49" applyNumberFormat="0" applyFill="0" applyAlignment="0" applyProtection="0"/>
    <xf numFmtId="0" fontId="58" fillId="0" borderId="49" applyNumberFormat="0" applyFill="0" applyAlignment="0" applyProtection="0"/>
    <xf numFmtId="0" fontId="127" fillId="86" borderId="0" applyNumberFormat="0" applyBorder="0" applyProtection="0">
      <alignment horizontal="left" vertical="center"/>
    </xf>
    <xf numFmtId="3" fontId="21" fillId="87" borderId="0" applyFill="0" applyBorder="0">
      <alignment horizontal="right" vertical="center"/>
      <protection locked="0"/>
    </xf>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43" fontId="29" fillId="0" borderId="0" applyFont="0" applyFill="0" applyBorder="0" applyAlignment="0" applyProtection="0"/>
    <xf numFmtId="214" fontId="1" fillId="0" borderId="0" applyFont="0" applyFill="0" applyBorder="0" applyAlignment="0" applyProtection="0"/>
    <xf numFmtId="0"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70" fontId="1" fillId="0" borderId="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1" fillId="0" borderId="0" applyFill="0" applyBorder="0" applyAlignment="0" applyProtection="0"/>
    <xf numFmtId="215" fontId="1" fillId="0" borderId="0" applyFont="0" applyFill="0" applyBorder="0" applyAlignment="0" applyProtection="0"/>
    <xf numFmtId="170" fontId="29" fillId="0" borderId="0" applyFont="0" applyFill="0" applyBorder="0" applyAlignment="0" applyProtection="0"/>
    <xf numFmtId="170" fontId="1" fillId="0" borderId="0" applyFont="0" applyFill="0" applyBorder="0" applyAlignment="0" applyProtection="0"/>
    <xf numFmtId="216" fontId="1" fillId="0" borderId="0" applyFill="0" applyBorder="0" applyProtection="0">
      <alignment vertical="center"/>
    </xf>
    <xf numFmtId="216" fontId="1" fillId="0" borderId="0" applyFill="0" applyBorder="0" applyProtection="0">
      <alignment vertical="center"/>
    </xf>
    <xf numFmtId="216" fontId="1" fillId="0" borderId="0" applyFill="0" applyBorder="0" applyProtection="0">
      <alignment vertical="center"/>
    </xf>
    <xf numFmtId="216" fontId="1" fillId="0" borderId="0" applyFill="0" applyBorder="0" applyProtection="0">
      <alignment vertical="center"/>
    </xf>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4" fontId="1" fillId="0" borderId="0" applyFont="0" applyFill="0" applyBorder="0" applyAlignment="0" applyProtection="0"/>
    <xf numFmtId="2" fontId="128" fillId="0" borderId="31" applyFont="0" applyFill="0" applyBorder="0" applyAlignment="0"/>
    <xf numFmtId="217" fontId="17" fillId="0" borderId="0"/>
    <xf numFmtId="0" fontId="26" fillId="0" borderId="0"/>
    <xf numFmtId="218" fontId="1" fillId="0" borderId="0" applyFont="0" applyFill="0" applyBorder="0" applyAlignment="0" applyProtection="0"/>
    <xf numFmtId="169" fontId="29" fillId="0" borderId="0" applyFont="0" applyFill="0" applyBorder="0" applyAlignment="0" applyProtection="0"/>
    <xf numFmtId="219" fontId="1" fillId="0" borderId="0" applyFont="0" applyFill="0" applyBorder="0" applyAlignment="0" applyProtection="0"/>
    <xf numFmtId="220" fontId="1" fillId="0" borderId="0" applyFill="0" applyBorder="0" applyAlignment="0" applyProtection="0"/>
    <xf numFmtId="220" fontId="1" fillId="0" borderId="0" applyFill="0" applyBorder="0" applyAlignment="0" applyProtection="0"/>
    <xf numFmtId="220" fontId="1" fillId="0" borderId="0" applyFill="0" applyBorder="0" applyAlignment="0" applyProtection="0"/>
    <xf numFmtId="221" fontId="1" fillId="0" borderId="0" applyFill="0" applyBorder="0" applyAlignment="0" applyProtection="0"/>
    <xf numFmtId="221" fontId="1" fillId="0" borderId="0" applyFill="0" applyBorder="0" applyAlignment="0" applyProtection="0"/>
    <xf numFmtId="221" fontId="1" fillId="0" borderId="0" applyFill="0" applyBorder="0" applyAlignment="0" applyProtection="0"/>
    <xf numFmtId="0" fontId="129" fillId="0" borderId="0"/>
    <xf numFmtId="222" fontId="130" fillId="0" borderId="0" applyFont="0" applyFill="0" applyBorder="0" applyProtection="0">
      <alignment horizontal="right"/>
    </xf>
    <xf numFmtId="0" fontId="131" fillId="88" borderId="0" applyNumberFormat="0" applyBorder="0" applyAlignment="0" applyProtection="0"/>
    <xf numFmtId="0" fontId="131" fillId="89" borderId="0" applyNumberFormat="0" applyBorder="0" applyAlignment="0" applyProtection="0"/>
    <xf numFmtId="183" fontId="131" fillId="88" borderId="0" applyNumberFormat="0" applyBorder="0" applyAlignment="0" applyProtection="0"/>
    <xf numFmtId="0" fontId="131" fillId="88" borderId="0" applyNumberFormat="0" applyBorder="0" applyAlignment="0" applyProtection="0"/>
    <xf numFmtId="0" fontId="131" fillId="88" borderId="0" applyNumberFormat="0" applyBorder="0" applyAlignment="0" applyProtection="0"/>
    <xf numFmtId="0" fontId="131" fillId="88" borderId="0" applyNumberFormat="0" applyBorder="0" applyAlignment="0" applyProtection="0"/>
    <xf numFmtId="0" fontId="131" fillId="88" borderId="0" applyNumberFormat="0" applyBorder="0" applyAlignment="0" applyProtection="0"/>
    <xf numFmtId="0" fontId="19" fillId="6" borderId="0" applyNumberFormat="0" applyBorder="0" applyAlignment="0" applyProtection="0"/>
    <xf numFmtId="0" fontId="131" fillId="88" borderId="0" applyNumberFormat="0" applyBorder="0" applyAlignment="0" applyProtection="0"/>
    <xf numFmtId="0" fontId="132" fillId="88" borderId="0" applyNumberFormat="0" applyBorder="0" applyAlignment="0" applyProtection="0"/>
    <xf numFmtId="0" fontId="131" fillId="88" borderId="0" applyNumberFormat="0" applyBorder="0" applyAlignment="0" applyProtection="0"/>
    <xf numFmtId="0" fontId="131" fillId="88" borderId="0" applyNumberFormat="0" applyBorder="0" applyAlignment="0" applyProtection="0"/>
    <xf numFmtId="0" fontId="131" fillId="89" borderId="0" applyNumberFormat="0" applyBorder="0" applyAlignment="0" applyProtection="0"/>
    <xf numFmtId="183" fontId="131" fillId="88" borderId="0" applyNumberFormat="0" applyBorder="0" applyAlignment="0" applyProtection="0"/>
    <xf numFmtId="0" fontId="131" fillId="88" borderId="0" applyNumberFormat="0" applyBorder="0" applyAlignment="0" applyProtection="0"/>
    <xf numFmtId="0" fontId="131" fillId="88" borderId="0" applyNumberFormat="0" applyBorder="0" applyAlignment="0" applyProtection="0"/>
    <xf numFmtId="0" fontId="131" fillId="88" borderId="0" applyNumberFormat="0" applyBorder="0" applyAlignment="0" applyProtection="0"/>
    <xf numFmtId="0" fontId="131" fillId="88" borderId="0" applyNumberFormat="0" applyBorder="0" applyAlignment="0" applyProtection="0"/>
    <xf numFmtId="0" fontId="131" fillId="88" borderId="0" applyNumberFormat="0" applyBorder="0" applyAlignment="0" applyProtection="0"/>
    <xf numFmtId="0" fontId="1" fillId="0" borderId="0" applyFill="0" applyBorder="0" applyProtection="0">
      <alignment vertical="center"/>
    </xf>
    <xf numFmtId="0" fontId="1" fillId="0" borderId="0" applyFill="0" applyBorder="0" applyProtection="0">
      <alignment vertical="center"/>
    </xf>
    <xf numFmtId="0" fontId="1" fillId="0" borderId="0" applyFill="0" applyBorder="0" applyProtection="0">
      <alignment vertical="center"/>
    </xf>
    <xf numFmtId="0" fontId="1" fillId="0" borderId="0" applyFill="0" applyBorder="0" applyProtection="0">
      <alignment vertical="center"/>
    </xf>
    <xf numFmtId="223" fontId="133" fillId="0" borderId="0" applyBorder="0">
      <alignment horizontal="center" vertical="center" wrapText="1"/>
    </xf>
    <xf numFmtId="223" fontId="133" fillId="0" borderId="0" applyBorder="0">
      <alignment horizontal="center" vertical="center" wrapText="1"/>
    </xf>
    <xf numFmtId="223" fontId="133" fillId="0" borderId="35" applyBorder="0">
      <alignment horizontal="center" vertical="center" wrapText="1"/>
    </xf>
    <xf numFmtId="223" fontId="133" fillId="0" borderId="35" applyBorder="0">
      <alignment horizontal="center" vertical="center" wrapText="1"/>
    </xf>
    <xf numFmtId="223" fontId="133" fillId="0" borderId="35" applyBorder="0">
      <alignment horizontal="center" vertical="center" wrapText="1"/>
    </xf>
    <xf numFmtId="223" fontId="133" fillId="0" borderId="35" applyBorder="0">
      <alignment horizontal="center" vertical="center" wrapText="1"/>
    </xf>
    <xf numFmtId="223" fontId="133" fillId="0" borderId="35" applyBorder="0">
      <alignment horizontal="center" vertical="center" wrapText="1"/>
    </xf>
    <xf numFmtId="0" fontId="133" fillId="0" borderId="0" applyBorder="0">
      <alignment horizontal="center" vertical="center" wrapText="1"/>
    </xf>
    <xf numFmtId="224" fontId="1" fillId="0" borderId="0"/>
    <xf numFmtId="0" fontId="5" fillId="0" borderId="0"/>
    <xf numFmtId="0" fontId="29" fillId="0" borderId="0"/>
    <xf numFmtId="225" fontId="1" fillId="0" borderId="0"/>
    <xf numFmtId="225" fontId="1" fillId="0" borderId="0"/>
    <xf numFmtId="226" fontId="134" fillId="0" borderId="0"/>
    <xf numFmtId="0" fontId="135" fillId="0" borderId="0"/>
    <xf numFmtId="0" fontId="136" fillId="0" borderId="0"/>
    <xf numFmtId="0" fontId="136" fillId="0" borderId="0"/>
    <xf numFmtId="0" fontId="61" fillId="0" borderId="0"/>
    <xf numFmtId="0" fontId="1"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 fillId="0" borderId="0"/>
    <xf numFmtId="0" fontId="1" fillId="0" borderId="0"/>
    <xf numFmtId="0" fontId="1" fillId="0" borderId="0"/>
    <xf numFmtId="0" fontId="136" fillId="0" borderId="0"/>
    <xf numFmtId="0" fontId="136" fillId="0" borderId="0"/>
    <xf numFmtId="0" fontId="1" fillId="0" borderId="0"/>
    <xf numFmtId="0" fontId="1" fillId="0" borderId="0"/>
    <xf numFmtId="0" fontId="1" fillId="0" borderId="0"/>
    <xf numFmtId="0" fontId="1" fillId="0" borderId="0"/>
    <xf numFmtId="0" fontId="1" fillId="0" borderId="0"/>
    <xf numFmtId="0" fontId="136" fillId="0" borderId="0"/>
    <xf numFmtId="0" fontId="136" fillId="0" borderId="0"/>
    <xf numFmtId="0" fontId="1" fillId="0" borderId="0"/>
    <xf numFmtId="0" fontId="136" fillId="0" borderId="0"/>
    <xf numFmtId="0" fontId="136" fillId="0" borderId="0"/>
    <xf numFmtId="0" fontId="61" fillId="0" borderId="0"/>
    <xf numFmtId="0" fontId="1"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5" fillId="0" borderId="0"/>
    <xf numFmtId="0" fontId="61" fillId="0" borderId="0"/>
    <xf numFmtId="0" fontId="1" fillId="0" borderId="0"/>
    <xf numFmtId="0" fontId="136" fillId="0" borderId="0"/>
    <xf numFmtId="0" fontId="136" fillId="0" borderId="0"/>
    <xf numFmtId="0" fontId="61" fillId="0" borderId="0"/>
    <xf numFmtId="0" fontId="1" fillId="0" borderId="0"/>
    <xf numFmtId="0" fontId="136" fillId="0" borderId="0"/>
    <xf numFmtId="0" fontId="136" fillId="0" borderId="0"/>
    <xf numFmtId="0" fontId="56" fillId="0" borderId="0"/>
    <xf numFmtId="0" fontId="56" fillId="0" borderId="0"/>
    <xf numFmtId="0" fontId="62" fillId="0" borderId="0"/>
    <xf numFmtId="227"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xf numFmtId="0" fontId="1" fillId="0" borderId="0"/>
    <xf numFmtId="0" fontId="1" fillId="0" borderId="0"/>
    <xf numFmtId="0" fontId="1" fillId="0" borderId="0"/>
    <xf numFmtId="0" fontId="1" fillId="0" borderId="0"/>
    <xf numFmtId="0" fontId="61" fillId="0" borderId="0"/>
    <xf numFmtId="0" fontId="136" fillId="0" borderId="0"/>
    <xf numFmtId="0" fontId="1" fillId="0" borderId="0"/>
    <xf numFmtId="0" fontId="29" fillId="0" borderId="0"/>
    <xf numFmtId="0" fontId="29" fillId="0" borderId="0"/>
    <xf numFmtId="0" fontId="29" fillId="0" borderId="0"/>
    <xf numFmtId="0" fontId="29" fillId="0" borderId="0"/>
    <xf numFmtId="0" fontId="61" fillId="0" borderId="0"/>
    <xf numFmtId="0" fontId="1" fillId="0" borderId="0"/>
    <xf numFmtId="0" fontId="61" fillId="0" borderId="0"/>
    <xf numFmtId="183" fontId="1" fillId="0" borderId="0" applyFont="0"/>
    <xf numFmtId="0" fontId="1" fillId="0" borderId="0" applyFont="0"/>
    <xf numFmtId="0" fontId="1" fillId="0" borderId="0"/>
    <xf numFmtId="183" fontId="1" fillId="0" borderId="0"/>
    <xf numFmtId="0" fontId="29" fillId="0" borderId="0"/>
    <xf numFmtId="0" fontId="29"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36" fillId="0" borderId="0"/>
    <xf numFmtId="0" fontId="1" fillId="0" borderId="0"/>
    <xf numFmtId="0" fontId="1" fillId="0" borderId="0"/>
    <xf numFmtId="0" fontId="1" fillId="0" borderId="0"/>
    <xf numFmtId="0" fontId="61" fillId="0" borderId="0"/>
    <xf numFmtId="227"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xf numFmtId="0" fontId="1" fillId="0" borderId="0"/>
    <xf numFmtId="0" fontId="1" fillId="0" borderId="0"/>
    <xf numFmtId="0" fontId="1" fillId="0" borderId="0"/>
    <xf numFmtId="0" fontId="1" fillId="0" borderId="0"/>
    <xf numFmtId="0" fontId="1" fillId="0" borderId="0"/>
    <xf numFmtId="0" fontId="61" fillId="0" borderId="0"/>
    <xf numFmtId="0" fontId="62"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62"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lignment vertical="top"/>
    </xf>
    <xf numFmtId="0" fontId="1" fillId="0" borderId="0"/>
    <xf numFmtId="0" fontId="56" fillId="0" borderId="0"/>
    <xf numFmtId="0" fontId="56" fillId="0" borderId="0"/>
    <xf numFmtId="183" fontId="5" fillId="0" borderId="0"/>
    <xf numFmtId="0" fontId="5" fillId="0" borderId="0"/>
    <xf numFmtId="4" fontId="7" fillId="0" borderId="0" applyBorder="0" applyProtection="0">
      <alignment horizontal="center"/>
    </xf>
    <xf numFmtId="0" fontId="1"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28" fontId="96" fillId="0" borderId="0"/>
    <xf numFmtId="0" fontId="61" fillId="0" borderId="0"/>
    <xf numFmtId="0" fontId="61" fillId="0" borderId="0"/>
    <xf numFmtId="0" fontId="61" fillId="0" borderId="0"/>
    <xf numFmtId="0" fontId="61" fillId="0" borderId="0"/>
    <xf numFmtId="0" fontId="61" fillId="0" borderId="0"/>
    <xf numFmtId="0" fontId="1" fillId="0" borderId="0"/>
    <xf numFmtId="0" fontId="1" fillId="0" borderId="0"/>
    <xf numFmtId="0" fontId="29" fillId="0" borderId="0"/>
    <xf numFmtId="0" fontId="1" fillId="0" borderId="0"/>
    <xf numFmtId="0" fontId="1" fillId="0" borderId="0"/>
    <xf numFmtId="0" fontId="1" fillId="0" borderId="0"/>
    <xf numFmtId="0" fontId="61" fillId="0" borderId="0"/>
    <xf numFmtId="228" fontId="96" fillId="0" borderId="0"/>
    <xf numFmtId="0" fontId="61" fillId="0" borderId="0"/>
    <xf numFmtId="0" fontId="5" fillId="0" borderId="0"/>
    <xf numFmtId="0" fontId="61" fillId="0" borderId="0"/>
    <xf numFmtId="0" fontId="61" fillId="0" borderId="0"/>
    <xf numFmtId="0" fontId="61" fillId="0" borderId="0"/>
    <xf numFmtId="0" fontId="61" fillId="0" borderId="0"/>
    <xf numFmtId="0" fontId="61" fillId="0" borderId="0"/>
    <xf numFmtId="0" fontId="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28" fontId="96" fillId="0" borderId="0"/>
    <xf numFmtId="0" fontId="61" fillId="0" borderId="0"/>
    <xf numFmtId="0" fontId="29" fillId="0" borderId="0"/>
    <xf numFmtId="0" fontId="61" fillId="0" borderId="0"/>
    <xf numFmtId="0" fontId="29" fillId="0" borderId="0"/>
    <xf numFmtId="0" fontId="1" fillId="0" borderId="0"/>
    <xf numFmtId="0" fontId="1" fillId="0" borderId="0"/>
    <xf numFmtId="0" fontId="61" fillId="0" borderId="0"/>
    <xf numFmtId="0" fontId="61" fillId="0" borderId="0"/>
    <xf numFmtId="0" fontId="61" fillId="0" borderId="0"/>
    <xf numFmtId="0" fontId="61" fillId="0" borderId="0"/>
    <xf numFmtId="0" fontId="61" fillId="0" borderId="0"/>
    <xf numFmtId="0" fontId="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7" fillId="0" borderId="0"/>
    <xf numFmtId="228" fontId="96"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 fillId="0" borderId="0"/>
    <xf numFmtId="0" fontId="136" fillId="0" borderId="0"/>
    <xf numFmtId="0" fontId="5"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29" fillId="0" borderId="0"/>
    <xf numFmtId="177" fontId="9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61" fillId="0" borderId="0"/>
    <xf numFmtId="177" fontId="96" fillId="0" borderId="0"/>
    <xf numFmtId="177" fontId="96" fillId="0" borderId="0"/>
    <xf numFmtId="0" fontId="136" fillId="0" borderId="0"/>
    <xf numFmtId="0" fontId="1" fillId="0" borderId="0"/>
    <xf numFmtId="0" fontId="136" fillId="0" borderId="0"/>
    <xf numFmtId="0" fontId="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29" fillId="0" borderId="0"/>
    <xf numFmtId="229" fontId="56" fillId="82" borderId="0" applyBorder="0">
      <alignment vertical="center"/>
    </xf>
    <xf numFmtId="0" fontId="1" fillId="0" borderId="0"/>
    <xf numFmtId="0" fontId="1" fillId="80" borderId="51" applyNumberFormat="0" applyFont="0" applyAlignment="0" applyProtection="0"/>
    <xf numFmtId="0" fontId="29"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0" fontId="32" fillId="10" borderId="28" applyNumberFormat="0" applyFont="0" applyAlignment="0" applyProtection="0"/>
    <xf numFmtId="0" fontId="29"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230" fontId="138" fillId="0" borderId="0" applyProtection="0">
      <alignment horizontal="center"/>
    </xf>
    <xf numFmtId="0" fontId="139" fillId="0" borderId="0" applyNumberFormat="0" applyFill="0" applyBorder="0" applyAlignment="0" applyProtection="0"/>
    <xf numFmtId="0" fontId="49" fillId="0" borderId="45" applyNumberFormat="0" applyFill="0" applyAlignment="0" applyProtection="0"/>
    <xf numFmtId="0" fontId="49" fillId="0" borderId="45" applyNumberFormat="0" applyFill="0" applyAlignment="0" applyProtection="0"/>
    <xf numFmtId="0" fontId="49" fillId="0" borderId="45" applyNumberFormat="0" applyFill="0" applyAlignment="0" applyProtection="0"/>
    <xf numFmtId="0" fontId="49" fillId="0" borderId="45" applyNumberFormat="0" applyFill="0" applyAlignment="0" applyProtection="0"/>
    <xf numFmtId="0" fontId="50" fillId="0" borderId="46" applyNumberFormat="0" applyFill="0" applyAlignment="0" applyProtection="0"/>
    <xf numFmtId="0" fontId="50" fillId="0" borderId="46" applyNumberFormat="0" applyFill="0" applyAlignment="0" applyProtection="0"/>
    <xf numFmtId="0" fontId="50" fillId="0" borderId="46" applyNumberFormat="0" applyFill="0" applyAlignment="0" applyProtection="0"/>
    <xf numFmtId="0" fontId="50" fillId="0" borderId="46"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40" fillId="76" borderId="59" applyNumberFormat="0" applyAlignment="0" applyProtection="0"/>
    <xf numFmtId="0" fontId="140" fillId="76" borderId="59" applyNumberFormat="0" applyAlignment="0" applyProtection="0"/>
    <xf numFmtId="0" fontId="141" fillId="76" borderId="59" applyNumberFormat="0" applyAlignment="0" applyProtection="0"/>
    <xf numFmtId="0" fontId="140" fillId="76" borderId="59" applyNumberFormat="0" applyAlignment="0" applyProtection="0"/>
    <xf numFmtId="0" fontId="140" fillId="76" borderId="59" applyNumberFormat="0" applyAlignment="0" applyProtection="0"/>
    <xf numFmtId="0" fontId="142" fillId="0" borderId="0" applyProtection="0">
      <alignment horizontal="left"/>
    </xf>
    <xf numFmtId="0" fontId="73" fillId="0" borderId="60" applyNumberFormat="0" applyAlignment="0" applyProtection="0"/>
    <xf numFmtId="0" fontId="56" fillId="35" borderId="0" applyNumberFormat="0" applyFont="0" applyBorder="0" applyAlignment="0" applyProtection="0"/>
    <xf numFmtId="0" fontId="17" fillId="87" borderId="34" applyNumberFormat="0" applyFont="0" applyBorder="0" applyAlignment="0" applyProtection="0">
      <alignment horizontal="center"/>
    </xf>
    <xf numFmtId="0" fontId="17" fillId="90" borderId="34" applyNumberFormat="0" applyFont="0" applyBorder="0" applyAlignment="0" applyProtection="0">
      <alignment horizontal="center"/>
    </xf>
    <xf numFmtId="0" fontId="56" fillId="0" borderId="61" applyNumberFormat="0" applyAlignment="0" applyProtection="0"/>
    <xf numFmtId="0" fontId="56" fillId="0" borderId="62" applyNumberFormat="0" applyAlignment="0" applyProtection="0"/>
    <xf numFmtId="0" fontId="73" fillId="0" borderId="63" applyNumberFormat="0" applyAlignment="0" applyProtection="0"/>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0" fontId="1" fillId="0" borderId="0" applyFont="0" applyFill="0" applyBorder="0" applyAlignment="0" applyProtection="0"/>
    <xf numFmtId="9" fontId="56" fillId="0" borderId="0" applyFont="0" applyFill="0" applyBorder="0" applyAlignment="0" applyProtection="0"/>
    <xf numFmtId="173" fontId="61" fillId="0" borderId="0" applyFont="0" applyFill="0" applyBorder="0" applyAlignment="0" applyProtection="0"/>
    <xf numFmtId="173" fontId="61" fillId="0" borderId="0" applyFont="0" applyFill="0" applyBorder="0" applyAlignment="0" applyProtection="0"/>
    <xf numFmtId="173" fontId="61" fillId="0" borderId="0" applyFont="0" applyFill="0" applyBorder="0" applyAlignment="0" applyProtection="0"/>
    <xf numFmtId="173" fontId="6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7" fontId="6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7" fontId="61" fillId="0" borderId="0" applyFont="0" applyFill="0" applyBorder="0" applyAlignment="0" applyProtection="0"/>
    <xf numFmtId="167" fontId="6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1" fillId="0" borderId="0" applyFill="0" applyBorder="0" applyAlignment="0" applyProtection="0"/>
    <xf numFmtId="173" fontId="6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1" fillId="0" borderId="0" applyFill="0" applyBorder="0" applyAlignment="0" applyProtection="0"/>
    <xf numFmtId="173" fontId="61" fillId="0" borderId="0" applyFont="0" applyFill="0" applyBorder="0" applyAlignment="0" applyProtection="0"/>
    <xf numFmtId="10" fontId="1" fillId="0" borderId="0" applyFill="0" applyBorder="0" applyAlignment="0" applyProtection="0"/>
    <xf numFmtId="173" fontId="61" fillId="0" borderId="0" applyFont="0" applyFill="0" applyBorder="0" applyAlignment="0" applyProtection="0"/>
    <xf numFmtId="173" fontId="61" fillId="0" borderId="0" applyFont="0" applyFill="0" applyBorder="0" applyAlignment="0" applyProtection="0"/>
    <xf numFmtId="173" fontId="61" fillId="0" borderId="0" applyFont="0" applyFill="0" applyBorder="0" applyAlignment="0" applyProtection="0"/>
    <xf numFmtId="173" fontId="61" fillId="0" borderId="0" applyFont="0" applyFill="0" applyBorder="0" applyAlignment="0" applyProtection="0"/>
    <xf numFmtId="9" fontId="56" fillId="0" borderId="0" applyFont="0" applyFill="0" applyBorder="0" applyAlignment="0" applyProtection="0"/>
    <xf numFmtId="231" fontId="36" fillId="0" borderId="0" applyFont="0" applyFill="0" applyBorder="0" applyProtection="0">
      <alignment horizontal="right"/>
    </xf>
    <xf numFmtId="9" fontId="57" fillId="0" borderId="42" applyNumberFormat="0" applyBorder="0" applyProtection="0">
      <alignment horizontal="right" vertical="center"/>
    </xf>
    <xf numFmtId="173" fontId="57" fillId="0" borderId="42" applyNumberFormat="0" applyBorder="0" applyProtection="0"/>
    <xf numFmtId="10" fontId="57" fillId="0" borderId="42" applyNumberFormat="0" applyBorder="0" applyProtection="0"/>
    <xf numFmtId="232" fontId="1" fillId="0" borderId="0" applyFont="0" applyFill="0" applyBorder="0" applyAlignment="0" applyProtection="0"/>
    <xf numFmtId="232" fontId="1" fillId="0" borderId="0" applyFont="0" applyFill="0" applyBorder="0" applyAlignment="0" applyProtection="0"/>
    <xf numFmtId="9" fontId="65" fillId="0" borderId="64">
      <alignment vertical="center"/>
    </xf>
    <xf numFmtId="9" fontId="65" fillId="0" borderId="12">
      <alignment vertical="center"/>
    </xf>
    <xf numFmtId="9" fontId="65" fillId="0" borderId="12">
      <alignment vertical="center"/>
    </xf>
    <xf numFmtId="9" fontId="65" fillId="0" borderId="12">
      <alignment vertical="center"/>
    </xf>
    <xf numFmtId="9" fontId="65" fillId="0" borderId="12">
      <alignment vertical="center"/>
    </xf>
    <xf numFmtId="233" fontId="64" fillId="0" borderId="0">
      <protection locked="0"/>
    </xf>
    <xf numFmtId="234" fontId="64" fillId="0" borderId="0">
      <protection locked="0"/>
    </xf>
    <xf numFmtId="0" fontId="96" fillId="0" borderId="0"/>
    <xf numFmtId="9" fontId="29"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ill="0" applyBorder="0" applyAlignment="0" applyProtection="0"/>
    <xf numFmtId="9" fontId="5" fillId="0" borderId="0" applyFont="0" applyFill="0" applyBorder="0" applyAlignment="0" applyProtection="0"/>
    <xf numFmtId="9" fontId="29" fillId="0" borderId="0" applyFont="0" applyFill="0" applyBorder="0" applyAlignment="0" applyProtection="0"/>
    <xf numFmtId="9" fontId="5" fillId="0" borderId="0" applyFont="0" applyFill="0" applyBorder="0" applyAlignment="0" applyProtection="0"/>
    <xf numFmtId="9" fontId="1" fillId="0" borderId="0" applyFill="0" applyBorder="0" applyAlignment="0" applyProtection="0"/>
    <xf numFmtId="9" fontId="5" fillId="0" borderId="0" applyFont="0" applyFill="0" applyBorder="0" applyAlignment="0" applyProtection="0"/>
    <xf numFmtId="0" fontId="17" fillId="0" borderId="0" applyBorder="0" applyProtection="0">
      <alignment horizontal="left" vertical="top" wrapText="1"/>
      <protection locked="0"/>
    </xf>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35" fontId="1" fillId="0" borderId="0" applyFill="0" applyBorder="0" applyProtection="0">
      <alignment vertical="center"/>
    </xf>
    <xf numFmtId="235" fontId="1" fillId="0" borderId="0" applyFill="0" applyBorder="0" applyProtection="0">
      <alignment vertical="center"/>
    </xf>
    <xf numFmtId="235" fontId="1" fillId="0" borderId="0" applyFill="0" applyBorder="0" applyProtection="0">
      <alignment vertical="center"/>
    </xf>
    <xf numFmtId="235" fontId="1" fillId="0" borderId="0" applyFill="0" applyBorder="0" applyProtection="0">
      <alignment vertical="center"/>
    </xf>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43" fillId="0" borderId="39"/>
    <xf numFmtId="212" fontId="6" fillId="0" borderId="34">
      <alignment vertical="center"/>
    </xf>
    <xf numFmtId="236" fontId="71" fillId="0" borderId="34" applyFill="0" applyBorder="0" applyAlignment="0" applyProtection="0">
      <alignment vertical="center"/>
    </xf>
    <xf numFmtId="237" fontId="1" fillId="0" borderId="0" applyFill="0" applyBorder="0" applyProtection="0">
      <alignment vertical="center"/>
    </xf>
    <xf numFmtId="237" fontId="1" fillId="0" borderId="0" applyFill="0" applyBorder="0" applyProtection="0">
      <alignment vertical="center"/>
    </xf>
    <xf numFmtId="237" fontId="1" fillId="0" borderId="0" applyFill="0" applyBorder="0" applyProtection="0">
      <alignment vertical="center"/>
    </xf>
    <xf numFmtId="237" fontId="1" fillId="0" borderId="0" applyFill="0" applyBorder="0" applyProtection="0">
      <alignment vertical="center"/>
    </xf>
    <xf numFmtId="238" fontId="1" fillId="0" borderId="0" applyFill="0" applyBorder="0" applyProtection="0">
      <alignment vertical="center"/>
    </xf>
    <xf numFmtId="238" fontId="1" fillId="0" borderId="0" applyFill="0" applyBorder="0" applyProtection="0">
      <alignment vertical="center"/>
    </xf>
    <xf numFmtId="238" fontId="1" fillId="0" borderId="0" applyFill="0" applyBorder="0" applyProtection="0">
      <alignment vertical="center"/>
    </xf>
    <xf numFmtId="238"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15" fontId="67" fillId="0" borderId="0" applyFont="0" applyFill="0" applyBorder="0" applyAlignment="0" applyProtection="0"/>
    <xf numFmtId="4" fontId="67" fillId="0" borderId="0" applyFont="0" applyFill="0" applyBorder="0" applyAlignment="0" applyProtection="0"/>
    <xf numFmtId="0" fontId="144" fillId="0" borderId="33">
      <alignment horizontal="center"/>
    </xf>
    <xf numFmtId="3" fontId="67" fillId="0" borderId="0" applyFont="0" applyFill="0" applyBorder="0" applyAlignment="0" applyProtection="0"/>
    <xf numFmtId="0" fontId="67" fillId="91" borderId="0" applyNumberFormat="0" applyFont="0" applyBorder="0" applyAlignment="0" applyProtection="0"/>
    <xf numFmtId="172" fontId="1" fillId="0" borderId="0" applyFill="0" applyBorder="0" applyAlignment="0" applyProtection="0"/>
    <xf numFmtId="172" fontId="1" fillId="0" borderId="0" applyFill="0" applyBorder="0" applyAlignment="0" applyProtection="0"/>
    <xf numFmtId="172" fontId="1" fillId="0" borderId="0" applyFill="0" applyBorder="0" applyAlignment="0" applyProtection="0"/>
    <xf numFmtId="3" fontId="1" fillId="0" borderId="0" applyFill="0" applyBorder="0" applyAlignment="0" applyProtection="0"/>
    <xf numFmtId="3" fontId="1" fillId="0" borderId="0" applyFill="0" applyBorder="0" applyAlignment="0" applyProtection="0"/>
    <xf numFmtId="3" fontId="1" fillId="0" borderId="0" applyFill="0" applyBorder="0" applyAlignment="0" applyProtection="0"/>
    <xf numFmtId="0" fontId="96" fillId="0" borderId="0"/>
    <xf numFmtId="0" fontId="6" fillId="36" borderId="0" applyNumberFormat="0" applyBorder="0">
      <alignment horizontal="right"/>
      <protection locked="0"/>
    </xf>
    <xf numFmtId="0" fontId="6" fillId="36" borderId="0" applyNumberFormat="0" applyBorder="0">
      <alignment horizontal="right"/>
      <protection locked="0"/>
    </xf>
    <xf numFmtId="0" fontId="6" fillId="36" borderId="0" applyNumberFormat="0" applyBorder="0">
      <alignment horizontal="right"/>
      <protection locked="0"/>
    </xf>
    <xf numFmtId="0" fontId="6" fillId="36" borderId="0" applyNumberFormat="0" applyBorder="0">
      <alignment horizontal="right"/>
      <protection locked="0"/>
    </xf>
    <xf numFmtId="0" fontId="6" fillId="36" borderId="0" applyNumberFormat="0" applyBorder="0">
      <alignment horizontal="right"/>
      <protection locked="0"/>
    </xf>
    <xf numFmtId="0" fontId="1" fillId="46" borderId="0" applyNumberFormat="0" applyBorder="0" applyAlignment="0"/>
    <xf numFmtId="183" fontId="1" fillId="83" borderId="0" applyNumberFormat="0" applyFont="0" applyBorder="0" applyAlignment="0"/>
    <xf numFmtId="0" fontId="1" fillId="83" borderId="0" applyNumberFormat="0" applyFont="0" applyBorder="0" applyAlignment="0"/>
    <xf numFmtId="0" fontId="1" fillId="83" borderId="0" applyNumberFormat="0" applyFont="0" applyBorder="0" applyAlignment="0"/>
    <xf numFmtId="0" fontId="1" fillId="83" borderId="0" applyNumberFormat="0" applyFont="0" applyBorder="0" applyAlignment="0"/>
    <xf numFmtId="0" fontId="1" fillId="83" borderId="0" applyNumberFormat="0" applyFont="0" applyBorder="0" applyAlignment="0"/>
    <xf numFmtId="0" fontId="1" fillId="83" borderId="0" applyNumberFormat="0" applyFont="0" applyBorder="0" applyAlignment="0"/>
    <xf numFmtId="0" fontId="1" fillId="83" borderId="0" applyNumberFormat="0" applyFont="0" applyBorder="0" applyAlignment="0"/>
    <xf numFmtId="0" fontId="1" fillId="46" borderId="0" applyNumberFormat="0" applyBorder="0">
      <alignment horizontal="center" vertical="center" wrapText="1"/>
    </xf>
    <xf numFmtId="183" fontId="1" fillId="87" borderId="0" applyNumberFormat="0" applyBorder="0">
      <alignment horizontal="center" vertical="center" wrapText="1"/>
    </xf>
    <xf numFmtId="0" fontId="1" fillId="87" borderId="0" applyNumberFormat="0" applyBorder="0">
      <alignment horizontal="center" vertical="center" wrapText="1"/>
    </xf>
    <xf numFmtId="0" fontId="1" fillId="87" borderId="0" applyNumberFormat="0" applyBorder="0">
      <alignment horizontal="center" vertical="center" wrapText="1"/>
    </xf>
    <xf numFmtId="0" fontId="1" fillId="87" borderId="0" applyNumberFormat="0" applyBorder="0">
      <alignment horizontal="center" vertical="center" wrapText="1"/>
    </xf>
    <xf numFmtId="0" fontId="1" fillId="87" borderId="0" applyNumberFormat="0" applyBorder="0">
      <alignment horizontal="center" vertical="center" wrapText="1"/>
    </xf>
    <xf numFmtId="0" fontId="1" fillId="87" borderId="0" applyNumberFormat="0" applyBorder="0">
      <alignment horizontal="center" vertical="center" wrapText="1"/>
    </xf>
    <xf numFmtId="0" fontId="1" fillId="87" borderId="0" applyNumberFormat="0" applyBorder="0">
      <alignment horizontal="center" vertical="center" wrapText="1"/>
    </xf>
    <xf numFmtId="0" fontId="1" fillId="87" borderId="0" applyNumberFormat="0" applyBorder="0">
      <alignment horizontal="center" vertical="center" wrapText="1"/>
    </xf>
    <xf numFmtId="178" fontId="6" fillId="92" borderId="12" applyNumberFormat="0" applyBorder="0" applyAlignment="0">
      <alignment horizontal="right"/>
      <protection locked="0"/>
    </xf>
    <xf numFmtId="178" fontId="6" fillId="92" borderId="12" applyNumberFormat="0" applyBorder="0" applyAlignment="0">
      <alignment horizontal="right"/>
      <protection locked="0"/>
    </xf>
    <xf numFmtId="239" fontId="6" fillId="92" borderId="12" applyNumberFormat="0" applyBorder="0" applyAlignment="0">
      <alignment horizontal="right"/>
      <protection locked="0"/>
    </xf>
    <xf numFmtId="237" fontId="6" fillId="92" borderId="12" applyNumberFormat="0" applyBorder="0" applyAlignment="0">
      <alignment horizontal="right"/>
      <protection locked="0"/>
    </xf>
    <xf numFmtId="178" fontId="6" fillId="92" borderId="12" applyNumberFormat="0" applyBorder="0" applyAlignment="0">
      <alignment horizontal="right"/>
      <protection locked="0"/>
    </xf>
    <xf numFmtId="178" fontId="6" fillId="92" borderId="12" applyNumberFormat="0" applyBorder="0" applyAlignment="0">
      <alignment horizontal="right"/>
      <protection locked="0"/>
    </xf>
    <xf numFmtId="178" fontId="6" fillId="92" borderId="12" applyNumberFormat="0" applyBorder="0" applyAlignment="0">
      <alignment horizontal="right"/>
      <protection locked="0"/>
    </xf>
    <xf numFmtId="178" fontId="6" fillId="92" borderId="12" applyNumberFormat="0" applyBorder="0" applyAlignment="0">
      <alignment horizontal="right"/>
      <protection locked="0"/>
    </xf>
    <xf numFmtId="0" fontId="1" fillId="48" borderId="0" applyNumberFormat="0" applyBorder="0" applyAlignment="0"/>
    <xf numFmtId="183" fontId="1" fillId="93" borderId="0" applyNumberFormat="0" applyFont="0" applyBorder="0" applyAlignment="0"/>
    <xf numFmtId="0" fontId="1" fillId="93" borderId="0" applyNumberFormat="0" applyFont="0" applyBorder="0" applyAlignment="0"/>
    <xf numFmtId="0" fontId="1" fillId="93" borderId="0" applyNumberFormat="0" applyFont="0" applyBorder="0" applyAlignment="0"/>
    <xf numFmtId="0" fontId="1" fillId="93" borderId="0" applyNumberFormat="0" applyFont="0" applyBorder="0" applyAlignment="0"/>
    <xf numFmtId="0" fontId="1" fillId="93" borderId="0" applyNumberFormat="0" applyFont="0" applyBorder="0" applyAlignment="0"/>
    <xf numFmtId="0" fontId="1" fillId="93" borderId="0" applyNumberFormat="0" applyFont="0" applyBorder="0" applyAlignment="0"/>
    <xf numFmtId="0" fontId="1" fillId="93" borderId="0" applyNumberFormat="0" applyFont="0" applyBorder="0" applyAlignment="0"/>
    <xf numFmtId="0" fontId="145" fillId="0" borderId="0" applyFill="0" applyBorder="0">
      <alignment horizontal="center" vertical="center"/>
    </xf>
    <xf numFmtId="0" fontId="145" fillId="0" borderId="34" applyFill="0" applyBorder="0">
      <alignment horizontal="center" vertical="center"/>
    </xf>
    <xf numFmtId="183" fontId="145" fillId="0" borderId="34" applyFill="0" applyBorder="0">
      <alignment horizontal="center" vertical="center"/>
    </xf>
    <xf numFmtId="0" fontId="145" fillId="0" borderId="34" applyFill="0" applyBorder="0">
      <alignment horizontal="center" vertical="center"/>
    </xf>
    <xf numFmtId="0" fontId="145" fillId="0" borderId="34" applyFill="0" applyBorder="0">
      <alignment horizontal="center" vertical="center"/>
    </xf>
    <xf numFmtId="0" fontId="145" fillId="0" borderId="34" applyFill="0" applyBorder="0">
      <alignment horizontal="center" vertical="center"/>
    </xf>
    <xf numFmtId="0" fontId="146" fillId="0" borderId="0" applyNumberFormat="0" applyBorder="0" applyAlignment="0"/>
    <xf numFmtId="10" fontId="146" fillId="0" borderId="30" applyNumberFormat="0" applyBorder="0" applyAlignment="0"/>
    <xf numFmtId="10" fontId="146" fillId="0" borderId="30" applyNumberFormat="0" applyBorder="0" applyAlignment="0"/>
    <xf numFmtId="10" fontId="146" fillId="0" borderId="30" applyNumberFormat="0" applyBorder="0" applyAlignment="0"/>
    <xf numFmtId="10" fontId="146" fillId="0" borderId="30" applyNumberFormat="0" applyBorder="0" applyAlignment="0"/>
    <xf numFmtId="0" fontId="1" fillId="35" borderId="12">
      <alignment horizontal="center" wrapText="1"/>
    </xf>
    <xf numFmtId="183" fontId="1" fillId="35" borderId="12">
      <alignment horizontal="center" wrapText="1"/>
    </xf>
    <xf numFmtId="0" fontId="1" fillId="35" borderId="12">
      <alignment horizontal="center" wrapText="1"/>
    </xf>
    <xf numFmtId="0" fontId="1" fillId="35" borderId="12">
      <alignment horizontal="center" wrapText="1"/>
    </xf>
    <xf numFmtId="0" fontId="1" fillId="35" borderId="12">
      <alignment horizontal="center" wrapText="1"/>
    </xf>
    <xf numFmtId="0" fontId="1" fillId="35" borderId="12">
      <alignment horizontal="center" wrapText="1"/>
    </xf>
    <xf numFmtId="0" fontId="1" fillId="35" borderId="12">
      <alignment horizontal="center" wrapText="1"/>
    </xf>
    <xf numFmtId="0" fontId="1" fillId="35" borderId="12">
      <alignment horizontal="center" wrapText="1"/>
    </xf>
    <xf numFmtId="0" fontId="1" fillId="35" borderId="12">
      <alignment horizontal="center" wrapText="1"/>
    </xf>
    <xf numFmtId="0" fontId="1" fillId="35" borderId="12">
      <alignment horizontal="left"/>
    </xf>
    <xf numFmtId="183" fontId="1" fillId="35" borderId="12">
      <alignment horizontal="left"/>
    </xf>
    <xf numFmtId="0" fontId="1" fillId="35" borderId="12">
      <alignment horizontal="left"/>
    </xf>
    <xf numFmtId="0" fontId="1" fillId="35" borderId="12">
      <alignment horizontal="left"/>
    </xf>
    <xf numFmtId="0" fontId="1" fillId="35" borderId="12">
      <alignment horizontal="left"/>
    </xf>
    <xf numFmtId="0" fontId="1" fillId="35" borderId="12">
      <alignment horizontal="left"/>
    </xf>
    <xf numFmtId="0" fontId="1" fillId="35" borderId="12">
      <alignment horizontal="left"/>
    </xf>
    <xf numFmtId="0" fontId="1" fillId="35" borderId="12">
      <alignment horizontal="left"/>
    </xf>
    <xf numFmtId="0" fontId="1" fillId="35" borderId="12">
      <alignment horizontal="left"/>
    </xf>
    <xf numFmtId="3" fontId="1" fillId="92" borderId="12">
      <alignment horizontal="right"/>
      <protection locked="0"/>
    </xf>
    <xf numFmtId="3" fontId="1" fillId="92" borderId="12">
      <alignment horizontal="right"/>
      <protection locked="0"/>
    </xf>
    <xf numFmtId="3" fontId="1" fillId="92" borderId="12">
      <alignment horizontal="right"/>
      <protection locked="0"/>
    </xf>
    <xf numFmtId="3" fontId="1" fillId="92" borderId="12">
      <alignment horizontal="right"/>
      <protection locked="0"/>
    </xf>
    <xf numFmtId="3" fontId="1" fillId="92" borderId="12">
      <alignment horizontal="right"/>
      <protection locked="0"/>
    </xf>
    <xf numFmtId="3" fontId="1" fillId="92" borderId="12">
      <alignment horizontal="right"/>
      <protection locked="0"/>
    </xf>
    <xf numFmtId="3" fontId="1" fillId="92" borderId="12">
      <alignment horizontal="right"/>
      <protection locked="0"/>
    </xf>
    <xf numFmtId="3" fontId="1" fillId="92" borderId="12">
      <alignment horizontal="right"/>
      <protection locked="0"/>
    </xf>
    <xf numFmtId="3" fontId="1" fillId="92" borderId="12">
      <alignment horizontal="right"/>
      <protection locked="0"/>
    </xf>
    <xf numFmtId="173" fontId="1" fillId="92" borderId="12">
      <alignment horizontal="right"/>
      <protection locked="0"/>
    </xf>
    <xf numFmtId="173" fontId="1" fillId="92" borderId="12">
      <alignment horizontal="right"/>
      <protection locked="0"/>
    </xf>
    <xf numFmtId="173" fontId="1" fillId="92" borderId="12">
      <alignment horizontal="right"/>
      <protection locked="0"/>
    </xf>
    <xf numFmtId="173" fontId="1" fillId="92" borderId="12">
      <alignment horizontal="right"/>
      <protection locked="0"/>
    </xf>
    <xf numFmtId="173" fontId="1" fillId="92" borderId="12">
      <alignment horizontal="right"/>
      <protection locked="0"/>
    </xf>
    <xf numFmtId="173" fontId="1" fillId="92" borderId="12">
      <alignment horizontal="right"/>
      <protection locked="0"/>
    </xf>
    <xf numFmtId="173" fontId="1" fillId="92" borderId="12">
      <alignment horizontal="right"/>
      <protection locked="0"/>
    </xf>
    <xf numFmtId="173" fontId="1" fillId="92" borderId="12">
      <alignment horizontal="right"/>
      <protection locked="0"/>
    </xf>
    <xf numFmtId="173" fontId="1" fillId="92" borderId="12">
      <alignment horizontal="right"/>
      <protection locked="0"/>
    </xf>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6" fillId="36" borderId="0" applyNumberFormat="0" applyBorder="0">
      <alignment horizontal="right"/>
      <protection locked="0"/>
    </xf>
    <xf numFmtId="3" fontId="147" fillId="94" borderId="12" applyBorder="0"/>
    <xf numFmtId="0" fontId="1" fillId="83" borderId="0" applyBorder="0"/>
    <xf numFmtId="0" fontId="1" fillId="83" borderId="0" applyBorder="0"/>
    <xf numFmtId="0" fontId="17" fillId="95" borderId="0" applyNumberFormat="0" applyFont="0" applyBorder="0" applyAlignment="0" applyProtection="0">
      <protection locked="0"/>
    </xf>
    <xf numFmtId="0" fontId="1" fillId="35" borderId="12" applyNumberFormat="0" applyFont="0" applyBorder="0" applyAlignment="0">
      <alignment horizontal="center" wrapText="1"/>
    </xf>
    <xf numFmtId="0" fontId="1" fillId="35" borderId="12" applyNumberFormat="0" applyFont="0" applyBorder="0" applyAlignment="0">
      <alignment horizontal="center" wrapText="1"/>
    </xf>
    <xf numFmtId="3" fontId="6" fillId="87" borderId="34" applyNumberFormat="0" applyBorder="0" applyAlignment="0">
      <alignment vertical="center"/>
      <protection locked="0"/>
    </xf>
    <xf numFmtId="0" fontId="1" fillId="35" borderId="0" applyNumberFormat="0" applyFont="0" applyFill="0" applyBorder="0" applyAlignment="0"/>
    <xf numFmtId="0" fontId="8" fillId="35" borderId="0" applyNumberFormat="0" applyFont="0" applyFill="0" applyBorder="0" applyAlignment="0"/>
    <xf numFmtId="0" fontId="17" fillId="93" borderId="0" applyNumberFormat="0" applyFont="0" applyBorder="0" applyAlignment="0"/>
    <xf numFmtId="3" fontId="76" fillId="96" borderId="12" applyNumberFormat="0" applyBorder="0">
      <alignment horizontal="right" vertical="center" wrapText="1" indent="1"/>
    </xf>
    <xf numFmtId="0" fontId="146" fillId="0" borderId="0" applyNumberFormat="0" applyBorder="0" applyAlignment="0"/>
    <xf numFmtId="0" fontId="37" fillId="94" borderId="36" applyNumberFormat="0" applyFont="0" applyBorder="0" applyAlignment="0"/>
    <xf numFmtId="0" fontId="148" fillId="0" borderId="0" applyFill="0" applyBorder="0">
      <alignment horizontal="center" vertical="center"/>
    </xf>
    <xf numFmtId="240" fontId="31" fillId="0" borderId="65">
      <alignment vertical="center"/>
    </xf>
    <xf numFmtId="3" fontId="149" fillId="0" borderId="0"/>
    <xf numFmtId="4" fontId="149" fillId="0" borderId="0"/>
    <xf numFmtId="173" fontId="150" fillId="0" borderId="0"/>
    <xf numFmtId="0" fontId="38" fillId="97" borderId="0" applyNumberFormat="0" applyFont="0" applyBorder="0" applyAlignment="0">
      <alignment horizontal="center"/>
    </xf>
    <xf numFmtId="241" fontId="151" fillId="0" borderId="0" applyNumberFormat="0" applyFill="0" applyBorder="0" applyAlignment="0" applyProtection="0">
      <alignment horizontal="left"/>
    </xf>
    <xf numFmtId="0" fontId="152" fillId="40" borderId="0" applyNumberFormat="0" applyBorder="0" applyAlignment="0" applyProtection="0"/>
    <xf numFmtId="183" fontId="152" fillId="41" borderId="0" applyNumberFormat="0" applyBorder="0" applyAlignment="0" applyProtection="0"/>
    <xf numFmtId="0" fontId="152" fillId="41" borderId="0" applyNumberFormat="0" applyBorder="0" applyAlignment="0" applyProtection="0"/>
    <xf numFmtId="0" fontId="152" fillId="41" borderId="0" applyNumberFormat="0" applyBorder="0" applyAlignment="0" applyProtection="0"/>
    <xf numFmtId="0" fontId="152" fillId="41" borderId="0" applyNumberFormat="0" applyBorder="0" applyAlignment="0" applyProtection="0"/>
    <xf numFmtId="0" fontId="139" fillId="76" borderId="59" applyNumberFormat="0" applyAlignment="0" applyProtection="0"/>
    <xf numFmtId="0" fontId="140" fillId="76" borderId="59" applyNumberFormat="0" applyAlignment="0" applyProtection="0"/>
    <xf numFmtId="0" fontId="140" fillId="76" borderId="59" applyNumberFormat="0" applyAlignment="0" applyProtection="0"/>
    <xf numFmtId="0" fontId="140" fillId="76" borderId="59" applyNumberFormat="0" applyAlignment="0" applyProtection="0"/>
    <xf numFmtId="0" fontId="140" fillId="76" borderId="59" applyNumberFormat="0" applyAlignment="0" applyProtection="0"/>
    <xf numFmtId="0" fontId="44" fillId="43" borderId="0" applyNumberFormat="0" applyBorder="0" applyAlignment="0" applyProtection="0"/>
    <xf numFmtId="0" fontId="66" fillId="0" borderId="32"/>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153" fillId="89" borderId="0" applyNumberFormat="0" applyBorder="0" applyAlignment="0" applyProtection="0"/>
    <xf numFmtId="183" fontId="153" fillId="88" borderId="0" applyNumberFormat="0" applyBorder="0" applyAlignment="0" applyProtection="0"/>
    <xf numFmtId="0" fontId="153" fillId="88" borderId="0" applyNumberFormat="0" applyBorder="0" applyAlignment="0" applyProtection="0"/>
    <xf numFmtId="0" fontId="153" fillId="88" borderId="0" applyNumberFormat="0" applyBorder="0" applyAlignment="0" applyProtection="0"/>
    <xf numFmtId="0" fontId="153" fillId="88" borderId="0" applyNumberFormat="0" applyBorder="0" applyAlignment="0" applyProtection="0"/>
    <xf numFmtId="170" fontId="67" fillId="0" borderId="0" applyFont="0" applyFill="0" applyBorder="0" applyAlignment="0" applyProtection="0"/>
    <xf numFmtId="43" fontId="29" fillId="0" borderId="0" applyFont="0" applyFill="0" applyBorder="0" applyAlignment="0" applyProtection="0"/>
    <xf numFmtId="170" fontId="1" fillId="0" borderId="0" applyFont="0" applyFill="0" applyBorder="0" applyAlignment="0" applyProtection="0"/>
    <xf numFmtId="43" fontId="29" fillId="0" borderId="0" applyFont="0" applyFill="0" applyBorder="0" applyAlignment="0" applyProtection="0"/>
    <xf numFmtId="170" fontId="29"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0" fontId="38" fillId="1" borderId="7" applyNumberFormat="0" applyFont="0" applyAlignment="0">
      <alignment horizontal="center"/>
    </xf>
    <xf numFmtId="167" fontId="48" fillId="0" borderId="0" applyFill="0" applyBorder="0" applyAlignment="0" applyProtection="0"/>
    <xf numFmtId="0" fontId="140" fillId="76" borderId="59" applyNumberFormat="0" applyAlignment="0" applyProtection="0"/>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29" fillId="0" borderId="0"/>
    <xf numFmtId="0" fontId="20" fillId="0" borderId="0"/>
    <xf numFmtId="173" fontId="70" fillId="0" borderId="0"/>
    <xf numFmtId="4" fontId="1" fillId="0" borderId="0"/>
    <xf numFmtId="4" fontId="1" fillId="0" borderId="0"/>
    <xf numFmtId="177" fontId="1" fillId="0" borderId="0"/>
    <xf numFmtId="177" fontId="1" fillId="0" borderId="0"/>
    <xf numFmtId="0" fontId="29" fillId="0" borderId="0"/>
    <xf numFmtId="0" fontId="1" fillId="0" borderId="0" applyNumberFormat="0" applyFill="0" applyBorder="0" applyAlignment="0" applyProtection="0"/>
    <xf numFmtId="0" fontId="1" fillId="0" borderId="0"/>
    <xf numFmtId="0" fontId="1" fillId="0" borderId="0"/>
    <xf numFmtId="0" fontId="1" fillId="0" borderId="0"/>
    <xf numFmtId="0" fontId="155" fillId="0" borderId="0"/>
    <xf numFmtId="0" fontId="156" fillId="0" borderId="0">
      <alignment horizontal="center"/>
    </xf>
    <xf numFmtId="173" fontId="107" fillId="0" borderId="0"/>
    <xf numFmtId="40" fontId="157" fillId="0" borderId="0" applyBorder="0">
      <alignment horizontal="right"/>
    </xf>
    <xf numFmtId="0" fontId="158" fillId="0" borderId="66" applyNumberFormat="0" applyFill="0" applyAlignment="0" applyProtection="0"/>
    <xf numFmtId="0" fontId="158" fillId="0" borderId="66" applyNumberFormat="0" applyFill="0" applyAlignment="0" applyProtection="0"/>
    <xf numFmtId="0" fontId="158" fillId="0" borderId="66" applyNumberFormat="0" applyFill="0" applyAlignment="0" applyProtection="0"/>
    <xf numFmtId="0" fontId="158" fillId="0" borderId="66" applyNumberFormat="0" applyFill="0" applyAlignment="0" applyProtection="0"/>
    <xf numFmtId="173" fontId="107" fillId="0" borderId="0"/>
    <xf numFmtId="3" fontId="107" fillId="0" borderId="39"/>
    <xf numFmtId="3" fontId="107" fillId="0" borderId="0"/>
    <xf numFmtId="0" fontId="86" fillId="48" borderId="48" applyNumberFormat="0" applyAlignment="0" applyProtection="0"/>
    <xf numFmtId="183" fontId="86" fillId="49" borderId="48" applyNumberFormat="0" applyAlignment="0" applyProtection="0"/>
    <xf numFmtId="0" fontId="86" fillId="49" borderId="48" applyNumberFormat="0" applyAlignment="0" applyProtection="0"/>
    <xf numFmtId="0" fontId="86" fillId="49" borderId="48" applyNumberFormat="0" applyAlignment="0" applyProtection="0"/>
    <xf numFmtId="0" fontId="86" fillId="49" borderId="48" applyNumberFormat="0" applyAlignment="0" applyProtection="0"/>
    <xf numFmtId="0" fontId="159" fillId="75" borderId="48" applyNumberFormat="0" applyAlignment="0" applyProtection="0"/>
    <xf numFmtId="183" fontId="159" fillId="76" borderId="48" applyNumberFormat="0" applyAlignment="0" applyProtection="0"/>
    <xf numFmtId="0" fontId="159" fillId="76" borderId="48" applyNumberFormat="0" applyAlignment="0" applyProtection="0"/>
    <xf numFmtId="0" fontId="159" fillId="76" borderId="48" applyNumberFormat="0" applyAlignment="0" applyProtection="0"/>
    <xf numFmtId="0" fontId="159" fillId="76" borderId="48" applyNumberFormat="0" applyAlignment="0" applyProtection="0"/>
    <xf numFmtId="0" fontId="25" fillId="0" borderId="0" applyFill="0" applyBorder="0" applyProtection="0">
      <alignment horizontal="center" vertical="center"/>
    </xf>
    <xf numFmtId="0" fontId="25" fillId="0" borderId="0" applyFill="0" applyBorder="0" applyProtection="0"/>
    <xf numFmtId="0" fontId="73" fillId="0" borderId="0" applyFill="0" applyBorder="0" applyProtection="0">
      <alignment horizontal="left"/>
    </xf>
    <xf numFmtId="0" fontId="160" fillId="0" borderId="0" applyFill="0" applyBorder="0" applyProtection="0">
      <alignment horizontal="left" vertical="top"/>
    </xf>
    <xf numFmtId="0" fontId="161" fillId="0" borderId="0"/>
    <xf numFmtId="0" fontId="161" fillId="0" borderId="0"/>
    <xf numFmtId="0" fontId="59" fillId="79" borderId="50" applyNumberFormat="0" applyAlignment="0" applyProtection="0"/>
    <xf numFmtId="183" fontId="59" fillId="74" borderId="50" applyNumberFormat="0" applyAlignment="0" applyProtection="0"/>
    <xf numFmtId="0" fontId="59" fillId="74" borderId="50" applyNumberFormat="0" applyAlignment="0" applyProtection="0"/>
    <xf numFmtId="0" fontId="59" fillId="74" borderId="50" applyNumberFormat="0" applyAlignment="0" applyProtection="0"/>
    <xf numFmtId="0" fontId="59" fillId="74" borderId="50" applyNumberFormat="0" applyAlignment="0" applyProtection="0"/>
    <xf numFmtId="0" fontId="1" fillId="0" borderId="0" applyNumberFormat="0" applyBorder="0" applyProtection="0">
      <alignment horizontal="center" wrapText="1"/>
    </xf>
    <xf numFmtId="0" fontId="1" fillId="0" borderId="0" applyNumberFormat="0" applyBorder="0" applyProtection="0">
      <alignment horizontal="center" wrapText="1"/>
    </xf>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242" fontId="1" fillId="0" borderId="0" applyFill="0" applyBorder="0" applyProtection="0">
      <alignment horizontal="right" vertical="center"/>
    </xf>
    <xf numFmtId="242" fontId="1" fillId="0" borderId="0" applyFill="0" applyBorder="0" applyProtection="0">
      <alignment horizontal="right" vertical="center"/>
    </xf>
    <xf numFmtId="242" fontId="1" fillId="0" borderId="0" applyFill="0" applyBorder="0" applyProtection="0">
      <alignment horizontal="right" vertical="center"/>
    </xf>
    <xf numFmtId="242" fontId="1" fillId="0" borderId="0" applyFill="0" applyBorder="0" applyProtection="0">
      <alignment horizontal="right" vertical="center"/>
    </xf>
    <xf numFmtId="0" fontId="87" fillId="0" borderId="0" applyNumberFormat="0" applyFill="0" applyBorder="0" applyAlignment="0" applyProtection="0"/>
    <xf numFmtId="0" fontId="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87" fillId="0" borderId="0" applyNumberFormat="0" applyFill="0" applyBorder="0" applyAlignment="0" applyProtection="0"/>
    <xf numFmtId="0" fontId="56" fillId="0" borderId="0" applyNumberFormat="0" applyFill="0" applyBorder="0" applyAlignment="0" applyProtection="0"/>
    <xf numFmtId="0" fontId="61" fillId="0" borderId="0" applyNumberFormat="0" applyFill="0" applyBorder="0" applyAlignment="0" applyProtection="0"/>
    <xf numFmtId="0" fontId="139" fillId="0" borderId="0" applyNumberFormat="0" applyFill="0" applyBorder="0" applyAlignment="0" applyProtection="0"/>
    <xf numFmtId="0" fontId="155" fillId="0" borderId="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62" fillId="86" borderId="0" applyNumberFormat="0" applyBorder="0" applyProtection="0">
      <alignment horizontal="left"/>
    </xf>
    <xf numFmtId="0" fontId="139" fillId="0" borderId="0" applyNumberFormat="0" applyFill="0" applyBorder="0" applyAlignment="0" applyProtection="0"/>
    <xf numFmtId="0" fontId="162" fillId="86" borderId="0" applyNumberFormat="0" applyBorder="0" applyProtection="0">
      <alignment horizontal="left"/>
    </xf>
    <xf numFmtId="0" fontId="162" fillId="86" borderId="0" applyNumberFormat="0" applyBorder="0" applyProtection="0">
      <alignment horizontal="left"/>
    </xf>
    <xf numFmtId="0" fontId="162" fillId="86" borderId="0" applyNumberFormat="0" applyBorder="0" applyProtection="0">
      <alignment horizontal="left"/>
    </xf>
    <xf numFmtId="0" fontId="162" fillId="86" borderId="0" applyNumberFormat="0" applyBorder="0" applyProtection="0">
      <alignment horizontal="left"/>
    </xf>
    <xf numFmtId="0" fontId="139" fillId="0" borderId="0" applyNumberFormat="0" applyFill="0" applyBorder="0" applyAlignment="0" applyProtection="0"/>
    <xf numFmtId="0" fontId="139" fillId="0" borderId="0" applyNumberFormat="0" applyFill="0" applyBorder="0" applyAlignment="0" applyProtection="0"/>
    <xf numFmtId="0" fontId="2" fillId="0" borderId="42" applyNumberFormat="0" applyBorder="0" applyProtection="0">
      <alignment wrapText="1"/>
    </xf>
    <xf numFmtId="14" fontId="163" fillId="74" borderId="0" applyNumberFormat="0" applyBorder="0" applyProtection="0">
      <alignment horizontal="center" vertical="center"/>
    </xf>
    <xf numFmtId="0" fontId="164" fillId="74" borderId="42" applyNumberFormat="0" applyBorder="0" applyProtection="0">
      <alignment horizontal="centerContinuous" vertical="center" wrapText="1"/>
    </xf>
    <xf numFmtId="14" fontId="165" fillId="76" borderId="0" applyNumberFormat="0" applyBorder="0" applyProtection="0">
      <alignment horizontal="right" vertical="center"/>
    </xf>
    <xf numFmtId="241" fontId="165" fillId="78" borderId="42" applyNumberFormat="0" applyBorder="0" applyProtection="0"/>
    <xf numFmtId="14" fontId="163" fillId="74" borderId="52" applyNumberFormat="0" applyBorder="0" applyProtection="0">
      <alignment horizontal="left" vertical="center" wrapText="1"/>
    </xf>
    <xf numFmtId="0" fontId="139" fillId="0" borderId="0" applyNumberFormat="0" applyFill="0" applyBorder="0" applyAlignment="0" applyProtection="0"/>
    <xf numFmtId="0" fontId="49" fillId="0" borderId="45" applyNumberFormat="0" applyFill="0" applyAlignment="0" applyProtection="0"/>
    <xf numFmtId="0" fontId="49" fillId="0" borderId="45" applyNumberFormat="0" applyFill="0" applyAlignment="0" applyProtection="0"/>
    <xf numFmtId="0" fontId="49" fillId="0" borderId="45" applyNumberFormat="0" applyFill="0" applyAlignment="0" applyProtection="0"/>
    <xf numFmtId="0" fontId="49" fillId="0" borderId="45" applyNumberFormat="0" applyFill="0" applyAlignment="0" applyProtection="0"/>
    <xf numFmtId="0" fontId="50" fillId="0" borderId="46" applyNumberFormat="0" applyFill="0" applyAlignment="0" applyProtection="0"/>
    <xf numFmtId="0" fontId="50" fillId="0" borderId="46" applyNumberFormat="0" applyFill="0" applyAlignment="0" applyProtection="0"/>
    <xf numFmtId="0" fontId="50" fillId="0" borderId="46" applyNumberFormat="0" applyFill="0" applyAlignment="0" applyProtection="0"/>
    <xf numFmtId="0" fontId="50" fillId="0" borderId="46"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49" fillId="0" borderId="45" applyNumberFormat="0" applyFill="0" applyAlignment="0" applyProtection="0"/>
    <xf numFmtId="0" fontId="50" fillId="0" borderId="46" applyNumberFormat="0" applyFill="0" applyAlignment="0" applyProtection="0"/>
    <xf numFmtId="0" fontId="51" fillId="0" borderId="47" applyNumberFormat="0" applyFill="0" applyAlignment="0" applyProtection="0"/>
    <xf numFmtId="0" fontId="51" fillId="0" borderId="0" applyNumberFormat="0" applyFill="0" applyBorder="0" applyAlignment="0" applyProtection="0"/>
    <xf numFmtId="1" fontId="56" fillId="98" borderId="0" applyNumberFormat="0" applyBorder="0" applyProtection="0">
      <alignment horizontal="left"/>
    </xf>
    <xf numFmtId="0" fontId="49" fillId="0" borderId="45" applyNumberFormat="0" applyFill="0" applyAlignment="0" applyProtection="0"/>
    <xf numFmtId="0" fontId="50" fillId="0" borderId="46" applyNumberFormat="0" applyFill="0" applyAlignment="0" applyProtection="0"/>
    <xf numFmtId="0" fontId="51" fillId="0" borderId="47" applyNumberFormat="0" applyFill="0" applyAlignment="0" applyProtection="0"/>
    <xf numFmtId="0" fontId="166" fillId="0" borderId="0" applyNumberFormat="0" applyFill="0" applyBorder="0" applyAlignment="0" applyProtection="0"/>
    <xf numFmtId="0" fontId="51" fillId="0" borderId="0" applyNumberFormat="0" applyFill="0" applyBorder="0" applyAlignment="0" applyProtection="0"/>
    <xf numFmtId="0" fontId="139" fillId="0" borderId="0" applyNumberFormat="0" applyFill="0" applyBorder="0" applyAlignment="0" applyProtection="0"/>
    <xf numFmtId="243" fontId="167" fillId="0" borderId="12">
      <protection locked="0"/>
    </xf>
    <xf numFmtId="243" fontId="167" fillId="0" borderId="0">
      <protection locked="0"/>
    </xf>
    <xf numFmtId="0" fontId="1" fillId="0" borderId="67" applyNumberFormat="0" applyFill="0" applyAlignment="0" applyProtection="0"/>
    <xf numFmtId="0" fontId="158" fillId="0" borderId="66" applyNumberFormat="0" applyFill="0" applyAlignment="0" applyProtection="0"/>
    <xf numFmtId="0" fontId="15" fillId="0" borderId="29" applyNumberFormat="0" applyFill="0" applyAlignment="0" applyProtection="0"/>
    <xf numFmtId="0" fontId="1" fillId="0" borderId="67" applyNumberFormat="0" applyFill="0" applyAlignment="0" applyProtection="0"/>
    <xf numFmtId="0" fontId="116" fillId="0" borderId="66" applyNumberFormat="0" applyFill="0" applyAlignment="0" applyProtection="0"/>
    <xf numFmtId="0" fontId="158" fillId="0" borderId="66" applyNumberFormat="0" applyFill="0" applyAlignment="0" applyProtection="0"/>
    <xf numFmtId="0" fontId="158" fillId="0" borderId="66" applyNumberFormat="0" applyFill="0" applyAlignment="0" applyProtection="0"/>
    <xf numFmtId="0" fontId="158" fillId="0" borderId="66" applyNumberFormat="0" applyFill="0" applyAlignment="0" applyProtection="0"/>
    <xf numFmtId="0" fontId="158" fillId="0" borderId="66" applyNumberFormat="0" applyFill="0" applyAlignment="0" applyProtection="0"/>
    <xf numFmtId="0" fontId="140" fillId="75" borderId="59" applyNumberFormat="0" applyAlignment="0" applyProtection="0"/>
    <xf numFmtId="183" fontId="140" fillId="76" borderId="59" applyNumberFormat="0" applyAlignment="0" applyProtection="0"/>
    <xf numFmtId="0" fontId="140" fillId="76" borderId="59" applyNumberFormat="0" applyAlignment="0" applyProtection="0"/>
    <xf numFmtId="0" fontId="140" fillId="76" borderId="59" applyNumberFormat="0" applyAlignment="0" applyProtection="0"/>
    <xf numFmtId="0" fontId="140" fillId="76" borderId="59" applyNumberFormat="0" applyAlignment="0" applyProtection="0"/>
    <xf numFmtId="244" fontId="168" fillId="0" borderId="0">
      <alignment horizontal="left" vertical="center"/>
    </xf>
    <xf numFmtId="0" fontId="169" fillId="0" borderId="0">
      <alignment vertical="center"/>
    </xf>
    <xf numFmtId="244" fontId="170" fillId="0" borderId="0">
      <alignment horizontal="left" vertical="center"/>
    </xf>
    <xf numFmtId="177" fontId="171" fillId="0" borderId="0">
      <alignment horizontal="left" vertical="center"/>
    </xf>
    <xf numFmtId="20" fontId="67" fillId="0" borderId="0"/>
    <xf numFmtId="0" fontId="172" fillId="0" borderId="0">
      <alignment vertical="top"/>
    </xf>
    <xf numFmtId="0" fontId="154" fillId="0" borderId="0"/>
    <xf numFmtId="0" fontId="154" fillId="0" borderId="0"/>
    <xf numFmtId="0" fontId="154" fillId="0" borderId="0"/>
    <xf numFmtId="0" fontId="154" fillId="0" borderId="0"/>
    <xf numFmtId="0" fontId="41" fillId="40" borderId="0" applyNumberFormat="0" applyBorder="0" applyAlignment="0" applyProtection="0"/>
    <xf numFmtId="183"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4" fillId="42" borderId="0" applyNumberFormat="0" applyBorder="0" applyAlignment="0" applyProtection="0"/>
    <xf numFmtId="183"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58" fillId="74" borderId="50" applyNumberFormat="0" applyAlignment="0" applyProtection="0"/>
    <xf numFmtId="183" fontId="59" fillId="74" borderId="50" applyNumberFormat="0" applyAlignment="0" applyProtection="0"/>
    <xf numFmtId="0" fontId="59" fillId="74" borderId="50" applyNumberFormat="0" applyAlignment="0" applyProtection="0"/>
    <xf numFmtId="0" fontId="59" fillId="74" borderId="50" applyNumberFormat="0" applyAlignment="0" applyProtection="0"/>
    <xf numFmtId="0" fontId="59" fillId="74" borderId="50" applyNumberFormat="0" applyAlignment="0" applyProtection="0"/>
    <xf numFmtId="0" fontId="59" fillId="74" borderId="50" applyNumberFormat="0" applyAlignment="0" applyProtection="0"/>
    <xf numFmtId="177" fontId="151" fillId="0" borderId="0"/>
    <xf numFmtId="170" fontId="29" fillId="0" borderId="0" applyFon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17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245" fontId="36" fillId="0" borderId="0" applyFont="0" applyFill="0" applyBorder="0" applyProtection="0">
      <alignment horizontal="right"/>
    </xf>
    <xf numFmtId="246" fontId="48" fillId="0" borderId="0" applyFont="0" applyFill="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16" fillId="14" borderId="0" applyNumberFormat="0" applyBorder="0" applyAlignment="0" applyProtection="0"/>
    <xf numFmtId="0" fontId="16" fillId="18" borderId="0" applyNumberFormat="0" applyBorder="0" applyAlignment="0" applyProtection="0"/>
    <xf numFmtId="0" fontId="16" fillId="22" borderId="0" applyNumberFormat="0" applyBorder="0" applyAlignment="0" applyProtection="0"/>
    <xf numFmtId="0" fontId="16" fillId="26" borderId="0" applyNumberFormat="0" applyBorder="0" applyAlignment="0" applyProtection="0"/>
    <xf numFmtId="0" fontId="16" fillId="30" borderId="0" applyNumberFormat="0" applyBorder="0" applyAlignment="0" applyProtection="0"/>
    <xf numFmtId="0" fontId="16" fillId="34" borderId="0" applyNumberFormat="0" applyBorder="0" applyAlignment="0" applyProtection="0"/>
    <xf numFmtId="0" fontId="16" fillId="11" borderId="0" applyNumberFormat="0" applyBorder="0" applyAlignment="0" applyProtection="0"/>
    <xf numFmtId="0" fontId="16" fillId="15" borderId="0" applyNumberFormat="0" applyBorder="0" applyAlignment="0" applyProtection="0"/>
    <xf numFmtId="0" fontId="16" fillId="19" borderId="0" applyNumberFormat="0" applyBorder="0" applyAlignment="0" applyProtection="0"/>
    <xf numFmtId="0" fontId="16" fillId="23" borderId="0" applyNumberFormat="0" applyBorder="0" applyAlignment="0" applyProtection="0"/>
    <xf numFmtId="0" fontId="16" fillId="27" borderId="0" applyNumberFormat="0" applyBorder="0" applyAlignment="0" applyProtection="0"/>
    <xf numFmtId="0" fontId="16" fillId="31" borderId="0" applyNumberFormat="0" applyBorder="0" applyAlignment="0" applyProtection="0"/>
    <xf numFmtId="171" fontId="89" fillId="0" borderId="0" applyProtection="0"/>
    <xf numFmtId="171" fontId="90" fillId="0" borderId="0" applyProtection="0"/>
    <xf numFmtId="171" fontId="91" fillId="0" borderId="0" applyProtection="0"/>
    <xf numFmtId="171" fontId="92" fillId="0" borderId="0" applyProtection="0"/>
    <xf numFmtId="171" fontId="93" fillId="0" borderId="0" applyNumberFormat="0" applyFont="0" applyFill="0" applyBorder="0" applyAlignment="0" applyProtection="0"/>
    <xf numFmtId="171" fontId="94" fillId="0" borderId="0" applyProtection="0"/>
    <xf numFmtId="171" fontId="95" fillId="0" borderId="0" applyProtection="0"/>
    <xf numFmtId="171" fontId="96" fillId="0" borderId="0"/>
    <xf numFmtId="0" fontId="36" fillId="0" borderId="0" applyFill="0" applyBorder="0" applyProtection="0">
      <alignment horizontal="left"/>
    </xf>
    <xf numFmtId="171" fontId="36" fillId="0" borderId="0" applyFill="0" applyBorder="0" applyProtection="0">
      <alignment horizontal="left"/>
    </xf>
    <xf numFmtId="0" fontId="53" fillId="0" borderId="7">
      <alignment horizontal="left" vertical="center"/>
    </xf>
    <xf numFmtId="0" fontId="53" fillId="0" borderId="7">
      <alignment horizontal="left" vertical="center"/>
    </xf>
    <xf numFmtId="210" fontId="35" fillId="0" borderId="58">
      <alignment horizontal="center"/>
    </xf>
    <xf numFmtId="10" fontId="17" fillId="36" borderId="12" applyNumberFormat="0" applyBorder="0" applyAlignment="0" applyProtection="0"/>
    <xf numFmtId="10" fontId="17" fillId="36" borderId="12" applyNumberFormat="0" applyBorder="0" applyAlignment="0" applyProtection="0"/>
    <xf numFmtId="179" fontId="5" fillId="0" borderId="0" applyFont="0" applyFill="0" applyBorder="0" applyAlignment="0" applyProtection="0"/>
    <xf numFmtId="0" fontId="1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5" fillId="0" borderId="0"/>
    <xf numFmtId="0" fontId="1" fillId="0" borderId="0" applyNumberFormat="0" applyFill="0" applyBorder="0" applyAlignment="0" applyProtection="0"/>
    <xf numFmtId="0" fontId="1" fillId="0" borderId="0"/>
    <xf numFmtId="4" fontId="7" fillId="0" borderId="0" applyBorder="0" applyProtection="0">
      <alignment horizontal="center"/>
    </xf>
    <xf numFmtId="0" fontId="5" fillId="0" borderId="0"/>
    <xf numFmtId="171" fontId="1" fillId="0" borderId="0" applyNumberFormat="0" applyFill="0" applyBorder="0" applyAlignment="0" applyProtection="0"/>
    <xf numFmtId="0" fontId="5" fillId="0" borderId="0"/>
    <xf numFmtId="0" fontId="1" fillId="0" borderId="0" applyNumberFormat="0" applyFill="0" applyBorder="0" applyAlignment="0" applyProtection="0"/>
    <xf numFmtId="0" fontId="5" fillId="0" borderId="0"/>
    <xf numFmtId="0" fontId="5" fillId="0" borderId="0"/>
    <xf numFmtId="0" fontId="5" fillId="10" borderId="28" applyNumberFormat="0" applyFont="0" applyAlignment="0" applyProtection="0"/>
    <xf numFmtId="0" fontId="5" fillId="10" borderId="28" applyNumberFormat="0" applyFont="0" applyAlignment="0" applyProtection="0"/>
    <xf numFmtId="0" fontId="5" fillId="10" borderId="28" applyNumberFormat="0" applyFont="0" applyAlignment="0" applyProtection="0"/>
    <xf numFmtId="0" fontId="5" fillId="10" borderId="28" applyNumberFormat="0" applyFont="0" applyAlignment="0" applyProtection="0"/>
    <xf numFmtId="0" fontId="5" fillId="10" borderId="28" applyNumberFormat="0" applyFont="0" applyAlignment="0" applyProtection="0"/>
    <xf numFmtId="247" fontId="1" fillId="0" borderId="0" applyFont="0" applyFill="0" applyBorder="0" applyAlignment="0" applyProtection="0"/>
    <xf numFmtId="171" fontId="96" fillId="0" borderId="0"/>
    <xf numFmtId="9" fontId="1"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1" fontId="96" fillId="0" borderId="0"/>
    <xf numFmtId="0" fontId="12" fillId="8" borderId="25" applyNumberFormat="0" applyAlignment="0" applyProtection="0"/>
    <xf numFmtId="0" fontId="38" fillId="1" borderId="7" applyNumberFormat="0" applyFont="0" applyAlignment="0">
      <alignment horizontal="center"/>
    </xf>
    <xf numFmtId="0" fontId="38" fillId="1" borderId="7" applyNumberFormat="0" applyFont="0" applyAlignment="0">
      <alignment horizontal="center"/>
    </xf>
    <xf numFmtId="0" fontId="154" fillId="0" borderId="0" applyNumberFormat="0" applyFill="0" applyBorder="0" applyAlignment="0">
      <alignment horizontal="center"/>
    </xf>
    <xf numFmtId="0" fontId="174" fillId="0" borderId="0" applyBorder="0" applyProtection="0">
      <alignment horizontal="left"/>
    </xf>
    <xf numFmtId="171" fontId="174" fillId="0" borderId="0" applyBorder="0" applyProtection="0">
      <alignment horizontal="left"/>
    </xf>
    <xf numFmtId="171" fontId="25" fillId="0" borderId="0" applyFill="0" applyBorder="0" applyProtection="0">
      <alignment horizontal="left"/>
    </xf>
    <xf numFmtId="171" fontId="17" fillId="0" borderId="68" applyFill="0" applyBorder="0" applyProtection="0">
      <alignment horizontal="left" vertical="top"/>
    </xf>
    <xf numFmtId="0" fontId="175" fillId="0" borderId="0" applyNumberFormat="0" applyProtection="0">
      <alignment vertical="center"/>
    </xf>
    <xf numFmtId="0" fontId="176" fillId="0" borderId="0" applyNumberFormat="0" applyProtection="0">
      <alignment vertical="center"/>
    </xf>
    <xf numFmtId="0" fontId="1" fillId="0" borderId="67" applyNumberFormat="0" applyFill="0" applyAlignment="0" applyProtection="0"/>
    <xf numFmtId="41" fontId="35" fillId="0" borderId="0" applyFont="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7"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86" fillId="49" borderId="48" applyNumberFormat="0" applyAlignment="0" applyProtection="0"/>
    <xf numFmtId="0" fontId="139" fillId="0" borderId="0" applyNumberFormat="0" applyFill="0" applyBorder="0" applyAlignment="0" applyProtection="0"/>
    <xf numFmtId="0" fontId="86" fillId="49" borderId="48" applyNumberFormat="0" applyAlignment="0" applyProtection="0"/>
    <xf numFmtId="0" fontId="139" fillId="0" borderId="0" applyNumberFormat="0" applyFill="0" applyBorder="0" applyAlignment="0" applyProtection="0"/>
    <xf numFmtId="0" fontId="86" fillId="49" borderId="48" applyNumberFormat="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86" fillId="49" borderId="48" applyNumberFormat="0" applyAlignment="0" applyProtection="0"/>
    <xf numFmtId="0" fontId="86" fillId="49" borderId="48" applyNumberFormat="0" applyAlignment="0" applyProtection="0"/>
    <xf numFmtId="0" fontId="139" fillId="0" borderId="0" applyNumberFormat="0" applyFill="0" applyBorder="0" applyAlignment="0" applyProtection="0"/>
    <xf numFmtId="0" fontId="86" fillId="49" borderId="48" applyNumberFormat="0" applyAlignment="0" applyProtection="0"/>
    <xf numFmtId="0" fontId="139" fillId="0" borderId="0" applyNumberFormat="0" applyFill="0" applyBorder="0" applyAlignment="0" applyProtection="0"/>
    <xf numFmtId="0" fontId="86" fillId="49" borderId="48" applyNumberFormat="0" applyAlignment="0" applyProtection="0"/>
    <xf numFmtId="0" fontId="139" fillId="0" borderId="0" applyNumberFormat="0" applyFill="0" applyBorder="0" applyAlignment="0" applyProtection="0"/>
    <xf numFmtId="0" fontId="86" fillId="49" borderId="48" applyNumberFormat="0" applyAlignment="0" applyProtection="0"/>
    <xf numFmtId="0" fontId="29" fillId="39" borderId="0" applyNumberFormat="0" applyBorder="0" applyAlignment="0" applyProtection="0"/>
    <xf numFmtId="0" fontId="29" fillId="41" borderId="0" applyNumberFormat="0" applyBorder="0" applyAlignment="0" applyProtection="0"/>
    <xf numFmtId="0" fontId="29" fillId="43" borderId="0" applyNumberFormat="0" applyBorder="0" applyAlignment="0" applyProtection="0"/>
    <xf numFmtId="0" fontId="29" fillId="45" borderId="0" applyNumberFormat="0" applyBorder="0" applyAlignment="0" applyProtection="0"/>
    <xf numFmtId="0" fontId="29" fillId="47" borderId="0" applyNumberFormat="0" applyBorder="0" applyAlignment="0" applyProtection="0"/>
    <xf numFmtId="0" fontId="29" fillId="49" borderId="0" applyNumberFormat="0" applyBorder="0" applyAlignment="0" applyProtection="0"/>
    <xf numFmtId="0" fontId="29" fillId="51" borderId="0" applyNumberFormat="0" applyBorder="0" applyAlignment="0" applyProtection="0"/>
    <xf numFmtId="0" fontId="29" fillId="53" borderId="0" applyNumberFormat="0" applyBorder="0" applyAlignment="0" applyProtection="0"/>
    <xf numFmtId="0" fontId="29" fillId="55" borderId="0" applyNumberFormat="0" applyBorder="0" applyAlignment="0" applyProtection="0"/>
    <xf numFmtId="0" fontId="29" fillId="45" borderId="0" applyNumberFormat="0" applyBorder="0" applyAlignment="0" applyProtection="0"/>
    <xf numFmtId="0" fontId="29" fillId="51" borderId="0" applyNumberFormat="0" applyBorder="0" applyAlignment="0" applyProtection="0"/>
    <xf numFmtId="0" fontId="29" fillId="57" borderId="0" applyNumberFormat="0" applyBorder="0" applyAlignment="0" applyProtection="0"/>
    <xf numFmtId="0" fontId="32" fillId="59" borderId="0" applyNumberFormat="0" applyBorder="0" applyAlignment="0" applyProtection="0"/>
    <xf numFmtId="0" fontId="32" fillId="53" borderId="0" applyNumberFormat="0" applyBorder="0" applyAlignment="0" applyProtection="0"/>
    <xf numFmtId="0" fontId="32" fillId="55" borderId="0" applyNumberFormat="0" applyBorder="0" applyAlignment="0" applyProtection="0"/>
    <xf numFmtId="0" fontId="32" fillId="61" borderId="0" applyNumberFormat="0" applyBorder="0" applyAlignment="0" applyProtection="0"/>
    <xf numFmtId="0" fontId="32" fillId="63" borderId="0" applyNumberFormat="0" applyBorder="0" applyAlignment="0" applyProtection="0"/>
    <xf numFmtId="0" fontId="32" fillId="65" borderId="0" applyNumberFormat="0" applyBorder="0" applyAlignment="0" applyProtection="0"/>
    <xf numFmtId="0" fontId="32" fillId="66" borderId="0" applyNumberFormat="0" applyBorder="0" applyAlignment="0" applyProtection="0"/>
    <xf numFmtId="0" fontId="32" fillId="67" borderId="0" applyNumberFormat="0" applyBorder="0" applyAlignment="0" applyProtection="0"/>
    <xf numFmtId="0" fontId="32" fillId="68" borderId="0" applyNumberFormat="0" applyBorder="0" applyAlignment="0" applyProtection="0"/>
    <xf numFmtId="0" fontId="32" fillId="61" borderId="0" applyNumberFormat="0" applyBorder="0" applyAlignment="0" applyProtection="0"/>
    <xf numFmtId="0" fontId="32" fillId="63" borderId="0" applyNumberFormat="0" applyBorder="0" applyAlignment="0" applyProtection="0"/>
    <xf numFmtId="0" fontId="32" fillId="69" borderId="0" applyNumberFormat="0" applyBorder="0" applyAlignment="0" applyProtection="0"/>
    <xf numFmtId="0" fontId="41" fillId="41" borderId="0" applyNumberFormat="0" applyBorder="0" applyAlignment="0" applyProtection="0"/>
    <xf numFmtId="0" fontId="54" fillId="75" borderId="73" applyNumberFormat="0" applyAlignment="0" applyProtection="0"/>
    <xf numFmtId="183" fontId="54" fillId="76" borderId="73" applyNumberFormat="0" applyAlignment="0" applyProtection="0"/>
    <xf numFmtId="0" fontId="54" fillId="76" borderId="73" applyNumberFormat="0" applyAlignment="0" applyProtection="0"/>
    <xf numFmtId="0" fontId="54" fillId="76" borderId="73" applyNumberFormat="0" applyAlignment="0" applyProtection="0"/>
    <xf numFmtId="0" fontId="54" fillId="76" borderId="73" applyNumberFormat="0" applyAlignment="0" applyProtection="0"/>
    <xf numFmtId="0" fontId="54" fillId="76" borderId="73" applyNumberFormat="0" applyAlignment="0" applyProtection="0"/>
    <xf numFmtId="0" fontId="54" fillId="76" borderId="73" applyNumberFormat="0" applyAlignment="0" applyProtection="0"/>
    <xf numFmtId="0" fontId="54" fillId="76" borderId="73" applyNumberFormat="0" applyAlignment="0" applyProtection="0"/>
    <xf numFmtId="0" fontId="55" fillId="76" borderId="73" applyNumberFormat="0" applyAlignment="0" applyProtection="0"/>
    <xf numFmtId="0" fontId="54" fillId="76" borderId="73" applyNumberFormat="0" applyAlignment="0" applyProtection="0"/>
    <xf numFmtId="0" fontId="54" fillId="76" borderId="73" applyNumberFormat="0" applyAlignment="0" applyProtection="0"/>
    <xf numFmtId="0" fontId="54" fillId="76" borderId="73" applyNumberFormat="0" applyAlignment="0" applyProtection="0"/>
    <xf numFmtId="0" fontId="59" fillId="74" borderId="50" applyNumberFormat="0" applyAlignment="0" applyProtection="0"/>
    <xf numFmtId="43" fontId="29" fillId="0" borderId="0" applyFont="0" applyFill="0" applyBorder="0" applyAlignment="0" applyProtection="0"/>
    <xf numFmtId="0" fontId="1" fillId="80" borderId="74" applyNumberFormat="0" applyFont="0" applyAlignment="0" applyProtection="0"/>
    <xf numFmtId="0" fontId="86" fillId="49" borderId="73" applyNumberFormat="0" applyAlignment="0" applyProtection="0"/>
    <xf numFmtId="0" fontId="86" fillId="49" borderId="73" applyNumberFormat="0" applyAlignment="0" applyProtection="0"/>
    <xf numFmtId="0" fontId="86" fillId="49" borderId="73" applyNumberFormat="0" applyAlignment="0" applyProtection="0"/>
    <xf numFmtId="0" fontId="86" fillId="49" borderId="73" applyNumberFormat="0" applyAlignment="0" applyProtection="0"/>
    <xf numFmtId="0" fontId="86" fillId="49" borderId="73" applyNumberFormat="0" applyAlignment="0" applyProtection="0"/>
    <xf numFmtId="0" fontId="86" fillId="48" borderId="73" applyNumberFormat="0" applyAlignment="0" applyProtection="0"/>
    <xf numFmtId="0" fontId="86" fillId="48" borderId="73" applyNumberFormat="0" applyAlignment="0" applyProtection="0"/>
    <xf numFmtId="0" fontId="86" fillId="48" borderId="73" applyNumberFormat="0" applyAlignment="0" applyProtection="0"/>
    <xf numFmtId="0" fontId="86" fillId="48" borderId="73" applyNumberFormat="0" applyAlignment="0" applyProtection="0"/>
    <xf numFmtId="0" fontId="86" fillId="48" borderId="73" applyNumberFormat="0" applyAlignment="0" applyProtection="0"/>
    <xf numFmtId="0" fontId="86" fillId="48" borderId="73" applyNumberFormat="0" applyAlignment="0" applyProtection="0"/>
    <xf numFmtId="0" fontId="86" fillId="48" borderId="73" applyNumberFormat="0" applyAlignment="0" applyProtection="0"/>
    <xf numFmtId="0" fontId="86" fillId="48" borderId="73" applyNumberFormat="0" applyAlignment="0" applyProtection="0"/>
    <xf numFmtId="0" fontId="86" fillId="48" borderId="73" applyNumberFormat="0" applyAlignment="0" applyProtection="0"/>
    <xf numFmtId="0" fontId="86" fillId="48" borderId="73" applyNumberFormat="0" applyAlignment="0" applyProtection="0"/>
    <xf numFmtId="0" fontId="86" fillId="48" borderId="73" applyNumberFormat="0" applyAlignment="0" applyProtection="0"/>
    <xf numFmtId="0" fontId="86" fillId="48" borderId="73" applyNumberFormat="0" applyAlignment="0" applyProtection="0"/>
    <xf numFmtId="0" fontId="87" fillId="0" borderId="0" applyNumberFormat="0" applyFill="0" applyBorder="0" applyAlignment="0" applyProtection="0"/>
    <xf numFmtId="0" fontId="44" fillId="43" borderId="0" applyNumberFormat="0" applyBorder="0" applyAlignment="0" applyProtection="0"/>
    <xf numFmtId="0" fontId="49" fillId="0" borderId="45" applyNumberFormat="0" applyFill="0" applyAlignment="0" applyProtection="0"/>
    <xf numFmtId="0" fontId="50" fillId="0" borderId="46" applyNumberFormat="0" applyFill="0" applyAlignment="0" applyProtection="0"/>
    <xf numFmtId="0" fontId="51" fillId="0" borderId="47" applyNumberFormat="0" applyFill="0" applyAlignment="0" applyProtection="0"/>
    <xf numFmtId="0" fontId="51" fillId="0" borderId="0" applyNumberFormat="0" applyFill="0" applyBorder="0" applyAlignment="0" applyProtection="0"/>
    <xf numFmtId="0" fontId="1" fillId="84" borderId="74" applyNumberFormat="0" applyAlignment="0" applyProtection="0"/>
    <xf numFmtId="183" fontId="29" fillId="80" borderId="74" applyNumberFormat="0" applyFont="0" applyAlignment="0" applyProtection="0"/>
    <xf numFmtId="0" fontId="29" fillId="80" borderId="74" applyNumberFormat="0" applyFont="0" applyAlignment="0" applyProtection="0"/>
    <xf numFmtId="0" fontId="29" fillId="80" borderId="74" applyNumberFormat="0" applyFont="0" applyAlignment="0" applyProtection="0"/>
    <xf numFmtId="0" fontId="29" fillId="80" borderId="74" applyNumberFormat="0" applyFont="0" applyAlignment="0" applyProtection="0"/>
    <xf numFmtId="0" fontId="29" fillId="80" borderId="74" applyNumberFormat="0" applyFont="0" applyAlignment="0" applyProtection="0"/>
    <xf numFmtId="0" fontId="29" fillId="80" borderId="74" applyNumberFormat="0" applyFont="0" applyAlignment="0" applyProtection="0"/>
    <xf numFmtId="0" fontId="29" fillId="80" borderId="74" applyNumberFormat="0" applyFont="0" applyAlignment="0" applyProtection="0"/>
    <xf numFmtId="0" fontId="29" fillId="80" borderId="74" applyNumberFormat="0" applyFont="0" applyAlignment="0" applyProtection="0"/>
    <xf numFmtId="0" fontId="29" fillId="80" borderId="74" applyNumberFormat="0" applyFont="0" applyAlignment="0" applyProtection="0"/>
    <xf numFmtId="0" fontId="29" fillId="80" borderId="74" applyNumberFormat="0" applyFont="0" applyAlignment="0" applyProtection="0"/>
    <xf numFmtId="0" fontId="29" fillId="80" borderId="74" applyNumberFormat="0" applyFont="0" applyAlignment="0" applyProtection="0"/>
    <xf numFmtId="0" fontId="29" fillId="80" borderId="74" applyNumberFormat="0" applyFont="0" applyAlignment="0" applyProtection="0"/>
    <xf numFmtId="0" fontId="29" fillId="80" borderId="74" applyNumberFormat="0" applyFont="0" applyAlignment="0" applyProtection="0"/>
    <xf numFmtId="0" fontId="29" fillId="80" borderId="74" applyNumberFormat="0" applyFont="0" applyAlignment="0" applyProtection="0"/>
    <xf numFmtId="0" fontId="29" fillId="80" borderId="74" applyNumberFormat="0" applyFont="0" applyAlignment="0" applyProtection="0"/>
    <xf numFmtId="0" fontId="111" fillId="0" borderId="19" applyNumberFormat="0" applyFill="0" applyBorder="0" applyAlignment="0" applyProtection="0">
      <alignment horizontal="left"/>
    </xf>
    <xf numFmtId="0" fontId="86" fillId="49" borderId="73" applyNumberFormat="0" applyAlignment="0" applyProtection="0"/>
    <xf numFmtId="0" fontId="115" fillId="49" borderId="73" applyNumberFormat="0" applyAlignment="0" applyProtection="0"/>
    <xf numFmtId="0" fontId="115" fillId="49" borderId="73" applyNumberFormat="0" applyAlignment="0" applyProtection="0"/>
    <xf numFmtId="0" fontId="115" fillId="49" borderId="73" applyNumberFormat="0" applyAlignment="0" applyProtection="0"/>
    <xf numFmtId="0" fontId="115" fillId="49" borderId="73" applyNumberFormat="0" applyAlignment="0" applyProtection="0"/>
    <xf numFmtId="0" fontId="115" fillId="49" borderId="73" applyNumberFormat="0" applyAlignment="0" applyProtection="0"/>
    <xf numFmtId="0" fontId="86" fillId="49" borderId="73" applyNumberFormat="0" applyAlignment="0" applyProtection="0"/>
    <xf numFmtId="0" fontId="86" fillId="49" borderId="73" applyNumberFormat="0" applyAlignment="0" applyProtection="0"/>
    <xf numFmtId="0" fontId="115" fillId="49" borderId="73" applyNumberFormat="0" applyAlignment="0" applyProtection="0"/>
    <xf numFmtId="213" fontId="113" fillId="0" borderId="34">
      <alignment vertical="center"/>
    </xf>
    <xf numFmtId="0" fontId="1" fillId="84" borderId="74" applyNumberFormat="0" applyAlignment="0" applyProtection="0"/>
    <xf numFmtId="183" fontId="30" fillId="80" borderId="74" applyNumberFormat="0" applyFont="0" applyAlignment="0" applyProtection="0"/>
    <xf numFmtId="0" fontId="30" fillId="80" borderId="74" applyNumberFormat="0" applyFont="0" applyAlignment="0" applyProtection="0"/>
    <xf numFmtId="0" fontId="30" fillId="80" borderId="74" applyNumberFormat="0" applyFont="0" applyAlignment="0" applyProtection="0"/>
    <xf numFmtId="0" fontId="30" fillId="80" borderId="74" applyNumberFormat="0" applyFont="0" applyAlignment="0" applyProtection="0"/>
    <xf numFmtId="0" fontId="54" fillId="75" borderId="73" applyNumberFormat="0" applyAlignment="0" applyProtection="0"/>
    <xf numFmtId="183" fontId="54" fillId="76" borderId="73" applyNumberFormat="0" applyAlignment="0" applyProtection="0"/>
    <xf numFmtId="0" fontId="54" fillId="76" borderId="73" applyNumberFormat="0" applyAlignment="0" applyProtection="0"/>
    <xf numFmtId="0" fontId="54" fillId="76" borderId="73" applyNumberFormat="0" applyAlignment="0" applyProtection="0"/>
    <xf numFmtId="0" fontId="54" fillId="76" borderId="73" applyNumberFormat="0" applyAlignment="0" applyProtection="0"/>
    <xf numFmtId="0" fontId="58" fillId="0" borderId="49" applyNumberFormat="0" applyFill="0" applyAlignment="0" applyProtection="0"/>
    <xf numFmtId="43" fontId="29" fillId="0" borderId="0" applyFont="0" applyFill="0" applyBorder="0" applyAlignment="0" applyProtection="0"/>
    <xf numFmtId="0" fontId="1" fillId="80" borderId="74" applyNumberFormat="0" applyFont="0" applyAlignment="0" applyProtection="0"/>
    <xf numFmtId="0" fontId="29" fillId="80" borderId="74" applyNumberFormat="0" applyFont="0" applyAlignment="0" applyProtection="0"/>
    <xf numFmtId="0" fontId="1" fillId="80" borderId="74" applyNumberFormat="0" applyFont="0" applyAlignment="0" applyProtection="0"/>
    <xf numFmtId="0" fontId="1" fillId="80" borderId="74" applyNumberFormat="0" applyFont="0" applyAlignment="0" applyProtection="0"/>
    <xf numFmtId="0" fontId="1" fillId="80" borderId="74" applyNumberFormat="0" applyFont="0" applyAlignment="0" applyProtection="0"/>
    <xf numFmtId="0" fontId="1" fillId="80" borderId="74" applyNumberFormat="0" applyFont="0" applyAlignment="0" applyProtection="0"/>
    <xf numFmtId="0" fontId="1" fillId="80" borderId="74" applyNumberFormat="0" applyFont="0" applyAlignment="0" applyProtection="0"/>
    <xf numFmtId="0" fontId="1" fillId="80" borderId="74" applyNumberFormat="0" applyFont="0" applyAlignment="0" applyProtection="0"/>
    <xf numFmtId="0" fontId="1" fillId="80" borderId="74" applyNumberFormat="0" applyFont="0" applyAlignment="0" applyProtection="0"/>
    <xf numFmtId="0" fontId="29" fillId="80" borderId="74" applyNumberFormat="0" applyFont="0" applyAlignment="0" applyProtection="0"/>
    <xf numFmtId="0" fontId="1" fillId="80" borderId="74" applyNumberFormat="0" applyFont="0" applyAlignment="0" applyProtection="0"/>
    <xf numFmtId="0" fontId="1" fillId="80" borderId="74" applyNumberFormat="0" applyFont="0" applyAlignment="0" applyProtection="0"/>
    <xf numFmtId="0" fontId="1" fillId="80" borderId="74" applyNumberFormat="0" applyFont="0" applyAlignment="0" applyProtection="0"/>
    <xf numFmtId="0" fontId="1" fillId="80" borderId="74" applyNumberFormat="0" applyFont="0" applyAlignment="0" applyProtection="0"/>
    <xf numFmtId="0" fontId="1" fillId="80" borderId="74" applyNumberFormat="0" applyFont="0" applyAlignment="0" applyProtection="0"/>
    <xf numFmtId="0" fontId="1" fillId="80" borderId="74" applyNumberFormat="0" applyFont="0" applyAlignment="0" applyProtection="0"/>
    <xf numFmtId="0" fontId="1" fillId="80" borderId="74" applyNumberFormat="0" applyFont="0" applyAlignment="0" applyProtection="0"/>
    <xf numFmtId="0" fontId="140" fillId="76" borderId="75" applyNumberFormat="0" applyAlignment="0" applyProtection="0"/>
    <xf numFmtId="0" fontId="140" fillId="76" borderId="75" applyNumberFormat="0" applyAlignment="0" applyProtection="0"/>
    <xf numFmtId="0" fontId="141" fillId="76" borderId="75" applyNumberFormat="0" applyAlignment="0" applyProtection="0"/>
    <xf numFmtId="0" fontId="140" fillId="76" borderId="75" applyNumberFormat="0" applyAlignment="0" applyProtection="0"/>
    <xf numFmtId="0" fontId="140" fillId="76" borderId="75" applyNumberFormat="0" applyAlignment="0" applyProtection="0"/>
    <xf numFmtId="9" fontId="65" fillId="0" borderId="76">
      <alignment vertical="center"/>
    </xf>
    <xf numFmtId="0" fontId="139" fillId="76" borderId="75" applyNumberFormat="0" applyAlignment="0" applyProtection="0"/>
    <xf numFmtId="0" fontId="140" fillId="76" borderId="75" applyNumberFormat="0" applyAlignment="0" applyProtection="0"/>
    <xf numFmtId="0" fontId="140" fillId="76" borderId="75" applyNumberFormat="0" applyAlignment="0" applyProtection="0"/>
    <xf numFmtId="0" fontId="140" fillId="76" borderId="75" applyNumberFormat="0" applyAlignment="0" applyProtection="0"/>
    <xf numFmtId="0" fontId="140" fillId="76" borderId="75" applyNumberFormat="0" applyAlignment="0" applyProtection="0"/>
    <xf numFmtId="43" fontId="29" fillId="0" borderId="0" applyFont="0" applyFill="0" applyBorder="0" applyAlignment="0" applyProtection="0"/>
    <xf numFmtId="43" fontId="29" fillId="0" borderId="0" applyFont="0" applyFill="0" applyBorder="0" applyAlignment="0" applyProtection="0"/>
    <xf numFmtId="0" fontId="140" fillId="76" borderId="75" applyNumberFormat="0" applyAlignment="0" applyProtection="0"/>
    <xf numFmtId="0" fontId="158" fillId="0" borderId="77" applyNumberFormat="0" applyFill="0" applyAlignment="0" applyProtection="0"/>
    <xf numFmtId="0" fontId="158" fillId="0" borderId="77" applyNumberFormat="0" applyFill="0" applyAlignment="0" applyProtection="0"/>
    <xf numFmtId="0" fontId="158" fillId="0" borderId="77" applyNumberFormat="0" applyFill="0" applyAlignment="0" applyProtection="0"/>
    <xf numFmtId="0" fontId="158" fillId="0" borderId="77" applyNumberFormat="0" applyFill="0" applyAlignment="0" applyProtection="0"/>
    <xf numFmtId="0" fontId="86" fillId="48" borderId="73" applyNumberFormat="0" applyAlignment="0" applyProtection="0"/>
    <xf numFmtId="183" fontId="86" fillId="49" borderId="73" applyNumberFormat="0" applyAlignment="0" applyProtection="0"/>
    <xf numFmtId="0" fontId="86" fillId="49" borderId="73" applyNumberFormat="0" applyAlignment="0" applyProtection="0"/>
    <xf numFmtId="0" fontId="86" fillId="49" borderId="73" applyNumberFormat="0" applyAlignment="0" applyProtection="0"/>
    <xf numFmtId="0" fontId="86" fillId="49" borderId="73" applyNumberFormat="0" applyAlignment="0" applyProtection="0"/>
    <xf numFmtId="0" fontId="159" fillId="75" borderId="73" applyNumberFormat="0" applyAlignment="0" applyProtection="0"/>
    <xf numFmtId="183" fontId="159" fillId="76" borderId="73" applyNumberFormat="0" applyAlignment="0" applyProtection="0"/>
    <xf numFmtId="0" fontId="159" fillId="76" borderId="73" applyNumberFormat="0" applyAlignment="0" applyProtection="0"/>
    <xf numFmtId="0" fontId="159" fillId="76" borderId="73" applyNumberFormat="0" applyAlignment="0" applyProtection="0"/>
    <xf numFmtId="0" fontId="159" fillId="76" borderId="73" applyNumberFormat="0" applyAlignment="0" applyProtection="0"/>
    <xf numFmtId="0" fontId="139" fillId="0" borderId="0" applyNumberFormat="0" applyFill="0" applyBorder="0" applyAlignment="0" applyProtection="0"/>
    <xf numFmtId="0" fontId="162" fillId="86" borderId="0" applyNumberFormat="0" applyBorder="0" applyProtection="0">
      <alignment horizontal="left"/>
    </xf>
    <xf numFmtId="0" fontId="158" fillId="0" borderId="77" applyNumberFormat="0" applyFill="0" applyAlignment="0" applyProtection="0"/>
    <xf numFmtId="0" fontId="116" fillId="0" borderId="77" applyNumberFormat="0" applyFill="0" applyAlignment="0" applyProtection="0"/>
    <xf numFmtId="0" fontId="158" fillId="0" borderId="77" applyNumberFormat="0" applyFill="0" applyAlignment="0" applyProtection="0"/>
    <xf numFmtId="0" fontId="158" fillId="0" borderId="77" applyNumberFormat="0" applyFill="0" applyAlignment="0" applyProtection="0"/>
    <xf numFmtId="0" fontId="158" fillId="0" borderId="77" applyNumberFormat="0" applyFill="0" applyAlignment="0" applyProtection="0"/>
    <xf numFmtId="0" fontId="158" fillId="0" borderId="77" applyNumberFormat="0" applyFill="0" applyAlignment="0" applyProtection="0"/>
    <xf numFmtId="0" fontId="140" fillId="75" borderId="75" applyNumberFormat="0" applyAlignment="0" applyProtection="0"/>
    <xf numFmtId="183" fontId="140" fillId="76" borderId="75" applyNumberFormat="0" applyAlignment="0" applyProtection="0"/>
    <xf numFmtId="0" fontId="140" fillId="76" borderId="75" applyNumberFormat="0" applyAlignment="0" applyProtection="0"/>
    <xf numFmtId="0" fontId="140" fillId="76" borderId="75" applyNumberFormat="0" applyAlignment="0" applyProtection="0"/>
    <xf numFmtId="0" fontId="140" fillId="76" borderId="75" applyNumberFormat="0" applyAlignment="0" applyProtection="0"/>
    <xf numFmtId="0" fontId="39" fillId="0" borderId="0" applyNumberFormat="0" applyFill="0" applyBorder="0" applyAlignment="0" applyProtection="0"/>
    <xf numFmtId="41" fontId="35" fillId="0" borderId="0" applyFont="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7"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140" fillId="76" borderId="94" applyNumberFormat="0" applyAlignment="0" applyProtection="0"/>
    <xf numFmtId="0" fontId="86" fillId="48" borderId="100" applyNumberFormat="0" applyAlignment="0" applyProtection="0"/>
    <xf numFmtId="0" fontId="86" fillId="48" borderId="100" applyNumberFormat="0" applyAlignment="0" applyProtection="0"/>
    <xf numFmtId="0" fontId="86" fillId="48" borderId="100" applyNumberFormat="0" applyAlignment="0" applyProtection="0"/>
    <xf numFmtId="0" fontId="86" fillId="48" borderId="100" applyNumberFormat="0" applyAlignment="0" applyProtection="0"/>
    <xf numFmtId="183" fontId="54" fillId="76" borderId="100" applyNumberFormat="0" applyAlignment="0" applyProtection="0"/>
    <xf numFmtId="0" fontId="86" fillId="48" borderId="100" applyNumberFormat="0" applyAlignment="0" applyProtection="0"/>
    <xf numFmtId="0" fontId="139" fillId="76" borderId="94" applyNumberFormat="0" applyAlignment="0" applyProtection="0"/>
    <xf numFmtId="0" fontId="140" fillId="75" borderId="102" applyNumberFormat="0" applyAlignment="0" applyProtection="0"/>
    <xf numFmtId="0" fontId="140" fillId="76" borderId="102" applyNumberFormat="0" applyAlignment="0" applyProtection="0"/>
    <xf numFmtId="183" fontId="140" fillId="76" borderId="102" applyNumberFormat="0" applyAlignment="0" applyProtection="0"/>
    <xf numFmtId="0" fontId="140" fillId="76" borderId="86" applyNumberFormat="0" applyAlignment="0" applyProtection="0"/>
    <xf numFmtId="0" fontId="140" fillId="76" borderId="86" applyNumberFormat="0" applyAlignment="0" applyProtection="0"/>
    <xf numFmtId="183" fontId="140" fillId="76" borderId="86" applyNumberFormat="0" applyAlignment="0" applyProtection="0"/>
    <xf numFmtId="0" fontId="140" fillId="75" borderId="86" applyNumberFormat="0" applyAlignment="0" applyProtection="0"/>
    <xf numFmtId="0" fontId="158" fillId="0" borderId="88" applyNumberFormat="0" applyFill="0" applyAlignment="0" applyProtection="0"/>
    <xf numFmtId="0" fontId="158" fillId="0" borderId="88" applyNumberFormat="0" applyFill="0" applyAlignment="0" applyProtection="0"/>
    <xf numFmtId="0" fontId="158" fillId="0" borderId="88" applyNumberFormat="0" applyFill="0" applyAlignment="0" applyProtection="0"/>
    <xf numFmtId="0" fontId="158" fillId="0" borderId="88" applyNumberFormat="0" applyFill="0" applyAlignment="0" applyProtection="0"/>
    <xf numFmtId="0" fontId="116" fillId="0" borderId="88" applyNumberFormat="0" applyFill="0" applyAlignment="0" applyProtection="0"/>
    <xf numFmtId="0" fontId="158" fillId="0" borderId="88" applyNumberFormat="0" applyFill="0" applyAlignment="0" applyProtection="0"/>
    <xf numFmtId="0" fontId="140" fillId="76" borderId="102" applyNumberFormat="0" applyAlignment="0" applyProtection="0"/>
    <xf numFmtId="0" fontId="140" fillId="76" borderId="102" applyNumberFormat="0" applyAlignment="0" applyProtection="0"/>
    <xf numFmtId="0" fontId="158" fillId="0" borderId="104" applyNumberFormat="0" applyFill="0" applyAlignment="0" applyProtection="0"/>
    <xf numFmtId="0" fontId="158" fillId="0" borderId="104" applyNumberFormat="0" applyFill="0" applyAlignment="0" applyProtection="0"/>
    <xf numFmtId="0" fontId="158" fillId="0" borderId="104" applyNumberFormat="0" applyFill="0" applyAlignment="0" applyProtection="0"/>
    <xf numFmtId="0" fontId="158" fillId="0" borderId="104" applyNumberFormat="0" applyFill="0" applyAlignment="0" applyProtection="0"/>
    <xf numFmtId="0" fontId="116" fillId="0" borderId="104" applyNumberFormat="0" applyFill="0" applyAlignment="0" applyProtection="0"/>
    <xf numFmtId="0" fontId="158" fillId="0" borderId="104" applyNumberFormat="0" applyFill="0" applyAlignment="0" applyProtection="0"/>
    <xf numFmtId="0" fontId="159" fillId="76" borderId="100" applyNumberFormat="0" applyAlignment="0" applyProtection="0"/>
    <xf numFmtId="0" fontId="159" fillId="76" borderId="100" applyNumberFormat="0" applyAlignment="0" applyProtection="0"/>
    <xf numFmtId="0" fontId="159" fillId="76" borderId="100" applyNumberFormat="0" applyAlignment="0" applyProtection="0"/>
    <xf numFmtId="183" fontId="159" fillId="76" borderId="100" applyNumberFormat="0" applyAlignment="0" applyProtection="0"/>
    <xf numFmtId="0" fontId="86" fillId="49" borderId="100" applyNumberFormat="0" applyAlignment="0" applyProtection="0"/>
    <xf numFmtId="0" fontId="86" fillId="49" borderId="100" applyNumberFormat="0" applyAlignment="0" applyProtection="0"/>
    <xf numFmtId="0" fontId="86" fillId="49" borderId="100" applyNumberFormat="0" applyAlignment="0" applyProtection="0"/>
    <xf numFmtId="183" fontId="86" fillId="49" borderId="100" applyNumberFormat="0" applyAlignment="0" applyProtection="0"/>
    <xf numFmtId="0" fontId="86" fillId="48" borderId="100" applyNumberFormat="0" applyAlignment="0" applyProtection="0"/>
    <xf numFmtId="0" fontId="158" fillId="0" borderId="104" applyNumberFormat="0" applyFill="0" applyAlignment="0" applyProtection="0"/>
    <xf numFmtId="0" fontId="158" fillId="0" borderId="104" applyNumberFormat="0" applyFill="0" applyAlignment="0" applyProtection="0"/>
    <xf numFmtId="0" fontId="158" fillId="0" borderId="104" applyNumberFormat="0" applyFill="0" applyAlignment="0" applyProtection="0"/>
    <xf numFmtId="0" fontId="158" fillId="0" borderId="104" applyNumberFormat="0" applyFill="0" applyAlignment="0" applyProtection="0"/>
    <xf numFmtId="0" fontId="140" fillId="76" borderId="102" applyNumberFormat="0" applyAlignment="0" applyProtection="0"/>
    <xf numFmtId="0" fontId="140" fillId="76" borderId="102" applyNumberFormat="0" applyAlignment="0" applyProtection="0"/>
    <xf numFmtId="0" fontId="140" fillId="76" borderId="102" applyNumberFormat="0" applyAlignment="0" applyProtection="0"/>
    <xf numFmtId="0" fontId="140" fillId="76" borderId="102" applyNumberFormat="0" applyAlignment="0" applyProtection="0"/>
    <xf numFmtId="0" fontId="140" fillId="76" borderId="102" applyNumberFormat="0" applyAlignment="0" applyProtection="0"/>
    <xf numFmtId="9" fontId="65" fillId="0" borderId="103">
      <alignment vertical="center"/>
    </xf>
    <xf numFmtId="0" fontId="140" fillId="76" borderId="102" applyNumberFormat="0" applyAlignment="0" applyProtection="0"/>
    <xf numFmtId="0" fontId="141" fillId="76" borderId="102" applyNumberFormat="0" applyAlignment="0" applyProtection="0"/>
    <xf numFmtId="0" fontId="140" fillId="76" borderId="102" applyNumberFormat="0" applyAlignment="0" applyProtection="0"/>
    <xf numFmtId="0" fontId="140" fillId="76" borderId="102" applyNumberFormat="0" applyAlignment="0" applyProtection="0"/>
    <xf numFmtId="0" fontId="1" fillId="80" borderId="101" applyNumberFormat="0" applyFont="0" applyAlignment="0" applyProtection="0"/>
    <xf numFmtId="0" fontId="1" fillId="80" borderId="101" applyNumberFormat="0" applyFont="0" applyAlignment="0" applyProtection="0"/>
    <xf numFmtId="0" fontId="1" fillId="80" borderId="101" applyNumberFormat="0" applyFont="0" applyAlignment="0" applyProtection="0"/>
    <xf numFmtId="0" fontId="1" fillId="80" borderId="101" applyNumberFormat="0" applyFont="0" applyAlignment="0" applyProtection="0"/>
    <xf numFmtId="0" fontId="1" fillId="80" borderId="101" applyNumberFormat="0" applyFont="0" applyAlignment="0" applyProtection="0"/>
    <xf numFmtId="0" fontId="1" fillId="80" borderId="101" applyNumberFormat="0" applyFont="0" applyAlignment="0" applyProtection="0"/>
    <xf numFmtId="0" fontId="29" fillId="80" borderId="101" applyNumberFormat="0" applyFont="0" applyAlignment="0" applyProtection="0"/>
    <xf numFmtId="0" fontId="1" fillId="80" borderId="101" applyNumberFormat="0" applyFont="0" applyAlignment="0" applyProtection="0"/>
    <xf numFmtId="0" fontId="54" fillId="76" borderId="100" applyNumberFormat="0" applyAlignment="0" applyProtection="0"/>
    <xf numFmtId="0" fontId="54" fillId="76" borderId="100" applyNumberFormat="0" applyAlignment="0" applyProtection="0"/>
    <xf numFmtId="183" fontId="54" fillId="76" borderId="100" applyNumberFormat="0" applyAlignment="0" applyProtection="0"/>
    <xf numFmtId="0" fontId="54" fillId="75" borderId="100" applyNumberFormat="0" applyAlignment="0" applyProtection="0"/>
    <xf numFmtId="0" fontId="30" fillId="80" borderId="101" applyNumberFormat="0" applyFont="0" applyAlignment="0" applyProtection="0"/>
    <xf numFmtId="0" fontId="30" fillId="80" borderId="101" applyNumberFormat="0" applyFont="0" applyAlignment="0" applyProtection="0"/>
    <xf numFmtId="0" fontId="30" fillId="80" borderId="101" applyNumberFormat="0" applyFont="0" applyAlignment="0" applyProtection="0"/>
    <xf numFmtId="183" fontId="30" fillId="80" borderId="101" applyNumberFormat="0" applyFont="0" applyAlignment="0" applyProtection="0"/>
    <xf numFmtId="0" fontId="1" fillId="84" borderId="101" applyNumberFormat="0" applyAlignment="0" applyProtection="0"/>
    <xf numFmtId="0" fontId="115" fillId="49" borderId="100" applyNumberFormat="0" applyAlignment="0" applyProtection="0"/>
    <xf numFmtId="0" fontId="86" fillId="49" borderId="100" applyNumberFormat="0" applyAlignment="0" applyProtection="0"/>
    <xf numFmtId="0" fontId="86" fillId="49" borderId="100" applyNumberFormat="0" applyAlignment="0" applyProtection="0"/>
    <xf numFmtId="0" fontId="115" fillId="49" borderId="100" applyNumberFormat="0" applyAlignment="0" applyProtection="0"/>
    <xf numFmtId="0" fontId="115" fillId="49" borderId="100" applyNumberFormat="0" applyAlignment="0" applyProtection="0"/>
    <xf numFmtId="0" fontId="115" fillId="49" borderId="100" applyNumberFormat="0" applyAlignment="0" applyProtection="0"/>
    <xf numFmtId="0" fontId="1" fillId="80" borderId="101" applyNumberFormat="0" applyFont="0" applyAlignment="0" applyProtection="0"/>
    <xf numFmtId="0" fontId="115" fillId="49" borderId="100" applyNumberFormat="0" applyAlignment="0" applyProtection="0"/>
    <xf numFmtId="0" fontId="86" fillId="49" borderId="100" applyNumberFormat="0" applyAlignment="0" applyProtection="0"/>
    <xf numFmtId="0" fontId="29" fillId="80" borderId="101" applyNumberFormat="0" applyFont="0" applyAlignment="0" applyProtection="0"/>
    <xf numFmtId="0" fontId="29" fillId="80" borderId="101" applyNumberFormat="0" applyFont="0" applyAlignment="0" applyProtection="0"/>
    <xf numFmtId="0" fontId="29" fillId="80" borderId="101" applyNumberFormat="0" applyFont="0" applyAlignment="0" applyProtection="0"/>
    <xf numFmtId="0" fontId="29" fillId="80" borderId="101" applyNumberFormat="0" applyFont="0" applyAlignment="0" applyProtection="0"/>
    <xf numFmtId="0" fontId="29" fillId="80" borderId="101" applyNumberFormat="0" applyFont="0" applyAlignment="0" applyProtection="0"/>
    <xf numFmtId="0" fontId="29" fillId="80" borderId="101" applyNumberFormat="0" applyFont="0" applyAlignment="0" applyProtection="0"/>
    <xf numFmtId="0" fontId="29" fillId="80" borderId="101" applyNumberFormat="0" applyFont="0" applyAlignment="0" applyProtection="0"/>
    <xf numFmtId="0" fontId="29" fillId="80" borderId="101" applyNumberFormat="0" applyFont="0" applyAlignment="0" applyProtection="0"/>
    <xf numFmtId="0" fontId="29" fillId="80" borderId="101" applyNumberFormat="0" applyFont="0" applyAlignment="0" applyProtection="0"/>
    <xf numFmtId="0" fontId="29" fillId="80" borderId="101" applyNumberFormat="0" applyFont="0" applyAlignment="0" applyProtection="0"/>
    <xf numFmtId="0" fontId="29" fillId="80" borderId="101" applyNumberFormat="0" applyFont="0" applyAlignment="0" applyProtection="0"/>
    <xf numFmtId="0" fontId="29" fillId="80" borderId="101" applyNumberFormat="0" applyFont="0" applyAlignment="0" applyProtection="0"/>
    <xf numFmtId="0" fontId="29" fillId="80" borderId="101" applyNumberFormat="0" applyFont="0" applyAlignment="0" applyProtection="0"/>
    <xf numFmtId="0" fontId="29" fillId="80" borderId="101" applyNumberFormat="0" applyFont="0" applyAlignment="0" applyProtection="0"/>
    <xf numFmtId="183" fontId="29" fillId="80" borderId="101" applyNumberFormat="0" applyFont="0" applyAlignment="0" applyProtection="0"/>
    <xf numFmtId="0" fontId="1" fillId="84" borderId="101" applyNumberFormat="0" applyAlignment="0" applyProtection="0"/>
    <xf numFmtId="0" fontId="86" fillId="48" borderId="100" applyNumberFormat="0" applyAlignment="0" applyProtection="0"/>
    <xf numFmtId="0" fontId="86" fillId="48" borderId="100" applyNumberFormat="0" applyAlignment="0" applyProtection="0"/>
    <xf numFmtId="0" fontId="86" fillId="48" borderId="100" applyNumberFormat="0" applyAlignment="0" applyProtection="0"/>
    <xf numFmtId="0" fontId="86" fillId="48" borderId="100" applyNumberFormat="0" applyAlignment="0" applyProtection="0"/>
    <xf numFmtId="0" fontId="86" fillId="48" borderId="100" applyNumberFormat="0" applyAlignment="0" applyProtection="0"/>
    <xf numFmtId="0" fontId="86" fillId="48" borderId="100" applyNumberFormat="0" applyAlignment="0" applyProtection="0"/>
    <xf numFmtId="0" fontId="86" fillId="48" borderId="100" applyNumberFormat="0" applyAlignment="0" applyProtection="0"/>
    <xf numFmtId="0" fontId="159" fillId="76" borderId="84" applyNumberFormat="0" applyAlignment="0" applyProtection="0"/>
    <xf numFmtId="0" fontId="159" fillId="76" borderId="84" applyNumberFormat="0" applyAlignment="0" applyProtection="0"/>
    <xf numFmtId="0" fontId="159" fillId="76" borderId="84" applyNumberFormat="0" applyAlignment="0" applyProtection="0"/>
    <xf numFmtId="183" fontId="159" fillId="76" borderId="84" applyNumberFormat="0" applyAlignment="0" applyProtection="0"/>
    <xf numFmtId="0" fontId="159" fillId="75" borderId="84" applyNumberFormat="0" applyAlignment="0" applyProtection="0"/>
    <xf numFmtId="0" fontId="86" fillId="49" borderId="84" applyNumberFormat="0" applyAlignment="0" applyProtection="0"/>
    <xf numFmtId="0" fontId="86" fillId="49" borderId="84" applyNumberFormat="0" applyAlignment="0" applyProtection="0"/>
    <xf numFmtId="0" fontId="86" fillId="49" borderId="84" applyNumberFormat="0" applyAlignment="0" applyProtection="0"/>
    <xf numFmtId="183" fontId="86" fillId="49" borderId="84" applyNumberFormat="0" applyAlignment="0" applyProtection="0"/>
    <xf numFmtId="0" fontId="86" fillId="48" borderId="84" applyNumberFormat="0" applyAlignment="0" applyProtection="0"/>
    <xf numFmtId="0" fontId="86" fillId="48" borderId="100" applyNumberFormat="0" applyAlignment="0" applyProtection="0"/>
    <xf numFmtId="0" fontId="86" fillId="49" borderId="100" applyNumberFormat="0" applyAlignment="0" applyProtection="0"/>
    <xf numFmtId="0" fontId="86" fillId="49" borderId="100" applyNumberFormat="0" applyAlignment="0" applyProtection="0"/>
    <xf numFmtId="0" fontId="158" fillId="0" borderId="88" applyNumberFormat="0" applyFill="0" applyAlignment="0" applyProtection="0"/>
    <xf numFmtId="0" fontId="158" fillId="0" borderId="88" applyNumberFormat="0" applyFill="0" applyAlignment="0" applyProtection="0"/>
    <xf numFmtId="0" fontId="158" fillId="0" borderId="88" applyNumberFormat="0" applyFill="0" applyAlignment="0" applyProtection="0"/>
    <xf numFmtId="0" fontId="158" fillId="0" borderId="88" applyNumberFormat="0" applyFill="0" applyAlignment="0" applyProtection="0"/>
    <xf numFmtId="0" fontId="86" fillId="49" borderId="100" applyNumberFormat="0" applyAlignment="0" applyProtection="0"/>
    <xf numFmtId="0" fontId="86" fillId="49" borderId="100" applyNumberFormat="0" applyAlignment="0" applyProtection="0"/>
    <xf numFmtId="0" fontId="86" fillId="49" borderId="100" applyNumberFormat="0" applyAlignment="0" applyProtection="0"/>
    <xf numFmtId="0" fontId="1" fillId="80" borderId="101" applyNumberFormat="0" applyFont="0" applyAlignment="0" applyProtection="0"/>
    <xf numFmtId="0" fontId="54" fillId="76" borderId="100" applyNumberFormat="0" applyAlignment="0" applyProtection="0"/>
    <xf numFmtId="0" fontId="54" fillId="76" borderId="100" applyNumberFormat="0" applyAlignment="0" applyProtection="0"/>
    <xf numFmtId="0" fontId="54" fillId="76" borderId="100" applyNumberFormat="0" applyAlignment="0" applyProtection="0"/>
    <xf numFmtId="0" fontId="55" fillId="76" borderId="100" applyNumberFormat="0" applyAlignment="0" applyProtection="0"/>
    <xf numFmtId="0" fontId="54" fillId="76" borderId="100" applyNumberFormat="0" applyAlignment="0" applyProtection="0"/>
    <xf numFmtId="0" fontId="54" fillId="76" borderId="100" applyNumberFormat="0" applyAlignment="0" applyProtection="0"/>
    <xf numFmtId="0" fontId="54" fillId="76" borderId="100" applyNumberFormat="0" applyAlignment="0" applyProtection="0"/>
    <xf numFmtId="0" fontId="54" fillId="76" borderId="100" applyNumberFormat="0" applyAlignment="0" applyProtection="0"/>
    <xf numFmtId="0" fontId="54" fillId="76" borderId="100" applyNumberFormat="0" applyAlignment="0" applyProtection="0"/>
    <xf numFmtId="0" fontId="54" fillId="76" borderId="100" applyNumberFormat="0" applyAlignment="0" applyProtection="0"/>
    <xf numFmtId="0" fontId="54" fillId="75" borderId="100" applyNumberFormat="0" applyAlignment="0" applyProtection="0"/>
    <xf numFmtId="0" fontId="140" fillId="76" borderId="86" applyNumberFormat="0" applyAlignment="0" applyProtection="0"/>
    <xf numFmtId="0" fontId="86" fillId="49" borderId="100" applyNumberFormat="0" applyAlignment="0" applyProtection="0"/>
    <xf numFmtId="0" fontId="86" fillId="49" borderId="100" applyNumberFormat="0" applyAlignment="0" applyProtection="0"/>
    <xf numFmtId="0" fontId="140" fillId="76" borderId="86" applyNumberFormat="0" applyAlignment="0" applyProtection="0"/>
    <xf numFmtId="0" fontId="140" fillId="76" borderId="86" applyNumberFormat="0" applyAlignment="0" applyProtection="0"/>
    <xf numFmtId="0" fontId="140" fillId="76" borderId="86" applyNumberFormat="0" applyAlignment="0" applyProtection="0"/>
    <xf numFmtId="0" fontId="140" fillId="76" borderId="86" applyNumberFormat="0" applyAlignment="0" applyProtection="0"/>
    <xf numFmtId="0" fontId="139" fillId="76" borderId="86" applyNumberFormat="0" applyAlignment="0" applyProtection="0"/>
    <xf numFmtId="0" fontId="37" fillId="94" borderId="83" applyNumberFormat="0" applyFont="0" applyBorder="0" applyAlignment="0"/>
    <xf numFmtId="9" fontId="65" fillId="0" borderId="87">
      <alignment vertical="center"/>
    </xf>
    <xf numFmtId="0" fontId="38" fillId="1" borderId="97" applyNumberFormat="0" applyFont="0" applyAlignment="0">
      <alignment horizontal="center"/>
    </xf>
    <xf numFmtId="0" fontId="38" fillId="1" borderId="97" applyNumberFormat="0" applyFont="0" applyAlignment="0">
      <alignment horizontal="center"/>
    </xf>
    <xf numFmtId="0" fontId="53" fillId="0" borderId="97">
      <alignment horizontal="left" vertical="center"/>
    </xf>
    <xf numFmtId="0" fontId="53" fillId="0" borderId="97">
      <alignment horizontal="left" vertical="center"/>
    </xf>
    <xf numFmtId="0" fontId="140" fillId="76" borderId="86" applyNumberFormat="0" applyAlignment="0" applyProtection="0"/>
    <xf numFmtId="0" fontId="140" fillId="76" borderId="86" applyNumberFormat="0" applyAlignment="0" applyProtection="0"/>
    <xf numFmtId="0" fontId="141" fillId="76" borderId="86" applyNumberFormat="0" applyAlignment="0" applyProtection="0"/>
    <xf numFmtId="0" fontId="140" fillId="76" borderId="86" applyNumberFormat="0" applyAlignment="0" applyProtection="0"/>
    <xf numFmtId="0" fontId="140" fillId="76" borderId="86" applyNumberFormat="0" applyAlignment="0" applyProtection="0"/>
    <xf numFmtId="0" fontId="1"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29"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29" fillId="80" borderId="85" applyNumberFormat="0" applyFont="0" applyAlignment="0" applyProtection="0"/>
    <xf numFmtId="0" fontId="1" fillId="80" borderId="85" applyNumberFormat="0" applyFont="0" applyAlignment="0" applyProtection="0"/>
    <xf numFmtId="0" fontId="140" fillId="76" borderId="102" applyNumberFormat="0" applyAlignment="0" applyProtection="0"/>
    <xf numFmtId="0" fontId="140" fillId="76" borderId="102" applyNumberFormat="0" applyAlignment="0" applyProtection="0"/>
    <xf numFmtId="0" fontId="140" fillId="76" borderId="102" applyNumberFormat="0" applyAlignment="0" applyProtection="0"/>
    <xf numFmtId="183" fontId="140" fillId="76" borderId="102" applyNumberFormat="0" applyAlignment="0" applyProtection="0"/>
    <xf numFmtId="0" fontId="140" fillId="75" borderId="102" applyNumberFormat="0" applyAlignment="0" applyProtection="0"/>
    <xf numFmtId="0" fontId="158" fillId="0" borderId="104" applyNumberFormat="0" applyFill="0" applyAlignment="0" applyProtection="0"/>
    <xf numFmtId="0" fontId="158" fillId="0" borderId="104" applyNumberFormat="0" applyFill="0" applyAlignment="0" applyProtection="0"/>
    <xf numFmtId="0" fontId="158" fillId="0" borderId="104" applyNumberFormat="0" applyFill="0" applyAlignment="0" applyProtection="0"/>
    <xf numFmtId="0" fontId="158" fillId="0" borderId="104" applyNumberFormat="0" applyFill="0" applyAlignment="0" applyProtection="0"/>
    <xf numFmtId="0" fontId="116" fillId="0" borderId="104" applyNumberFormat="0" applyFill="0" applyAlignment="0" applyProtection="0"/>
    <xf numFmtId="0" fontId="159" fillId="76" borderId="100" applyNumberFormat="0" applyAlignment="0" applyProtection="0"/>
    <xf numFmtId="0" fontId="159" fillId="76" borderId="100" applyNumberFormat="0" applyAlignment="0" applyProtection="0"/>
    <xf numFmtId="0" fontId="159" fillId="76" borderId="100" applyNumberFormat="0" applyAlignment="0" applyProtection="0"/>
    <xf numFmtId="183" fontId="159" fillId="76" borderId="100" applyNumberFormat="0" applyAlignment="0" applyProtection="0"/>
    <xf numFmtId="0" fontId="159" fillId="75" borderId="100" applyNumberFormat="0" applyAlignment="0" applyProtection="0"/>
    <xf numFmtId="0" fontId="86" fillId="49" borderId="100" applyNumberFormat="0" applyAlignment="0" applyProtection="0"/>
    <xf numFmtId="0" fontId="86" fillId="49" borderId="100" applyNumberFormat="0" applyAlignment="0" applyProtection="0"/>
    <xf numFmtId="0" fontId="86" fillId="49" borderId="100" applyNumberFormat="0" applyAlignment="0" applyProtection="0"/>
    <xf numFmtId="183" fontId="86" fillId="49" borderId="100" applyNumberFormat="0" applyAlignment="0" applyProtection="0"/>
    <xf numFmtId="0" fontId="158" fillId="0" borderId="104" applyNumberFormat="0" applyFill="0" applyAlignment="0" applyProtection="0"/>
    <xf numFmtId="0" fontId="158" fillId="0" borderId="104" applyNumberFormat="0" applyFill="0" applyAlignment="0" applyProtection="0"/>
    <xf numFmtId="0" fontId="158" fillId="0" borderId="104" applyNumberFormat="0" applyFill="0" applyAlignment="0" applyProtection="0"/>
    <xf numFmtId="0" fontId="158" fillId="0" borderId="104" applyNumberFormat="0" applyFill="0" applyAlignment="0" applyProtection="0"/>
    <xf numFmtId="0" fontId="140" fillId="76" borderId="102" applyNumberFormat="0" applyAlignment="0" applyProtection="0"/>
    <xf numFmtId="0" fontId="38" fillId="1" borderId="97" applyNumberFormat="0" applyFont="0" applyAlignment="0">
      <alignment horizontal="center"/>
    </xf>
    <xf numFmtId="0" fontId="140" fillId="76" borderId="102" applyNumberFormat="0" applyAlignment="0" applyProtection="0"/>
    <xf numFmtId="0" fontId="140" fillId="76" borderId="102" applyNumberFormat="0" applyAlignment="0" applyProtection="0"/>
    <xf numFmtId="0" fontId="140" fillId="76" borderId="102" applyNumberFormat="0" applyAlignment="0" applyProtection="0"/>
    <xf numFmtId="0" fontId="139" fillId="76" borderId="102" applyNumberFormat="0" applyAlignment="0" applyProtection="0"/>
    <xf numFmtId="223" fontId="133" fillId="0" borderId="82" applyBorder="0">
      <alignment horizontal="center" vertical="center" wrapText="1"/>
    </xf>
    <xf numFmtId="223" fontId="133" fillId="0" borderId="82" applyBorder="0">
      <alignment horizontal="center" vertical="center" wrapText="1"/>
    </xf>
    <xf numFmtId="223" fontId="133" fillId="0" borderId="82" applyBorder="0">
      <alignment horizontal="center" vertical="center" wrapText="1"/>
    </xf>
    <xf numFmtId="223" fontId="133" fillId="0" borderId="82" applyBorder="0">
      <alignment horizontal="center" vertical="center" wrapText="1"/>
    </xf>
    <xf numFmtId="223" fontId="133" fillId="0" borderId="82" applyBorder="0">
      <alignment horizontal="center" vertical="center" wrapText="1"/>
    </xf>
    <xf numFmtId="0" fontId="54" fillId="76" borderId="84" applyNumberFormat="0" applyAlignment="0" applyProtection="0"/>
    <xf numFmtId="0" fontId="54" fillId="76" borderId="84" applyNumberFormat="0" applyAlignment="0" applyProtection="0"/>
    <xf numFmtId="0" fontId="54" fillId="76" borderId="84" applyNumberFormat="0" applyAlignment="0" applyProtection="0"/>
    <xf numFmtId="183" fontId="54" fillId="76" borderId="84" applyNumberFormat="0" applyAlignment="0" applyProtection="0"/>
    <xf numFmtId="0" fontId="54" fillId="75" borderId="84" applyNumberFormat="0" applyAlignment="0" applyProtection="0"/>
    <xf numFmtId="0" fontId="30" fillId="80" borderId="85" applyNumberFormat="0" applyFont="0" applyAlignment="0" applyProtection="0"/>
    <xf numFmtId="0" fontId="30" fillId="80" borderId="85" applyNumberFormat="0" applyFont="0" applyAlignment="0" applyProtection="0"/>
    <xf numFmtId="0" fontId="30" fillId="80" borderId="85" applyNumberFormat="0" applyFont="0" applyAlignment="0" applyProtection="0"/>
    <xf numFmtId="183" fontId="30" fillId="80" borderId="85" applyNumberFormat="0" applyFont="0" applyAlignment="0" applyProtection="0"/>
    <xf numFmtId="0" fontId="1" fillId="84" borderId="85" applyNumberFormat="0" applyAlignment="0" applyProtection="0"/>
    <xf numFmtId="0" fontId="115" fillId="49" borderId="84" applyNumberFormat="0" applyAlignment="0" applyProtection="0"/>
    <xf numFmtId="0" fontId="86" fillId="49" borderId="84" applyNumberFormat="0" applyAlignment="0" applyProtection="0"/>
    <xf numFmtId="0" fontId="86" fillId="49" borderId="84" applyNumberFormat="0" applyAlignment="0" applyProtection="0"/>
    <xf numFmtId="0" fontId="115" fillId="49" borderId="84" applyNumberFormat="0" applyAlignment="0" applyProtection="0"/>
    <xf numFmtId="0" fontId="115" fillId="49" borderId="84" applyNumberFormat="0" applyAlignment="0" applyProtection="0"/>
    <xf numFmtId="0" fontId="115" fillId="49" borderId="84" applyNumberFormat="0" applyAlignment="0" applyProtection="0"/>
    <xf numFmtId="0" fontId="115" fillId="49" borderId="84" applyNumberFormat="0" applyAlignment="0" applyProtection="0"/>
    <xf numFmtId="0" fontId="115" fillId="49" borderId="84" applyNumberFormat="0" applyAlignment="0" applyProtection="0"/>
    <xf numFmtId="0" fontId="54" fillId="75" borderId="92" applyNumberFormat="0" applyAlignment="0" applyProtection="0"/>
    <xf numFmtId="183" fontId="54" fillId="76" borderId="92" applyNumberFormat="0" applyAlignment="0" applyProtection="0"/>
    <xf numFmtId="0" fontId="54" fillId="76" borderId="92" applyNumberFormat="0" applyAlignment="0" applyProtection="0"/>
    <xf numFmtId="0" fontId="54" fillId="76" borderId="92" applyNumberFormat="0" applyAlignment="0" applyProtection="0"/>
    <xf numFmtId="0" fontId="54" fillId="76" borderId="92" applyNumberFormat="0" applyAlignment="0" applyProtection="0"/>
    <xf numFmtId="0" fontId="54" fillId="76" borderId="92" applyNumberFormat="0" applyAlignment="0" applyProtection="0"/>
    <xf numFmtId="0" fontId="86" fillId="49" borderId="84" applyNumberFormat="0" applyAlignment="0" applyProtection="0"/>
    <xf numFmtId="0" fontId="54" fillId="76" borderId="92" applyNumberFormat="0" applyAlignment="0" applyProtection="0"/>
    <xf numFmtId="0" fontId="54" fillId="76" borderId="92" applyNumberFormat="0" applyAlignment="0" applyProtection="0"/>
    <xf numFmtId="0" fontId="55" fillId="76" borderId="92" applyNumberFormat="0" applyAlignment="0" applyProtection="0"/>
    <xf numFmtId="0" fontId="54" fillId="76" borderId="92" applyNumberFormat="0" applyAlignment="0" applyProtection="0"/>
    <xf numFmtId="0" fontId="54" fillId="76" borderId="92" applyNumberFormat="0" applyAlignment="0" applyProtection="0"/>
    <xf numFmtId="0" fontId="54" fillId="76" borderId="92" applyNumberFormat="0" applyAlignment="0" applyProtection="0"/>
    <xf numFmtId="0" fontId="140" fillId="76" borderId="102" applyNumberFormat="0" applyAlignment="0" applyProtection="0"/>
    <xf numFmtId="0" fontId="140" fillId="76" borderId="102" applyNumberFormat="0" applyAlignment="0" applyProtection="0"/>
    <xf numFmtId="0" fontId="141" fillId="76" borderId="102" applyNumberFormat="0" applyAlignment="0" applyProtection="0"/>
    <xf numFmtId="0" fontId="140" fillId="76" borderId="102" applyNumberFormat="0" applyAlignment="0" applyProtection="0"/>
    <xf numFmtId="0" fontId="140" fillId="76" borderId="102" applyNumberForma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183" fontId="29" fillId="80" borderId="85" applyNumberFormat="0" applyFont="0" applyAlignment="0" applyProtection="0"/>
    <xf numFmtId="0" fontId="1" fillId="84" borderId="85" applyNumberFormat="0" applyAlignment="0" applyProtection="0"/>
    <xf numFmtId="0" fontId="1" fillId="80" borderId="101" applyNumberFormat="0" applyFont="0" applyAlignment="0" applyProtection="0"/>
    <xf numFmtId="0" fontId="1" fillId="80" borderId="101" applyNumberFormat="0" applyFont="0" applyAlignment="0" applyProtection="0"/>
    <xf numFmtId="0" fontId="1" fillId="80" borderId="101" applyNumberFormat="0" applyFont="0" applyAlignment="0" applyProtection="0"/>
    <xf numFmtId="0" fontId="1" fillId="80" borderId="101" applyNumberFormat="0" applyFont="0" applyAlignment="0" applyProtection="0"/>
    <xf numFmtId="0" fontId="1" fillId="80" borderId="101" applyNumberFormat="0" applyFont="0" applyAlignment="0" applyProtection="0"/>
    <xf numFmtId="0" fontId="29" fillId="80" borderId="101" applyNumberFormat="0" applyFont="0" applyAlignment="0" applyProtection="0"/>
    <xf numFmtId="0" fontId="1" fillId="80" borderId="101" applyNumberFormat="0" applyFont="0" applyAlignment="0" applyProtection="0"/>
    <xf numFmtId="0" fontId="1" fillId="80" borderId="101" applyNumberFormat="0" applyFont="0" applyAlignment="0" applyProtection="0"/>
    <xf numFmtId="0" fontId="1" fillId="80" borderId="101" applyNumberFormat="0" applyFont="0" applyAlignment="0" applyProtection="0"/>
    <xf numFmtId="0" fontId="1" fillId="80" borderId="101" applyNumberFormat="0" applyFont="0" applyAlignment="0" applyProtection="0"/>
    <xf numFmtId="0" fontId="1" fillId="80" borderId="101" applyNumberFormat="0" applyFont="0" applyAlignment="0" applyProtection="0"/>
    <xf numFmtId="0" fontId="1" fillId="80" borderId="101" applyNumberFormat="0" applyFont="0" applyAlignment="0" applyProtection="0"/>
    <xf numFmtId="0" fontId="1" fillId="80" borderId="101" applyNumberFormat="0" applyFont="0" applyAlignment="0" applyProtection="0"/>
    <xf numFmtId="0" fontId="1" fillId="80" borderId="101" applyNumberFormat="0" applyFont="0" applyAlignment="0" applyProtection="0"/>
    <xf numFmtId="0" fontId="86" fillId="48" borderId="84" applyNumberFormat="0" applyAlignment="0" applyProtection="0"/>
    <xf numFmtId="0" fontId="86" fillId="48" borderId="84" applyNumberFormat="0" applyAlignment="0" applyProtection="0"/>
    <xf numFmtId="0" fontId="86" fillId="48" borderId="84" applyNumberFormat="0" applyAlignment="0" applyProtection="0"/>
    <xf numFmtId="0" fontId="86" fillId="48" borderId="84" applyNumberFormat="0" applyAlignment="0" applyProtection="0"/>
    <xf numFmtId="0" fontId="86" fillId="48" borderId="84" applyNumberFormat="0" applyAlignment="0" applyProtection="0"/>
    <xf numFmtId="0" fontId="86" fillId="48" borderId="84" applyNumberFormat="0" applyAlignment="0" applyProtection="0"/>
    <xf numFmtId="0" fontId="86" fillId="48" borderId="84" applyNumberFormat="0" applyAlignment="0" applyProtection="0"/>
    <xf numFmtId="0" fontId="86" fillId="48" borderId="84" applyNumberFormat="0" applyAlignment="0" applyProtection="0"/>
    <xf numFmtId="0" fontId="86" fillId="48" borderId="84" applyNumberFormat="0" applyAlignment="0" applyProtection="0"/>
    <xf numFmtId="0" fontId="86" fillId="48" borderId="84" applyNumberFormat="0" applyAlignment="0" applyProtection="0"/>
    <xf numFmtId="0" fontId="86" fillId="48" borderId="84" applyNumberFormat="0" applyAlignment="0" applyProtection="0"/>
    <xf numFmtId="0" fontId="86" fillId="48" borderId="84" applyNumberFormat="0" applyAlignment="0" applyProtection="0"/>
    <xf numFmtId="0" fontId="86" fillId="49" borderId="84" applyNumberFormat="0" applyAlignment="0" applyProtection="0"/>
    <xf numFmtId="0" fontId="86" fillId="49" borderId="84" applyNumberFormat="0" applyAlignment="0" applyProtection="0"/>
    <xf numFmtId="0" fontId="86" fillId="49" borderId="84" applyNumberFormat="0" applyAlignment="0" applyProtection="0"/>
    <xf numFmtId="0" fontId="86" fillId="49" borderId="84" applyNumberFormat="0" applyAlignment="0" applyProtection="0"/>
    <xf numFmtId="0" fontId="86" fillId="49" borderId="84" applyNumberFormat="0" applyAlignment="0" applyProtection="0"/>
    <xf numFmtId="178" fontId="36" fillId="82" borderId="80">
      <alignment vertical="center"/>
    </xf>
    <xf numFmtId="178" fontId="77" fillId="82" borderId="79" applyBorder="0">
      <alignment horizontal="left" vertical="center"/>
    </xf>
    <xf numFmtId="205" fontId="76" fillId="82" borderId="79">
      <alignment horizontal="right" vertical="center"/>
    </xf>
    <xf numFmtId="172" fontId="76" fillId="82" borderId="79">
      <alignment horizontal="right" vertical="center"/>
    </xf>
    <xf numFmtId="223" fontId="133" fillId="0" borderId="98" applyBorder="0">
      <alignment horizontal="center" vertical="center" wrapText="1"/>
    </xf>
    <xf numFmtId="223" fontId="133" fillId="0" borderId="98" applyBorder="0">
      <alignment horizontal="center" vertical="center" wrapText="1"/>
    </xf>
    <xf numFmtId="173" fontId="82" fillId="82" borderId="80">
      <alignment horizontal="right" vertical="center"/>
    </xf>
    <xf numFmtId="223" fontId="133" fillId="0" borderId="98" applyBorder="0">
      <alignment horizontal="center" vertical="center" wrapText="1"/>
    </xf>
    <xf numFmtId="0" fontId="54" fillId="76" borderId="100" applyNumberFormat="0" applyAlignment="0" applyProtection="0"/>
    <xf numFmtId="0" fontId="30" fillId="80" borderId="101" applyNumberFormat="0" applyFont="0" applyAlignment="0" applyProtection="0"/>
    <xf numFmtId="0" fontId="115" fillId="49" borderId="100" applyNumberFormat="0" applyAlignment="0" applyProtection="0"/>
    <xf numFmtId="0" fontId="115" fillId="49" borderId="100" applyNumberFormat="0" applyAlignment="0" applyProtection="0"/>
    <xf numFmtId="0" fontId="29" fillId="80" borderId="101" applyNumberFormat="0" applyFont="0" applyAlignment="0" applyProtection="0"/>
    <xf numFmtId="0" fontId="29" fillId="80" borderId="101" applyNumberFormat="0" applyFont="0" applyAlignment="0" applyProtection="0"/>
    <xf numFmtId="0" fontId="29" fillId="80" borderId="101" applyNumberFormat="0" applyFont="0" applyAlignment="0" applyProtection="0"/>
    <xf numFmtId="0" fontId="29" fillId="80" borderId="101" applyNumberFormat="0" applyFont="0" applyAlignment="0" applyProtection="0"/>
    <xf numFmtId="0" fontId="29" fillId="80" borderId="101" applyNumberFormat="0" applyFont="0" applyAlignment="0" applyProtection="0"/>
    <xf numFmtId="0" fontId="1" fillId="84" borderId="101" applyNumberFormat="0" applyAlignment="0" applyProtection="0"/>
    <xf numFmtId="0" fontId="53" fillId="0" borderId="97">
      <alignment horizontal="left" vertical="center"/>
    </xf>
    <xf numFmtId="0" fontId="1" fillId="80" borderId="85" applyNumberFormat="0" applyFont="0" applyAlignment="0" applyProtection="0"/>
    <xf numFmtId="0" fontId="86" fillId="48" borderId="100" applyNumberFormat="0" applyAlignment="0" applyProtection="0"/>
    <xf numFmtId="0" fontId="86" fillId="48" borderId="100" applyNumberFormat="0" applyAlignment="0" applyProtection="0"/>
    <xf numFmtId="0" fontId="86" fillId="48" borderId="100" applyNumberFormat="0" applyAlignment="0" applyProtection="0"/>
    <xf numFmtId="0" fontId="86" fillId="49" borderId="92" applyNumberFormat="0" applyAlignment="0" applyProtection="0"/>
    <xf numFmtId="0" fontId="86" fillId="49" borderId="92" applyNumberFormat="0" applyAlignment="0" applyProtection="0"/>
    <xf numFmtId="0" fontId="86" fillId="48" borderId="92" applyNumberFormat="0" applyAlignment="0" applyProtection="0"/>
    <xf numFmtId="0" fontId="86" fillId="48" borderId="92" applyNumberFormat="0" applyAlignment="0" applyProtection="0"/>
    <xf numFmtId="0" fontId="86" fillId="48" borderId="92" applyNumberFormat="0" applyAlignment="0" applyProtection="0"/>
    <xf numFmtId="0" fontId="86" fillId="48" borderId="92" applyNumberFormat="0" applyAlignment="0" applyProtection="0"/>
    <xf numFmtId="0" fontId="86" fillId="48" borderId="92" applyNumberFormat="0" applyAlignment="0" applyProtection="0"/>
    <xf numFmtId="0" fontId="86" fillId="48" borderId="92" applyNumberFormat="0" applyAlignment="0" applyProtection="0"/>
    <xf numFmtId="183" fontId="29" fillId="80" borderId="93" applyNumberFormat="0" applyFont="0" applyAlignment="0" applyProtection="0"/>
    <xf numFmtId="0" fontId="29" fillId="80" borderId="93" applyNumberFormat="0" applyFont="0" applyAlignment="0" applyProtection="0"/>
    <xf numFmtId="0" fontId="29" fillId="80" borderId="93" applyNumberFormat="0" applyFont="0" applyAlignment="0" applyProtection="0"/>
    <xf numFmtId="0" fontId="29" fillId="80" borderId="93" applyNumberFormat="0" applyFont="0" applyAlignment="0" applyProtection="0"/>
    <xf numFmtId="0" fontId="29" fillId="80" borderId="93" applyNumberFormat="0" applyFont="0" applyAlignment="0" applyProtection="0"/>
    <xf numFmtId="0" fontId="29" fillId="80" borderId="93" applyNumberFormat="0" applyFont="0" applyAlignment="0" applyProtection="0"/>
    <xf numFmtId="0" fontId="54" fillId="76" borderId="100" applyNumberFormat="0" applyAlignment="0" applyProtection="0"/>
    <xf numFmtId="0" fontId="86" fillId="49" borderId="92" applyNumberFormat="0" applyAlignment="0" applyProtection="0"/>
    <xf numFmtId="0" fontId="54" fillId="76" borderId="100" applyNumberFormat="0" applyAlignment="0" applyProtection="0"/>
    <xf numFmtId="0" fontId="54" fillId="76" borderId="100" applyNumberFormat="0" applyAlignment="0" applyProtection="0"/>
    <xf numFmtId="0" fontId="115" fillId="49" borderId="92" applyNumberFormat="0" applyAlignment="0" applyProtection="0"/>
    <xf numFmtId="0" fontId="115" fillId="49" borderId="92" applyNumberFormat="0" applyAlignment="0" applyProtection="0"/>
    <xf numFmtId="0" fontId="86" fillId="49" borderId="92" applyNumberFormat="0" applyAlignment="0" applyProtection="0"/>
    <xf numFmtId="0" fontId="86" fillId="49" borderId="92" applyNumberFormat="0" applyAlignment="0" applyProtection="0"/>
    <xf numFmtId="0" fontId="54" fillId="75" borderId="92" applyNumberFormat="0" applyAlignment="0" applyProtection="0"/>
    <xf numFmtId="0" fontId="54" fillId="76" borderId="92" applyNumberFormat="0" applyAlignment="0" applyProtection="0"/>
    <xf numFmtId="223" fontId="133" fillId="0" borderId="90" applyBorder="0">
      <alignment horizontal="center" vertical="center" wrapText="1"/>
    </xf>
    <xf numFmtId="0" fontId="53" fillId="0" borderId="81">
      <alignment horizontal="left" vertical="center"/>
    </xf>
    <xf numFmtId="0" fontId="1" fillId="80" borderId="93" applyNumberFormat="0" applyFont="0" applyAlignment="0" applyProtection="0"/>
    <xf numFmtId="0" fontId="29"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29"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54" fillId="76" borderId="84" applyNumberFormat="0" applyAlignment="0" applyProtection="0"/>
    <xf numFmtId="0" fontId="54" fillId="76" borderId="84" applyNumberFormat="0" applyAlignment="0" applyProtection="0"/>
    <xf numFmtId="0" fontId="55" fillId="76" borderId="84" applyNumberFormat="0" applyAlignment="0" applyProtection="0"/>
    <xf numFmtId="0" fontId="54" fillId="76" borderId="84" applyNumberFormat="0" applyAlignment="0" applyProtection="0"/>
    <xf numFmtId="0" fontId="54" fillId="76" borderId="84" applyNumberFormat="0" applyAlignment="0" applyProtection="0"/>
    <xf numFmtId="0" fontId="54" fillId="76" borderId="84" applyNumberFormat="0" applyAlignment="0" applyProtection="0"/>
    <xf numFmtId="0" fontId="54" fillId="76" borderId="84" applyNumberFormat="0" applyAlignment="0" applyProtection="0"/>
    <xf numFmtId="0" fontId="54" fillId="76" borderId="84" applyNumberFormat="0" applyAlignment="0" applyProtection="0"/>
    <xf numFmtId="183" fontId="54" fillId="76" borderId="84" applyNumberFormat="0" applyAlignment="0" applyProtection="0"/>
    <xf numFmtId="0" fontId="54" fillId="75" borderId="84" applyNumberFormat="0" applyAlignment="0" applyProtection="0"/>
    <xf numFmtId="0" fontId="141" fillId="76" borderId="94" applyNumberFormat="0" applyAlignment="0" applyProtection="0"/>
    <xf numFmtId="0" fontId="140" fillId="76" borderId="94" applyNumberFormat="0" applyAlignment="0" applyProtection="0"/>
    <xf numFmtId="0" fontId="140" fillId="76" borderId="94" applyNumberFormat="0" applyAlignment="0" applyProtection="0"/>
    <xf numFmtId="43" fontId="29" fillId="0" borderId="0" applyFont="0" applyFill="0" applyBorder="0" applyAlignment="0" applyProtection="0"/>
    <xf numFmtId="9" fontId="65" fillId="0" borderId="95">
      <alignment vertical="center"/>
    </xf>
    <xf numFmtId="0" fontId="37" fillId="94" borderId="91" applyNumberFormat="0" applyFont="0" applyBorder="0" applyAlignment="0"/>
    <xf numFmtId="0" fontId="140" fillId="76" borderId="94" applyNumberFormat="0" applyAlignment="0" applyProtection="0"/>
    <xf numFmtId="0" fontId="140" fillId="76" borderId="94" applyNumberFormat="0" applyAlignment="0" applyProtection="0"/>
    <xf numFmtId="0" fontId="140" fillId="76" borderId="94" applyNumberFormat="0" applyAlignment="0" applyProtection="0"/>
    <xf numFmtId="0" fontId="140" fillId="76" borderId="94" applyNumberFormat="0" applyAlignment="0" applyProtection="0"/>
    <xf numFmtId="0" fontId="38" fillId="1" borderId="89" applyNumberFormat="0" applyFont="0" applyAlignment="0">
      <alignment horizontal="center"/>
    </xf>
    <xf numFmtId="0" fontId="158" fillId="0" borderId="96" applyNumberFormat="0" applyFill="0" applyAlignment="0" applyProtection="0"/>
    <xf numFmtId="0" fontId="158" fillId="0" borderId="96" applyNumberFormat="0" applyFill="0" applyAlignment="0" applyProtection="0"/>
    <xf numFmtId="0" fontId="158" fillId="0" borderId="96" applyNumberFormat="0" applyFill="0" applyAlignment="0" applyProtection="0"/>
    <xf numFmtId="0" fontId="158" fillId="0" borderId="96" applyNumberFormat="0" applyFill="0" applyAlignment="0" applyProtection="0"/>
    <xf numFmtId="0" fontId="86" fillId="48" borderId="92" applyNumberFormat="0" applyAlignment="0" applyProtection="0"/>
    <xf numFmtId="183" fontId="86" fillId="49" borderId="92" applyNumberFormat="0" applyAlignment="0" applyProtection="0"/>
    <xf numFmtId="0" fontId="86" fillId="49" borderId="92" applyNumberFormat="0" applyAlignment="0" applyProtection="0"/>
    <xf numFmtId="0" fontId="86" fillId="49" borderId="92" applyNumberFormat="0" applyAlignment="0" applyProtection="0"/>
    <xf numFmtId="0" fontId="86" fillId="49" borderId="92" applyNumberFormat="0" applyAlignment="0" applyProtection="0"/>
    <xf numFmtId="0" fontId="159" fillId="75" borderId="92" applyNumberFormat="0" applyAlignment="0" applyProtection="0"/>
    <xf numFmtId="183" fontId="159" fillId="76" borderId="92" applyNumberFormat="0" applyAlignment="0" applyProtection="0"/>
    <xf numFmtId="0" fontId="159" fillId="76" borderId="92" applyNumberFormat="0" applyAlignment="0" applyProtection="0"/>
    <xf numFmtId="0" fontId="159" fillId="76" borderId="92" applyNumberFormat="0" applyAlignment="0" applyProtection="0"/>
    <xf numFmtId="0" fontId="159" fillId="76" borderId="92" applyNumberFormat="0" applyAlignment="0" applyProtection="0"/>
    <xf numFmtId="0" fontId="158" fillId="0" borderId="96" applyNumberFormat="0" applyFill="0" applyAlignment="0" applyProtection="0"/>
    <xf numFmtId="0" fontId="158" fillId="0" borderId="96" applyNumberFormat="0" applyFill="0" applyAlignment="0" applyProtection="0"/>
    <xf numFmtId="0" fontId="158" fillId="0" borderId="96" applyNumberFormat="0" applyFill="0" applyAlignment="0" applyProtection="0"/>
    <xf numFmtId="183" fontId="140" fillId="76" borderId="94" applyNumberFormat="0" applyAlignment="0" applyProtection="0"/>
    <xf numFmtId="0" fontId="29" fillId="80" borderId="74" applyNumberFormat="0" applyFont="0" applyAlignment="0" applyProtection="0"/>
    <xf numFmtId="0" fontId="140" fillId="76" borderId="102" applyNumberFormat="0" applyAlignment="0" applyProtection="0"/>
    <xf numFmtId="0" fontId="37" fillId="94" borderId="99" applyNumberFormat="0" applyFont="0" applyBorder="0" applyAlignment="0"/>
    <xf numFmtId="0" fontId="53" fillId="0" borderId="89">
      <alignment horizontal="left" vertical="center"/>
    </xf>
    <xf numFmtId="0" fontId="53" fillId="0" borderId="89">
      <alignment horizontal="left" vertical="center"/>
    </xf>
    <xf numFmtId="0" fontId="38" fillId="1" borderId="89" applyNumberFormat="0" applyFont="0" applyAlignment="0">
      <alignment horizontal="center"/>
    </xf>
    <xf numFmtId="0" fontId="38" fillId="1" borderId="89" applyNumberFormat="0" applyFont="0" applyAlignment="0">
      <alignment horizontal="center"/>
    </xf>
    <xf numFmtId="223" fontId="133" fillId="0" borderId="98" applyBorder="0">
      <alignment horizontal="center" vertical="center" wrapText="1"/>
    </xf>
    <xf numFmtId="0" fontId="54" fillId="76" borderId="100" applyNumberFormat="0" applyAlignment="0" applyProtection="0"/>
    <xf numFmtId="183" fontId="54" fillId="76" borderId="100" applyNumberFormat="0" applyAlignment="0" applyProtection="0"/>
    <xf numFmtId="0" fontId="30" fillId="80" borderId="101" applyNumberFormat="0" applyFont="0" applyAlignment="0" applyProtection="0"/>
    <xf numFmtId="183" fontId="30" fillId="80" borderId="101" applyNumberFormat="0" applyFont="0" applyAlignment="0" applyProtection="0"/>
    <xf numFmtId="0" fontId="115" fillId="49" borderId="100" applyNumberFormat="0" applyAlignment="0" applyProtection="0"/>
    <xf numFmtId="0" fontId="86" fillId="49" borderId="100" applyNumberFormat="0" applyAlignment="0" applyProtection="0"/>
    <xf numFmtId="0" fontId="29" fillId="80" borderId="101" applyNumberFormat="0" applyFont="0" applyAlignment="0" applyProtection="0"/>
    <xf numFmtId="0" fontId="29" fillId="80" borderId="101" applyNumberFormat="0" applyFont="0" applyAlignment="0" applyProtection="0"/>
    <xf numFmtId="0" fontId="29" fillId="80" borderId="101" applyNumberFormat="0" applyFont="0" applyAlignment="0" applyProtection="0"/>
    <xf numFmtId="0" fontId="29" fillId="80" borderId="101" applyNumberFormat="0" applyFont="0" applyAlignment="0" applyProtection="0"/>
    <xf numFmtId="0" fontId="29" fillId="80" borderId="101" applyNumberFormat="0" applyFont="0" applyAlignment="0" applyProtection="0"/>
    <xf numFmtId="0" fontId="86" fillId="48" borderId="100" applyNumberFormat="0" applyAlignment="0" applyProtection="0"/>
    <xf numFmtId="0" fontId="86" fillId="48" borderId="100" applyNumberFormat="0" applyAlignment="0" applyProtection="0"/>
    <xf numFmtId="0" fontId="86" fillId="48" borderId="100" applyNumberFormat="0" applyAlignment="0" applyProtection="0"/>
    <xf numFmtId="0" fontId="86" fillId="49" borderId="100" applyNumberFormat="0" applyAlignment="0" applyProtection="0"/>
    <xf numFmtId="0" fontId="1" fillId="80" borderId="101" applyNumberFormat="0" applyFont="0" applyAlignment="0" applyProtection="0"/>
    <xf numFmtId="43" fontId="29" fillId="0" borderId="0" applyFont="0" applyFill="0" applyBorder="0" applyAlignment="0" applyProtection="0"/>
    <xf numFmtId="43" fontId="29" fillId="0" borderId="0" applyFont="0" applyFill="0" applyBorder="0" applyAlignment="0" applyProtection="0"/>
    <xf numFmtId="0" fontId="38" fillId="1" borderId="81" applyNumberFormat="0" applyFont="0" applyAlignment="0">
      <alignment horizontal="center"/>
    </xf>
    <xf numFmtId="0" fontId="86" fillId="49" borderId="92" applyNumberFormat="0" applyAlignment="0" applyProtection="0"/>
    <xf numFmtId="0" fontId="86" fillId="49" borderId="92" applyNumberFormat="0" applyAlignment="0" applyProtection="0"/>
    <xf numFmtId="0" fontId="86" fillId="49" borderId="92" applyNumberFormat="0" applyAlignment="0" applyProtection="0"/>
    <xf numFmtId="0" fontId="86" fillId="49" borderId="92" applyNumberFormat="0" applyAlignment="0" applyProtection="0"/>
    <xf numFmtId="0" fontId="86" fillId="49" borderId="92" applyNumberFormat="0" applyAlignment="0" applyProtection="0"/>
    <xf numFmtId="0" fontId="86" fillId="49" borderId="92" applyNumberFormat="0" applyAlignment="0" applyProtection="0"/>
    <xf numFmtId="0" fontId="86" fillId="49" borderId="100" applyNumberFormat="0" applyAlignment="0" applyProtection="0"/>
    <xf numFmtId="9" fontId="65" fillId="0" borderId="103">
      <alignment vertical="center"/>
    </xf>
    <xf numFmtId="0" fontId="54" fillId="75" borderId="92" applyNumberFormat="0" applyAlignment="0" applyProtection="0"/>
    <xf numFmtId="183" fontId="54" fillId="76" borderId="92" applyNumberFormat="0" applyAlignment="0" applyProtection="0"/>
    <xf numFmtId="0" fontId="54" fillId="76" borderId="92" applyNumberFormat="0" applyAlignment="0" applyProtection="0"/>
    <xf numFmtId="0" fontId="54" fillId="76" borderId="92" applyNumberFormat="0" applyAlignment="0" applyProtection="0"/>
    <xf numFmtId="0" fontId="54" fillId="76" borderId="92" applyNumberFormat="0" applyAlignment="0" applyProtection="0"/>
    <xf numFmtId="0" fontId="54" fillId="76" borderId="92" applyNumberFormat="0" applyAlignment="0" applyProtection="0"/>
    <xf numFmtId="0" fontId="54" fillId="76" borderId="92" applyNumberFormat="0" applyAlignment="0" applyProtection="0"/>
    <xf numFmtId="0" fontId="54" fillId="76" borderId="92" applyNumberFormat="0" applyAlignment="0" applyProtection="0"/>
    <xf numFmtId="0" fontId="1" fillId="80" borderId="93" applyNumberFormat="0" applyFont="0" applyAlignment="0" applyProtection="0"/>
    <xf numFmtId="0" fontId="86" fillId="49" borderId="92" applyNumberFormat="0" applyAlignment="0" applyProtection="0"/>
    <xf numFmtId="0" fontId="86" fillId="49" borderId="92" applyNumberFormat="0" applyAlignment="0" applyProtection="0"/>
    <xf numFmtId="0" fontId="86" fillId="49" borderId="92" applyNumberFormat="0" applyAlignment="0" applyProtection="0"/>
    <xf numFmtId="0" fontId="86" fillId="49" borderId="92" applyNumberFormat="0" applyAlignment="0" applyProtection="0"/>
    <xf numFmtId="0" fontId="86" fillId="49" borderId="92" applyNumberFormat="0" applyAlignment="0" applyProtection="0"/>
    <xf numFmtId="0" fontId="86" fillId="48" borderId="92" applyNumberFormat="0" applyAlignment="0" applyProtection="0"/>
    <xf numFmtId="0" fontId="86" fillId="48" borderId="92" applyNumberFormat="0" applyAlignment="0" applyProtection="0"/>
    <xf numFmtId="0" fontId="86" fillId="48" borderId="92" applyNumberFormat="0" applyAlignment="0" applyProtection="0"/>
    <xf numFmtId="0" fontId="86" fillId="48" borderId="92" applyNumberFormat="0" applyAlignment="0" applyProtection="0"/>
    <xf numFmtId="0" fontId="86" fillId="48" borderId="92" applyNumberFormat="0" applyAlignment="0" applyProtection="0"/>
    <xf numFmtId="0" fontId="86" fillId="48" borderId="92" applyNumberFormat="0" applyAlignment="0" applyProtection="0"/>
    <xf numFmtId="0" fontId="86" fillId="48" borderId="92" applyNumberFormat="0" applyAlignment="0" applyProtection="0"/>
    <xf numFmtId="0" fontId="86" fillId="48" borderId="92" applyNumberFormat="0" applyAlignment="0" applyProtection="0"/>
    <xf numFmtId="0" fontId="86" fillId="48" borderId="92" applyNumberFormat="0" applyAlignment="0" applyProtection="0"/>
    <xf numFmtId="0" fontId="86" fillId="48" borderId="92" applyNumberFormat="0" applyAlignment="0" applyProtection="0"/>
    <xf numFmtId="0" fontId="86" fillId="48" borderId="92" applyNumberFormat="0" applyAlignment="0" applyProtection="0"/>
    <xf numFmtId="0" fontId="86" fillId="48" borderId="92" applyNumberFormat="0" applyAlignment="0" applyProtection="0"/>
    <xf numFmtId="0" fontId="86" fillId="49" borderId="92" applyNumberFormat="0" applyAlignment="0" applyProtection="0"/>
    <xf numFmtId="0" fontId="1" fillId="84" borderId="93" applyNumberFormat="0" applyAlignment="0" applyProtection="0"/>
    <xf numFmtId="183" fontId="29" fillId="80" borderId="93" applyNumberFormat="0" applyFont="0" applyAlignment="0" applyProtection="0"/>
    <xf numFmtId="0" fontId="29" fillId="80" borderId="93" applyNumberFormat="0" applyFont="0" applyAlignment="0" applyProtection="0"/>
    <xf numFmtId="0" fontId="29" fillId="80" borderId="93" applyNumberFormat="0" applyFont="0" applyAlignment="0" applyProtection="0"/>
    <xf numFmtId="0" fontId="29" fillId="80" borderId="93" applyNumberFormat="0" applyFont="0" applyAlignment="0" applyProtection="0"/>
    <xf numFmtId="0" fontId="29" fillId="80" borderId="93" applyNumberFormat="0" applyFont="0" applyAlignment="0" applyProtection="0"/>
    <xf numFmtId="0" fontId="29" fillId="80" borderId="93" applyNumberFormat="0" applyFont="0" applyAlignment="0" applyProtection="0"/>
    <xf numFmtId="0" fontId="29" fillId="80" borderId="93" applyNumberFormat="0" applyFont="0" applyAlignment="0" applyProtection="0"/>
    <xf numFmtId="0" fontId="29" fillId="80" borderId="93" applyNumberFormat="0" applyFont="0" applyAlignment="0" applyProtection="0"/>
    <xf numFmtId="0" fontId="29" fillId="80" borderId="93" applyNumberFormat="0" applyFont="0" applyAlignment="0" applyProtection="0"/>
    <xf numFmtId="0" fontId="29" fillId="80" borderId="93" applyNumberFormat="0" applyFont="0" applyAlignment="0" applyProtection="0"/>
    <xf numFmtId="0" fontId="29" fillId="80" borderId="93" applyNumberFormat="0" applyFont="0" applyAlignment="0" applyProtection="0"/>
    <xf numFmtId="0" fontId="29" fillId="80" borderId="93" applyNumberFormat="0" applyFont="0" applyAlignment="0" applyProtection="0"/>
    <xf numFmtId="0" fontId="29" fillId="80" borderId="93" applyNumberFormat="0" applyFont="0" applyAlignment="0" applyProtection="0"/>
    <xf numFmtId="0" fontId="29" fillId="80" borderId="93" applyNumberFormat="0" applyFont="0" applyAlignment="0" applyProtection="0"/>
    <xf numFmtId="0" fontId="29" fillId="80" borderId="93" applyNumberFormat="0" applyFont="0" applyAlignment="0" applyProtection="0"/>
    <xf numFmtId="0" fontId="86" fillId="49" borderId="92" applyNumberFormat="0" applyAlignment="0" applyProtection="0"/>
    <xf numFmtId="0" fontId="115" fillId="49" borderId="92" applyNumberFormat="0" applyAlignment="0" applyProtection="0"/>
    <xf numFmtId="0" fontId="115" fillId="49" borderId="92" applyNumberFormat="0" applyAlignment="0" applyProtection="0"/>
    <xf numFmtId="0" fontId="115" fillId="49" borderId="92" applyNumberFormat="0" applyAlignment="0" applyProtection="0"/>
    <xf numFmtId="0" fontId="115" fillId="49" borderId="92" applyNumberFormat="0" applyAlignment="0" applyProtection="0"/>
    <xf numFmtId="0" fontId="115" fillId="49" borderId="92" applyNumberFormat="0" applyAlignment="0" applyProtection="0"/>
    <xf numFmtId="0" fontId="86" fillId="49" borderId="92" applyNumberFormat="0" applyAlignment="0" applyProtection="0"/>
    <xf numFmtId="183" fontId="54" fillId="76" borderId="92" applyNumberFormat="0" applyAlignment="0" applyProtection="0"/>
    <xf numFmtId="0" fontId="54" fillId="76" borderId="92" applyNumberFormat="0" applyAlignment="0" applyProtection="0"/>
    <xf numFmtId="0" fontId="54" fillId="76" borderId="92" applyNumberFormat="0" applyAlignment="0" applyProtection="0"/>
    <xf numFmtId="0" fontId="54" fillId="76" borderId="92" applyNumberFormat="0" applyAlignment="0" applyProtection="0"/>
    <xf numFmtId="0" fontId="29"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29"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1" fillId="80" borderId="93" applyNumberFormat="0" applyFont="0" applyAlignment="0" applyProtection="0"/>
    <xf numFmtId="0" fontId="140" fillId="76" borderId="94" applyNumberFormat="0" applyAlignment="0" applyProtection="0"/>
    <xf numFmtId="0" fontId="140" fillId="76" borderId="94" applyNumberFormat="0" applyAlignment="0" applyProtection="0"/>
    <xf numFmtId="0" fontId="141" fillId="76" borderId="94" applyNumberFormat="0" applyAlignment="0" applyProtection="0"/>
    <xf numFmtId="0" fontId="140" fillId="76" borderId="94" applyNumberFormat="0" applyAlignment="0" applyProtection="0"/>
    <xf numFmtId="0" fontId="140" fillId="76" borderId="94" applyNumberFormat="0" applyAlignment="0" applyProtection="0"/>
    <xf numFmtId="9" fontId="65" fillId="0" borderId="95">
      <alignment vertical="center"/>
    </xf>
    <xf numFmtId="0" fontId="139" fillId="76" borderId="94" applyNumberFormat="0" applyAlignment="0" applyProtection="0"/>
    <xf numFmtId="0" fontId="140" fillId="76" borderId="94" applyNumberFormat="0" applyAlignment="0" applyProtection="0"/>
    <xf numFmtId="0" fontId="140" fillId="76" borderId="94" applyNumberFormat="0" applyAlignment="0" applyProtection="0"/>
    <xf numFmtId="0" fontId="140" fillId="76" borderId="94" applyNumberFormat="0" applyAlignment="0" applyProtection="0"/>
    <xf numFmtId="0" fontId="140" fillId="76" borderId="94" applyNumberFormat="0" applyAlignment="0" applyProtection="0"/>
    <xf numFmtId="0" fontId="140" fillId="76" borderId="94" applyNumberFormat="0" applyAlignment="0" applyProtection="0"/>
    <xf numFmtId="0" fontId="158" fillId="0" borderId="96" applyNumberFormat="0" applyFill="0" applyAlignment="0" applyProtection="0"/>
    <xf numFmtId="0" fontId="158" fillId="0" borderId="96" applyNumberFormat="0" applyFill="0" applyAlignment="0" applyProtection="0"/>
    <xf numFmtId="0" fontId="158" fillId="0" borderId="96" applyNumberFormat="0" applyFill="0" applyAlignment="0" applyProtection="0"/>
    <xf numFmtId="0" fontId="158" fillId="0" borderId="96" applyNumberFormat="0" applyFill="0" applyAlignment="0" applyProtection="0"/>
    <xf numFmtId="183" fontId="86" fillId="49" borderId="92" applyNumberFormat="0" applyAlignment="0" applyProtection="0"/>
    <xf numFmtId="0" fontId="86" fillId="49" borderId="92" applyNumberFormat="0" applyAlignment="0" applyProtection="0"/>
    <xf numFmtId="0" fontId="86" fillId="49" borderId="92" applyNumberFormat="0" applyAlignment="0" applyProtection="0"/>
    <xf numFmtId="0" fontId="159" fillId="75" borderId="92" applyNumberFormat="0" applyAlignment="0" applyProtection="0"/>
    <xf numFmtId="183" fontId="159" fillId="76" borderId="92" applyNumberFormat="0" applyAlignment="0" applyProtection="0"/>
    <xf numFmtId="0" fontId="159" fillId="76" borderId="92" applyNumberFormat="0" applyAlignment="0" applyProtection="0"/>
    <xf numFmtId="0" fontId="159" fillId="76" borderId="92" applyNumberFormat="0" applyAlignment="0" applyProtection="0"/>
    <xf numFmtId="0" fontId="159" fillId="76" borderId="92" applyNumberFormat="0" applyAlignment="0" applyProtection="0"/>
    <xf numFmtId="0" fontId="8" fillId="0" borderId="80"/>
    <xf numFmtId="0" fontId="158" fillId="0" borderId="96" applyNumberFormat="0" applyFill="0" applyAlignment="0" applyProtection="0"/>
    <xf numFmtId="0" fontId="158" fillId="0" borderId="96" applyNumberFormat="0" applyFill="0" applyAlignment="0" applyProtection="0"/>
    <xf numFmtId="0" fontId="140" fillId="75" borderId="94" applyNumberFormat="0" applyAlignment="0" applyProtection="0"/>
    <xf numFmtId="183" fontId="140" fillId="76" borderId="94" applyNumberFormat="0" applyAlignment="0" applyProtection="0"/>
    <xf numFmtId="0" fontId="140" fillId="76" borderId="94" applyNumberFormat="0" applyAlignment="0" applyProtection="0"/>
    <xf numFmtId="0" fontId="140" fillId="76" borderId="94" applyNumberFormat="0" applyAlignment="0" applyProtection="0"/>
    <xf numFmtId="0" fontId="140" fillId="76" borderId="94" applyNumberFormat="0" applyAlignment="0" applyProtection="0"/>
    <xf numFmtId="0" fontId="116" fillId="0" borderId="96" applyNumberFormat="0" applyFill="0" applyAlignment="0" applyProtection="0"/>
    <xf numFmtId="0" fontId="158" fillId="0" borderId="96" applyNumberFormat="0" applyFill="0" applyAlignment="0" applyProtection="0"/>
    <xf numFmtId="0" fontId="158" fillId="0" borderId="96" applyNumberFormat="0" applyFill="0" applyAlignment="0" applyProtection="0"/>
    <xf numFmtId="0" fontId="158" fillId="0" borderId="104" applyNumberFormat="0" applyFill="0" applyAlignment="0" applyProtection="0"/>
    <xf numFmtId="0" fontId="1" fillId="84" borderId="93" applyNumberFormat="0" applyAlignment="0" applyProtection="0"/>
    <xf numFmtId="0" fontId="30" fillId="80" borderId="93" applyNumberFormat="0" applyFont="0" applyAlignment="0" applyProtection="0"/>
    <xf numFmtId="0" fontId="30" fillId="80" borderId="93" applyNumberFormat="0" applyFont="0" applyAlignment="0" applyProtection="0"/>
    <xf numFmtId="223" fontId="133" fillId="0" borderId="90" applyBorder="0">
      <alignment horizontal="center" vertical="center" wrapText="1"/>
    </xf>
    <xf numFmtId="0" fontId="53" fillId="0" borderId="81">
      <alignment horizontal="left" vertical="center"/>
    </xf>
    <xf numFmtId="0" fontId="53" fillId="0" borderId="81">
      <alignment horizontal="left" vertical="center"/>
    </xf>
    <xf numFmtId="0" fontId="140" fillId="76" borderId="94" applyNumberFormat="0" applyAlignment="0" applyProtection="0"/>
    <xf numFmtId="0" fontId="140" fillId="76" borderId="94" applyNumberFormat="0" applyAlignment="0" applyProtection="0"/>
    <xf numFmtId="0" fontId="140" fillId="76" borderId="94" applyNumberFormat="0" applyAlignment="0" applyProtection="0"/>
    <xf numFmtId="0" fontId="115" fillId="49" borderId="100" applyNumberFormat="0" applyAlignment="0" applyProtection="0"/>
    <xf numFmtId="0" fontId="38" fillId="1" borderId="81" applyNumberFormat="0" applyFont="0" applyAlignment="0">
      <alignment horizontal="center"/>
    </xf>
    <xf numFmtId="0" fontId="38" fillId="1" borderId="81" applyNumberFormat="0" applyFont="0" applyAlignment="0">
      <alignment horizontal="center"/>
    </xf>
    <xf numFmtId="0" fontId="86" fillId="49" borderId="92" applyNumberFormat="0" applyAlignment="0" applyProtection="0"/>
    <xf numFmtId="0" fontId="54" fillId="76" borderId="92" applyNumberFormat="0" applyAlignment="0" applyProtection="0"/>
    <xf numFmtId="0" fontId="54" fillId="76" borderId="92" applyNumberFormat="0" applyAlignment="0" applyProtection="0"/>
    <xf numFmtId="0" fontId="54" fillId="76" borderId="92" applyNumberFormat="0" applyAlignment="0" applyProtection="0"/>
    <xf numFmtId="0" fontId="55" fillId="76" borderId="92" applyNumberFormat="0" applyAlignment="0" applyProtection="0"/>
    <xf numFmtId="0" fontId="86" fillId="48" borderId="92" applyNumberFormat="0" applyAlignment="0" applyProtection="0"/>
    <xf numFmtId="0" fontId="86" fillId="49" borderId="92" applyNumberFormat="0" applyAlignment="0" applyProtection="0"/>
    <xf numFmtId="0" fontId="158" fillId="0" borderId="96" applyNumberFormat="0" applyFill="0" applyAlignment="0" applyProtection="0"/>
    <xf numFmtId="41" fontId="35" fillId="0" borderId="0" applyFont="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7"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183" fontId="30" fillId="80" borderId="93" applyNumberFormat="0" applyFont="0" applyAlignment="0" applyProtection="0"/>
    <xf numFmtId="0" fontId="140" fillId="76" borderId="94" applyNumberFormat="0" applyAlignment="0" applyProtection="0"/>
    <xf numFmtId="0" fontId="30" fillId="80" borderId="93" applyNumberFormat="0" applyFont="0" applyAlignment="0" applyProtection="0"/>
    <xf numFmtId="0" fontId="54" fillId="75" borderId="92" applyNumberFormat="0" applyAlignment="0" applyProtection="0"/>
    <xf numFmtId="0" fontId="30" fillId="80" borderId="93" applyNumberFormat="0" applyFont="0" applyAlignment="0" applyProtection="0"/>
    <xf numFmtId="0" fontId="54" fillId="76" borderId="84" applyNumberFormat="0" applyAlignment="0" applyProtection="0"/>
    <xf numFmtId="0" fontId="30" fillId="80" borderId="93" applyNumberFormat="0" applyFont="0" applyAlignment="0" applyProtection="0"/>
    <xf numFmtId="0" fontId="140" fillId="76" borderId="94" applyNumberFormat="0" applyAlignment="0" applyProtection="0"/>
    <xf numFmtId="0" fontId="1" fillId="84" borderId="93" applyNumberFormat="0" applyAlignment="0" applyProtection="0"/>
    <xf numFmtId="0" fontId="115" fillId="49" borderId="92" applyNumberFormat="0" applyAlignment="0" applyProtection="0"/>
    <xf numFmtId="0" fontId="140" fillId="76" borderId="86" applyNumberFormat="0" applyAlignment="0" applyProtection="0"/>
    <xf numFmtId="0" fontId="159" fillId="75" borderId="100" applyNumberFormat="0" applyAlignment="0" applyProtection="0"/>
    <xf numFmtId="0" fontId="139" fillId="76" borderId="102" applyNumberFormat="0" applyAlignment="0" applyProtection="0"/>
    <xf numFmtId="0" fontId="54" fillId="76" borderId="100" applyNumberFormat="0" applyAlignment="0" applyProtection="0"/>
    <xf numFmtId="0" fontId="54" fillId="75" borderId="48" applyNumberFormat="0" applyAlignment="0" applyProtection="0"/>
    <xf numFmtId="183"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5"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86" fillId="49" borderId="48" applyNumberFormat="0" applyAlignment="0" applyProtection="0"/>
    <xf numFmtId="0" fontId="86" fillId="49" borderId="48" applyNumberFormat="0" applyAlignment="0" applyProtection="0"/>
    <xf numFmtId="0" fontId="86" fillId="49" borderId="48" applyNumberFormat="0" applyAlignment="0" applyProtection="0"/>
    <xf numFmtId="0" fontId="86" fillId="49" borderId="48" applyNumberFormat="0" applyAlignment="0" applyProtection="0"/>
    <xf numFmtId="0" fontId="86" fillId="49"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9" borderId="48" applyNumberFormat="0" applyAlignment="0" applyProtection="0"/>
    <xf numFmtId="0" fontId="115" fillId="49" borderId="48" applyNumberFormat="0" applyAlignment="0" applyProtection="0"/>
    <xf numFmtId="0" fontId="115" fillId="49" borderId="48" applyNumberFormat="0" applyAlignment="0" applyProtection="0"/>
    <xf numFmtId="0" fontId="115" fillId="49" borderId="48" applyNumberFormat="0" applyAlignment="0" applyProtection="0"/>
    <xf numFmtId="0" fontId="115" fillId="49" borderId="48" applyNumberFormat="0" applyAlignment="0" applyProtection="0"/>
    <xf numFmtId="0" fontId="115" fillId="49" borderId="48" applyNumberFormat="0" applyAlignment="0" applyProtection="0"/>
    <xf numFmtId="0" fontId="86" fillId="49" borderId="48" applyNumberFormat="0" applyAlignment="0" applyProtection="0"/>
    <xf numFmtId="0" fontId="86" fillId="49" borderId="48" applyNumberFormat="0" applyAlignment="0" applyProtection="0"/>
    <xf numFmtId="0" fontId="115" fillId="49" borderId="48" applyNumberFormat="0" applyAlignment="0" applyProtection="0"/>
    <xf numFmtId="0" fontId="54" fillId="76" borderId="84" applyNumberFormat="0" applyAlignment="0" applyProtection="0"/>
    <xf numFmtId="0" fontId="54" fillId="75" borderId="48" applyNumberFormat="0" applyAlignment="0" applyProtection="0"/>
    <xf numFmtId="183"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43" fontId="29" fillId="0" borderId="0" applyFont="0" applyFill="0" applyBorder="0" applyAlignment="0" applyProtection="0"/>
    <xf numFmtId="0" fontId="116" fillId="0" borderId="96" applyNumberFormat="0" applyFill="0" applyAlignment="0" applyProtection="0"/>
    <xf numFmtId="0" fontId="158" fillId="0" borderId="96" applyNumberFormat="0" applyFill="0" applyAlignment="0" applyProtection="0"/>
    <xf numFmtId="0" fontId="158" fillId="0" borderId="96" applyNumberFormat="0" applyFill="0" applyAlignment="0" applyProtection="0"/>
    <xf numFmtId="0" fontId="140" fillId="76" borderId="59" applyNumberFormat="0" applyAlignment="0" applyProtection="0"/>
    <xf numFmtId="0" fontId="141" fillId="76" borderId="59" applyNumberFormat="0" applyAlignment="0" applyProtection="0"/>
    <xf numFmtId="0" fontId="140" fillId="76" borderId="59" applyNumberFormat="0" applyAlignment="0" applyProtection="0"/>
    <xf numFmtId="0" fontId="140" fillId="76" borderId="59" applyNumberFormat="0" applyAlignment="0" applyProtection="0"/>
    <xf numFmtId="9" fontId="65" fillId="0" borderId="64">
      <alignment vertical="center"/>
    </xf>
    <xf numFmtId="0" fontId="139" fillId="76" borderId="59" applyNumberFormat="0" applyAlignment="0" applyProtection="0"/>
    <xf numFmtId="0" fontId="140" fillId="76" borderId="59" applyNumberFormat="0" applyAlignment="0" applyProtection="0"/>
    <xf numFmtId="0" fontId="140" fillId="76" borderId="59" applyNumberFormat="0" applyAlignment="0" applyProtection="0"/>
    <xf numFmtId="0" fontId="140" fillId="76" borderId="59" applyNumberFormat="0" applyAlignment="0" applyProtection="0"/>
    <xf numFmtId="0" fontId="140" fillId="76" borderId="59" applyNumberFormat="0" applyAlignment="0" applyProtection="0"/>
    <xf numFmtId="43" fontId="29" fillId="0" borderId="0" applyFont="0" applyFill="0" applyBorder="0" applyAlignment="0" applyProtection="0"/>
    <xf numFmtId="43" fontId="29" fillId="0" borderId="0" applyFont="0" applyFill="0" applyBorder="0" applyAlignment="0" applyProtection="0"/>
    <xf numFmtId="0" fontId="140" fillId="76" borderId="59" applyNumberFormat="0" applyAlignment="0" applyProtection="0"/>
    <xf numFmtId="0" fontId="158" fillId="0" borderId="66" applyNumberFormat="0" applyFill="0" applyAlignment="0" applyProtection="0"/>
    <xf numFmtId="0" fontId="158" fillId="0" borderId="66" applyNumberFormat="0" applyFill="0" applyAlignment="0" applyProtection="0"/>
    <xf numFmtId="0" fontId="158" fillId="0" borderId="66" applyNumberFormat="0" applyFill="0" applyAlignment="0" applyProtection="0"/>
    <xf numFmtId="0" fontId="158" fillId="0" borderId="66" applyNumberFormat="0" applyFill="0" applyAlignment="0" applyProtection="0"/>
    <xf numFmtId="0" fontId="86" fillId="48" borderId="48" applyNumberFormat="0" applyAlignment="0" applyProtection="0"/>
    <xf numFmtId="183" fontId="86" fillId="49" borderId="48" applyNumberFormat="0" applyAlignment="0" applyProtection="0"/>
    <xf numFmtId="0" fontId="86" fillId="49" borderId="48" applyNumberFormat="0" applyAlignment="0" applyProtection="0"/>
    <xf numFmtId="0" fontId="86" fillId="49" borderId="48" applyNumberFormat="0" applyAlignment="0" applyProtection="0"/>
    <xf numFmtId="0" fontId="86" fillId="49" borderId="48" applyNumberFormat="0" applyAlignment="0" applyProtection="0"/>
    <xf numFmtId="0" fontId="159" fillId="75" borderId="48" applyNumberFormat="0" applyAlignment="0" applyProtection="0"/>
    <xf numFmtId="183" fontId="159" fillId="76" borderId="48" applyNumberFormat="0" applyAlignment="0" applyProtection="0"/>
    <xf numFmtId="0" fontId="159" fillId="76" borderId="48" applyNumberFormat="0" applyAlignment="0" applyProtection="0"/>
    <xf numFmtId="0" fontId="159" fillId="76" borderId="48" applyNumberFormat="0" applyAlignment="0" applyProtection="0"/>
    <xf numFmtId="0" fontId="159" fillId="76" borderId="48" applyNumberFormat="0" applyAlignment="0" applyProtection="0"/>
    <xf numFmtId="0" fontId="1" fillId="80" borderId="93" applyNumberFormat="0" applyFont="0" applyAlignment="0" applyProtection="0"/>
    <xf numFmtId="0" fontId="158" fillId="0" borderId="66" applyNumberFormat="0" applyFill="0" applyAlignment="0" applyProtection="0"/>
    <xf numFmtId="0" fontId="116" fillId="0" borderId="66" applyNumberFormat="0" applyFill="0" applyAlignment="0" applyProtection="0"/>
    <xf numFmtId="0" fontId="158" fillId="0" borderId="66" applyNumberFormat="0" applyFill="0" applyAlignment="0" applyProtection="0"/>
    <xf numFmtId="0" fontId="158" fillId="0" borderId="66" applyNumberFormat="0" applyFill="0" applyAlignment="0" applyProtection="0"/>
    <xf numFmtId="0" fontId="158" fillId="0" borderId="66" applyNumberFormat="0" applyFill="0" applyAlignment="0" applyProtection="0"/>
    <xf numFmtId="0" fontId="158" fillId="0" borderId="66" applyNumberFormat="0" applyFill="0" applyAlignment="0" applyProtection="0"/>
    <xf numFmtId="0" fontId="140" fillId="75" borderId="59" applyNumberFormat="0" applyAlignment="0" applyProtection="0"/>
    <xf numFmtId="183" fontId="140" fillId="76" borderId="59" applyNumberFormat="0" applyAlignment="0" applyProtection="0"/>
    <xf numFmtId="0" fontId="140" fillId="76" borderId="59" applyNumberFormat="0" applyAlignment="0" applyProtection="0"/>
    <xf numFmtId="0" fontId="140" fillId="76" borderId="59" applyNumberFormat="0" applyAlignment="0" applyProtection="0"/>
    <xf numFmtId="0" fontId="140" fillId="76" borderId="59" applyNumberFormat="0" applyAlignment="0" applyProtection="0"/>
    <xf numFmtId="41" fontId="35" fillId="0" borderId="0" applyFont="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7"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179" fontId="5" fillId="0" borderId="0" applyFont="0" applyFill="0" applyBorder="0" applyAlignment="0" applyProtection="0"/>
    <xf numFmtId="223" fontId="133" fillId="0" borderId="90" applyBorder="0">
      <alignment horizontal="center" vertical="center" wrapText="1"/>
    </xf>
    <xf numFmtId="0" fontId="54" fillId="76" borderId="92" applyNumberFormat="0" applyAlignment="0" applyProtection="0"/>
    <xf numFmtId="0" fontId="30" fillId="80" borderId="93" applyNumberFormat="0" applyFont="0" applyAlignment="0" applyProtection="0"/>
    <xf numFmtId="0" fontId="115" fillId="49" borderId="92" applyNumberFormat="0" applyAlignment="0" applyProtection="0"/>
    <xf numFmtId="0" fontId="115" fillId="49" borderId="92" applyNumberFormat="0" applyAlignment="0" applyProtection="0"/>
    <xf numFmtId="0" fontId="54" fillId="75" borderId="100" applyNumberFormat="0" applyAlignment="0" applyProtection="0"/>
    <xf numFmtId="0" fontId="54" fillId="76" borderId="100" applyNumberFormat="0" applyAlignment="0" applyProtection="0"/>
    <xf numFmtId="0" fontId="54" fillId="76" borderId="100" applyNumberFormat="0" applyAlignment="0" applyProtection="0"/>
    <xf numFmtId="0" fontId="55" fillId="76" borderId="100" applyNumberFormat="0" applyAlignment="0" applyProtection="0"/>
    <xf numFmtId="0" fontId="54" fillId="76" borderId="100" applyNumberFormat="0" applyAlignment="0" applyProtection="0"/>
    <xf numFmtId="0" fontId="29" fillId="80" borderId="93" applyNumberFormat="0" applyFont="0" applyAlignment="0" applyProtection="0"/>
    <xf numFmtId="0" fontId="29" fillId="80" borderId="93" applyNumberFormat="0" applyFont="0" applyAlignment="0" applyProtection="0"/>
    <xf numFmtId="0" fontId="29" fillId="80" borderId="93" applyNumberFormat="0" applyFont="0" applyAlignment="0" applyProtection="0"/>
    <xf numFmtId="0" fontId="29" fillId="80" borderId="93" applyNumberFormat="0" applyFont="0" applyAlignment="0" applyProtection="0"/>
    <xf numFmtId="0" fontId="1" fillId="84" borderId="93" applyNumberFormat="0" applyAlignment="0" applyProtection="0"/>
    <xf numFmtId="0" fontId="53" fillId="0" borderId="89">
      <alignment horizontal="left" vertical="center"/>
    </xf>
    <xf numFmtId="0" fontId="86" fillId="48" borderId="92" applyNumberFormat="0" applyAlignment="0" applyProtection="0"/>
    <xf numFmtId="0" fontId="86" fillId="48" borderId="92" applyNumberFormat="0" applyAlignment="0" applyProtection="0"/>
    <xf numFmtId="0" fontId="86" fillId="48" borderId="92" applyNumberFormat="0" applyAlignment="0" applyProtection="0"/>
    <xf numFmtId="0" fontId="86" fillId="49" borderId="92" applyNumberFormat="0" applyAlignment="0" applyProtection="0"/>
    <xf numFmtId="0" fontId="86" fillId="49" borderId="92" applyNumberFormat="0" applyAlignment="0" applyProtection="0"/>
    <xf numFmtId="0" fontId="86" fillId="49" borderId="100" applyNumberFormat="0" applyAlignment="0" applyProtection="0"/>
    <xf numFmtId="0" fontId="86" fillId="49" borderId="100" applyNumberFormat="0" applyAlignment="0" applyProtection="0"/>
    <xf numFmtId="0" fontId="86" fillId="49" borderId="100" applyNumberFormat="0" applyAlignment="0" applyProtection="0"/>
    <xf numFmtId="0" fontId="86" fillId="49" borderId="100" applyNumberFormat="0" applyAlignment="0" applyProtection="0"/>
    <xf numFmtId="0" fontId="86" fillId="49" borderId="84" applyNumberFormat="0" applyAlignment="0" applyProtection="0"/>
    <xf numFmtId="0" fontId="1" fillId="80" borderId="101" applyNumberFormat="0" applyFont="0" applyAlignment="0" applyProtection="0"/>
    <xf numFmtId="0" fontId="86" fillId="49" borderId="84" applyNumberFormat="0" applyAlignment="0" applyProtection="0"/>
    <xf numFmtId="0" fontId="29" fillId="80" borderId="101" applyNumberFormat="0" applyFont="0" applyAlignment="0" applyProtection="0"/>
    <xf numFmtId="0" fontId="86" fillId="49" borderId="84" applyNumberFormat="0" applyAlignment="0" applyProtection="0"/>
    <xf numFmtId="0" fontId="1" fillId="80" borderId="101" applyNumberFormat="0" applyFont="0" applyAlignment="0" applyProtection="0"/>
    <xf numFmtId="0" fontId="1" fillId="80" borderId="101" applyNumberFormat="0" applyFont="0" applyAlignment="0" applyProtection="0"/>
    <xf numFmtId="0" fontId="1" fillId="80" borderId="101" applyNumberFormat="0" applyFont="0" applyAlignment="0" applyProtection="0"/>
    <xf numFmtId="0" fontId="86" fillId="49" borderId="84" applyNumberFormat="0" applyAlignment="0" applyProtection="0"/>
    <xf numFmtId="0" fontId="86" fillId="49" borderId="84" applyNumberFormat="0" applyAlignment="0" applyProtection="0"/>
    <xf numFmtId="0" fontId="1" fillId="80" borderId="101" applyNumberFormat="0" applyFont="0" applyAlignment="0" applyProtection="0"/>
    <xf numFmtId="0" fontId="86" fillId="49" borderId="84" applyNumberFormat="0" applyAlignment="0" applyProtection="0"/>
    <xf numFmtId="0" fontId="1" fillId="80" borderId="101" applyNumberFormat="0" applyFont="0" applyAlignment="0" applyProtection="0"/>
    <xf numFmtId="0" fontId="86" fillId="49" borderId="84" applyNumberFormat="0" applyAlignment="0" applyProtection="0"/>
    <xf numFmtId="0" fontId="1" fillId="80" borderId="101" applyNumberFormat="0" applyFont="0" applyAlignment="0" applyProtection="0"/>
    <xf numFmtId="0" fontId="86" fillId="49" borderId="84" applyNumberFormat="0" applyAlignment="0" applyProtection="0"/>
    <xf numFmtId="0" fontId="86" fillId="49" borderId="92" applyNumberFormat="0" applyAlignment="0" applyProtection="0"/>
    <xf numFmtId="0" fontId="140" fillId="75" borderId="94" applyNumberFormat="0" applyAlignment="0" applyProtection="0"/>
    <xf numFmtId="0" fontId="54" fillId="75" borderId="84" applyNumberFormat="0" applyAlignment="0" applyProtection="0"/>
    <xf numFmtId="183" fontId="54" fillId="76" borderId="84" applyNumberFormat="0" applyAlignment="0" applyProtection="0"/>
    <xf numFmtId="0" fontId="54" fillId="76" borderId="84" applyNumberFormat="0" applyAlignment="0" applyProtection="0"/>
    <xf numFmtId="0" fontId="54" fillId="76" borderId="84" applyNumberFormat="0" applyAlignment="0" applyProtection="0"/>
    <xf numFmtId="0" fontId="54" fillId="76" borderId="84" applyNumberFormat="0" applyAlignment="0" applyProtection="0"/>
    <xf numFmtId="0" fontId="54" fillId="76" borderId="84" applyNumberFormat="0" applyAlignment="0" applyProtection="0"/>
    <xf numFmtId="0" fontId="54" fillId="76" borderId="84" applyNumberFormat="0" applyAlignment="0" applyProtection="0"/>
    <xf numFmtId="0" fontId="54" fillId="76" borderId="84" applyNumberFormat="0" applyAlignment="0" applyProtection="0"/>
    <xf numFmtId="0" fontId="55" fillId="76" borderId="84" applyNumberFormat="0" applyAlignment="0" applyProtection="0"/>
    <xf numFmtId="0" fontId="54" fillId="76" borderId="84" applyNumberFormat="0" applyAlignment="0" applyProtection="0"/>
    <xf numFmtId="0" fontId="54" fillId="76" borderId="84" applyNumberFormat="0" applyAlignment="0" applyProtection="0"/>
    <xf numFmtId="0" fontId="54" fillId="76" borderId="84" applyNumberFormat="0" applyAlignment="0" applyProtection="0"/>
    <xf numFmtId="0" fontId="86" fillId="48" borderId="100" applyNumberFormat="0" applyAlignment="0" applyProtection="0"/>
    <xf numFmtId="0" fontId="1" fillId="80" borderId="85" applyNumberFormat="0" applyFont="0" applyAlignment="0" applyProtection="0"/>
    <xf numFmtId="0" fontId="86" fillId="49" borderId="84" applyNumberFormat="0" applyAlignment="0" applyProtection="0"/>
    <xf numFmtId="0" fontId="86" fillId="49" borderId="84" applyNumberFormat="0" applyAlignment="0" applyProtection="0"/>
    <xf numFmtId="0" fontId="86" fillId="49" borderId="84" applyNumberFormat="0" applyAlignment="0" applyProtection="0"/>
    <xf numFmtId="0" fontId="86" fillId="49" borderId="84" applyNumberFormat="0" applyAlignment="0" applyProtection="0"/>
    <xf numFmtId="0" fontId="86" fillId="49" borderId="84" applyNumberFormat="0" applyAlignment="0" applyProtection="0"/>
    <xf numFmtId="0" fontId="86" fillId="48" borderId="84" applyNumberFormat="0" applyAlignment="0" applyProtection="0"/>
    <xf numFmtId="0" fontId="86" fillId="48" borderId="84" applyNumberFormat="0" applyAlignment="0" applyProtection="0"/>
    <xf numFmtId="0" fontId="86" fillId="48" borderId="84" applyNumberFormat="0" applyAlignment="0" applyProtection="0"/>
    <xf numFmtId="0" fontId="86" fillId="48" borderId="84" applyNumberFormat="0" applyAlignment="0" applyProtection="0"/>
    <xf numFmtId="0" fontId="86" fillId="48" borderId="84" applyNumberFormat="0" applyAlignment="0" applyProtection="0"/>
    <xf numFmtId="0" fontId="86" fillId="48" borderId="84" applyNumberFormat="0" applyAlignment="0" applyProtection="0"/>
    <xf numFmtId="0" fontId="86" fillId="48" borderId="84" applyNumberFormat="0" applyAlignment="0" applyProtection="0"/>
    <xf numFmtId="0" fontId="86" fillId="48" borderId="84" applyNumberFormat="0" applyAlignment="0" applyProtection="0"/>
    <xf numFmtId="0" fontId="86" fillId="48" borderId="84" applyNumberFormat="0" applyAlignment="0" applyProtection="0"/>
    <xf numFmtId="0" fontId="86" fillId="48" borderId="84" applyNumberFormat="0" applyAlignment="0" applyProtection="0"/>
    <xf numFmtId="0" fontId="86" fillId="48" borderId="84" applyNumberFormat="0" applyAlignment="0" applyProtection="0"/>
    <xf numFmtId="0" fontId="86" fillId="48" borderId="84" applyNumberFormat="0" applyAlignment="0" applyProtection="0"/>
    <xf numFmtId="0" fontId="29" fillId="80" borderId="101" applyNumberFormat="0" applyFont="0" applyAlignment="0" applyProtection="0"/>
    <xf numFmtId="0" fontId="1" fillId="80" borderId="101" applyNumberFormat="0" applyFont="0" applyAlignment="0" applyProtection="0"/>
    <xf numFmtId="0" fontId="1" fillId="80" borderId="101" applyNumberFormat="0" applyFont="0" applyAlignment="0" applyProtection="0"/>
    <xf numFmtId="0" fontId="1" fillId="84" borderId="85" applyNumberFormat="0" applyAlignment="0" applyProtection="0"/>
    <xf numFmtId="183"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29" fillId="80" borderId="85" applyNumberFormat="0" applyFont="0" applyAlignment="0" applyProtection="0"/>
    <xf numFmtId="0" fontId="86" fillId="49" borderId="84" applyNumberFormat="0" applyAlignment="0" applyProtection="0"/>
    <xf numFmtId="0" fontId="115" fillId="49" borderId="84" applyNumberFormat="0" applyAlignment="0" applyProtection="0"/>
    <xf numFmtId="0" fontId="115" fillId="49" borderId="84" applyNumberFormat="0" applyAlignment="0" applyProtection="0"/>
    <xf numFmtId="0" fontId="115" fillId="49" borderId="84" applyNumberFormat="0" applyAlignment="0" applyProtection="0"/>
    <xf numFmtId="0" fontId="115" fillId="49" borderId="84" applyNumberFormat="0" applyAlignment="0" applyProtection="0"/>
    <xf numFmtId="0" fontId="115" fillId="49" borderId="84" applyNumberFormat="0" applyAlignment="0" applyProtection="0"/>
    <xf numFmtId="0" fontId="86" fillId="49" borderId="84" applyNumberFormat="0" applyAlignment="0" applyProtection="0"/>
    <xf numFmtId="0" fontId="86" fillId="49" borderId="84" applyNumberFormat="0" applyAlignment="0" applyProtection="0"/>
    <xf numFmtId="0" fontId="115" fillId="49" borderId="84" applyNumberFormat="0" applyAlignment="0" applyProtection="0"/>
    <xf numFmtId="0" fontId="1" fillId="84" borderId="85" applyNumberFormat="0" applyAlignment="0" applyProtection="0"/>
    <xf numFmtId="183" fontId="30" fillId="80" borderId="85" applyNumberFormat="0" applyFont="0" applyAlignment="0" applyProtection="0"/>
    <xf numFmtId="0" fontId="30" fillId="80" borderId="85" applyNumberFormat="0" applyFont="0" applyAlignment="0" applyProtection="0"/>
    <xf numFmtId="0" fontId="30" fillId="80" borderId="85" applyNumberFormat="0" applyFont="0" applyAlignment="0" applyProtection="0"/>
    <xf numFmtId="0" fontId="30" fillId="80" borderId="85" applyNumberFormat="0" applyFont="0" applyAlignment="0" applyProtection="0"/>
    <xf numFmtId="0" fontId="54" fillId="75" borderId="84" applyNumberFormat="0" applyAlignment="0" applyProtection="0"/>
    <xf numFmtId="183" fontId="54" fillId="76" borderId="84" applyNumberFormat="0" applyAlignment="0" applyProtection="0"/>
    <xf numFmtId="0" fontId="54" fillId="76" borderId="84" applyNumberFormat="0" applyAlignment="0" applyProtection="0"/>
    <xf numFmtId="0" fontId="54" fillId="76" borderId="84" applyNumberFormat="0" applyAlignment="0" applyProtection="0"/>
    <xf numFmtId="0" fontId="54" fillId="76" borderId="84" applyNumberFormat="0" applyAlignment="0" applyProtection="0"/>
    <xf numFmtId="0" fontId="1" fillId="80" borderId="85" applyNumberFormat="0" applyFont="0" applyAlignment="0" applyProtection="0"/>
    <xf numFmtId="0" fontId="29"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29"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1" fillId="80" borderId="85" applyNumberFormat="0" applyFont="0" applyAlignment="0" applyProtection="0"/>
    <xf numFmtId="0" fontId="140" fillId="76" borderId="86" applyNumberFormat="0" applyAlignment="0" applyProtection="0"/>
    <xf numFmtId="0" fontId="140" fillId="76" borderId="86" applyNumberFormat="0" applyAlignment="0" applyProtection="0"/>
    <xf numFmtId="0" fontId="141" fillId="76" borderId="86" applyNumberFormat="0" applyAlignment="0" applyProtection="0"/>
    <xf numFmtId="0" fontId="140" fillId="76" borderId="86" applyNumberFormat="0" applyAlignment="0" applyProtection="0"/>
    <xf numFmtId="0" fontId="140" fillId="76" borderId="86" applyNumberFormat="0" applyAlignment="0" applyProtection="0"/>
    <xf numFmtId="9" fontId="65" fillId="0" borderId="87">
      <alignment vertical="center"/>
    </xf>
    <xf numFmtId="0" fontId="139" fillId="76" borderId="86" applyNumberFormat="0" applyAlignment="0" applyProtection="0"/>
    <xf numFmtId="0" fontId="140" fillId="76" borderId="86" applyNumberFormat="0" applyAlignment="0" applyProtection="0"/>
    <xf numFmtId="0" fontId="140" fillId="76" borderId="86" applyNumberFormat="0" applyAlignment="0" applyProtection="0"/>
    <xf numFmtId="0" fontId="140" fillId="76" borderId="86" applyNumberFormat="0" applyAlignment="0" applyProtection="0"/>
    <xf numFmtId="0" fontId="140" fillId="76" borderId="86" applyNumberFormat="0" applyAlignment="0" applyProtection="0"/>
    <xf numFmtId="0" fontId="86" fillId="49" borderId="100" applyNumberFormat="0" applyAlignment="0" applyProtection="0"/>
    <xf numFmtId="0" fontId="140" fillId="76" borderId="86" applyNumberFormat="0" applyAlignment="0" applyProtection="0"/>
    <xf numFmtId="0" fontId="158" fillId="0" borderId="88" applyNumberFormat="0" applyFill="0" applyAlignment="0" applyProtection="0"/>
    <xf numFmtId="0" fontId="158" fillId="0" borderId="88" applyNumberFormat="0" applyFill="0" applyAlignment="0" applyProtection="0"/>
    <xf numFmtId="0" fontId="158" fillId="0" borderId="88" applyNumberFormat="0" applyFill="0" applyAlignment="0" applyProtection="0"/>
    <xf numFmtId="0" fontId="158" fillId="0" borderId="88" applyNumberFormat="0" applyFill="0" applyAlignment="0" applyProtection="0"/>
    <xf numFmtId="0" fontId="86" fillId="48" borderId="84" applyNumberFormat="0" applyAlignment="0" applyProtection="0"/>
    <xf numFmtId="183" fontId="86" fillId="49" borderId="84" applyNumberFormat="0" applyAlignment="0" applyProtection="0"/>
    <xf numFmtId="0" fontId="86" fillId="49" borderId="84" applyNumberFormat="0" applyAlignment="0" applyProtection="0"/>
    <xf numFmtId="0" fontId="86" fillId="49" borderId="84" applyNumberFormat="0" applyAlignment="0" applyProtection="0"/>
    <xf numFmtId="0" fontId="86" fillId="49" borderId="84" applyNumberFormat="0" applyAlignment="0" applyProtection="0"/>
    <xf numFmtId="0" fontId="159" fillId="75" borderId="84" applyNumberFormat="0" applyAlignment="0" applyProtection="0"/>
    <xf numFmtId="183" fontId="159" fillId="76" borderId="84" applyNumberFormat="0" applyAlignment="0" applyProtection="0"/>
    <xf numFmtId="0" fontId="159" fillId="76" borderId="84" applyNumberFormat="0" applyAlignment="0" applyProtection="0"/>
    <xf numFmtId="0" fontId="159" fillId="76" borderId="84" applyNumberFormat="0" applyAlignment="0" applyProtection="0"/>
    <xf numFmtId="0" fontId="159" fillId="76" borderId="84" applyNumberFormat="0" applyAlignment="0" applyProtection="0"/>
    <xf numFmtId="0" fontId="115" fillId="49" borderId="100" applyNumberFormat="0" applyAlignment="0" applyProtection="0"/>
    <xf numFmtId="0" fontId="140" fillId="76" borderId="102" applyNumberFormat="0" applyAlignment="0" applyProtection="0"/>
    <xf numFmtId="0" fontId="158" fillId="0" borderId="88" applyNumberFormat="0" applyFill="0" applyAlignment="0" applyProtection="0"/>
    <xf numFmtId="0" fontId="116" fillId="0" borderId="88" applyNumberFormat="0" applyFill="0" applyAlignment="0" applyProtection="0"/>
    <xf numFmtId="0" fontId="158" fillId="0" borderId="88" applyNumberFormat="0" applyFill="0" applyAlignment="0" applyProtection="0"/>
    <xf numFmtId="0" fontId="158" fillId="0" borderId="88" applyNumberFormat="0" applyFill="0" applyAlignment="0" applyProtection="0"/>
    <xf numFmtId="0" fontId="158" fillId="0" borderId="88" applyNumberFormat="0" applyFill="0" applyAlignment="0" applyProtection="0"/>
    <xf numFmtId="0" fontId="158" fillId="0" borderId="88" applyNumberFormat="0" applyFill="0" applyAlignment="0" applyProtection="0"/>
    <xf numFmtId="0" fontId="140" fillId="75" borderId="86" applyNumberFormat="0" applyAlignment="0" applyProtection="0"/>
    <xf numFmtId="183" fontId="140" fillId="76" borderId="86" applyNumberFormat="0" applyAlignment="0" applyProtection="0"/>
    <xf numFmtId="0" fontId="140" fillId="76" borderId="86" applyNumberFormat="0" applyAlignment="0" applyProtection="0"/>
    <xf numFmtId="0" fontId="140" fillId="76" borderId="86" applyNumberFormat="0" applyAlignment="0" applyProtection="0"/>
    <xf numFmtId="0" fontId="140" fillId="76" borderId="86" applyNumberFormat="0" applyAlignment="0" applyProtection="0"/>
    <xf numFmtId="223" fontId="133" fillId="0" borderId="90" applyBorder="0">
      <alignment horizontal="center" vertical="center" wrapText="1"/>
    </xf>
    <xf numFmtId="223" fontId="133" fillId="0" borderId="90" applyBorder="0">
      <alignment horizontal="center" vertical="center" wrapText="1"/>
    </xf>
    <xf numFmtId="0" fontId="54" fillId="76" borderId="92" applyNumberFormat="0" applyAlignment="0" applyProtection="0"/>
    <xf numFmtId="183" fontId="54" fillId="76" borderId="92" applyNumberFormat="0" applyAlignment="0" applyProtection="0"/>
    <xf numFmtId="183" fontId="30" fillId="80" borderId="93" applyNumberFormat="0" applyFont="0" applyAlignment="0" applyProtection="0"/>
    <xf numFmtId="0" fontId="115" fillId="49" borderId="92" applyNumberFormat="0" applyAlignment="0" applyProtection="0"/>
    <xf numFmtId="0" fontId="115" fillId="49" borderId="92" applyNumberFormat="0" applyAlignment="0" applyProtection="0"/>
    <xf numFmtId="183" fontId="54" fillId="76" borderId="100" applyNumberFormat="0" applyAlignment="0" applyProtection="0"/>
    <xf numFmtId="0" fontId="54" fillId="76" borderId="100" applyNumberFormat="0" applyAlignment="0" applyProtection="0"/>
    <xf numFmtId="0" fontId="54" fillId="76" borderId="100" applyNumberFormat="0" applyAlignment="0" applyProtection="0"/>
    <xf numFmtId="0" fontId="54" fillId="76" borderId="100" applyNumberFormat="0" applyAlignment="0" applyProtection="0"/>
    <xf numFmtId="0" fontId="29" fillId="80" borderId="93" applyNumberFormat="0" applyFont="0" applyAlignment="0" applyProtection="0"/>
    <xf numFmtId="0" fontId="29" fillId="80" borderId="93" applyNumberFormat="0" applyFont="0" applyAlignment="0" applyProtection="0"/>
    <xf numFmtId="0" fontId="29" fillId="80" borderId="93" applyNumberFormat="0" applyFont="0" applyAlignment="0" applyProtection="0"/>
    <xf numFmtId="0" fontId="29" fillId="80" borderId="93" applyNumberFormat="0" applyFont="0" applyAlignment="0" applyProtection="0"/>
    <xf numFmtId="0" fontId="29" fillId="80" borderId="93" applyNumberFormat="0" applyFont="0" applyAlignment="0" applyProtection="0"/>
    <xf numFmtId="0" fontId="86" fillId="48" borderId="92" applyNumberFormat="0" applyAlignment="0" applyProtection="0"/>
    <xf numFmtId="0" fontId="86" fillId="48" borderId="92" applyNumberFormat="0" applyAlignment="0" applyProtection="0"/>
    <xf numFmtId="0" fontId="86" fillId="48" borderId="92" applyNumberFormat="0" applyAlignment="0" applyProtection="0"/>
    <xf numFmtId="0" fontId="86" fillId="49" borderId="92" applyNumberFormat="0" applyAlignment="0" applyProtection="0"/>
    <xf numFmtId="0" fontId="1" fillId="80" borderId="93" applyNumberFormat="0" applyFont="0" applyAlignment="0" applyProtection="0"/>
    <xf numFmtId="0" fontId="86" fillId="48" borderId="100" applyNumberFormat="0" applyAlignment="0" applyProtection="0"/>
    <xf numFmtId="0" fontId="86" fillId="49" borderId="100" applyNumberFormat="0" applyAlignment="0" applyProtection="0"/>
    <xf numFmtId="0" fontId="86" fillId="49" borderId="100" applyNumberFormat="0" applyAlignment="0" applyProtection="0"/>
    <xf numFmtId="223" fontId="133" fillId="0" borderId="98" applyBorder="0">
      <alignment horizontal="center" vertical="center" wrapText="1"/>
    </xf>
    <xf numFmtId="0" fontId="54" fillId="76" borderId="100" applyNumberFormat="0" applyAlignment="0" applyProtection="0"/>
    <xf numFmtId="0" fontId="54" fillId="75" borderId="100" applyNumberFormat="0" applyAlignment="0" applyProtection="0"/>
    <xf numFmtId="0" fontId="30" fillId="80" borderId="101" applyNumberFormat="0" applyFont="0" applyAlignment="0" applyProtection="0"/>
    <xf numFmtId="0" fontId="1" fillId="84" borderId="101" applyNumberFormat="0" applyAlignment="0" applyProtection="0"/>
    <xf numFmtId="0" fontId="86" fillId="49" borderId="100" applyNumberFormat="0" applyAlignment="0" applyProtection="0"/>
    <xf numFmtId="0" fontId="115" fillId="49" borderId="100" applyNumberFormat="0" applyAlignment="0" applyProtection="0"/>
    <xf numFmtId="0" fontId="115" fillId="49" borderId="100" applyNumberFormat="0" applyAlignment="0" applyProtection="0"/>
    <xf numFmtId="0" fontId="86" fillId="49" borderId="100" applyNumberFormat="0" applyAlignment="0" applyProtection="0"/>
    <xf numFmtId="0" fontId="29" fillId="80" borderId="101" applyNumberFormat="0" applyFont="0" applyAlignment="0" applyProtection="0"/>
    <xf numFmtId="0" fontId="29" fillId="80" borderId="101" applyNumberFormat="0" applyFont="0" applyAlignment="0" applyProtection="0"/>
    <xf numFmtId="0" fontId="29" fillId="80" borderId="101" applyNumberFormat="0" applyFont="0" applyAlignment="0" applyProtection="0"/>
    <xf numFmtId="0" fontId="29" fillId="80" borderId="101" applyNumberFormat="0" applyFont="0" applyAlignment="0" applyProtection="0"/>
    <xf numFmtId="183" fontId="29" fillId="80" borderId="101" applyNumberFormat="0" applyFont="0" applyAlignment="0" applyProtection="0"/>
    <xf numFmtId="0" fontId="86" fillId="48" borderId="100" applyNumberFormat="0" applyAlignment="0" applyProtection="0"/>
    <xf numFmtId="0" fontId="86" fillId="48" borderId="100" applyNumberFormat="0" applyAlignment="0" applyProtection="0"/>
    <xf numFmtId="0" fontId="86" fillId="48" borderId="100" applyNumberFormat="0" applyAlignment="0" applyProtection="0"/>
    <xf numFmtId="0" fontId="86" fillId="48" borderId="100" applyNumberFormat="0" applyAlignment="0" applyProtection="0"/>
    <xf numFmtId="0" fontId="86" fillId="49" borderId="100" applyNumberFormat="0" applyAlignment="0" applyProtection="0"/>
    <xf numFmtId="0" fontId="86" fillId="49" borderId="100" applyNumberFormat="0" applyAlignment="0" applyProtection="0"/>
    <xf numFmtId="0" fontId="158" fillId="0" borderId="123" applyNumberFormat="0" applyFill="0" applyAlignment="0" applyProtection="0"/>
    <xf numFmtId="0" fontId="158" fillId="0" borderId="123" applyNumberFormat="0" applyFill="0" applyAlignment="0" applyProtection="0"/>
    <xf numFmtId="223" fontId="133" fillId="0" borderId="117" applyBorder="0">
      <alignment horizontal="center" vertical="center" wrapText="1"/>
    </xf>
    <xf numFmtId="0" fontId="8" fillId="0" borderId="107"/>
    <xf numFmtId="0" fontId="1" fillId="35" borderId="124">
      <alignment horizontal="left"/>
    </xf>
    <xf numFmtId="0" fontId="1" fillId="35" borderId="124">
      <alignment horizontal="center" wrapText="1"/>
    </xf>
    <xf numFmtId="0" fontId="54" fillId="76" borderId="119" applyNumberFormat="0" applyAlignment="0" applyProtection="0"/>
    <xf numFmtId="0" fontId="54" fillId="76" borderId="119" applyNumberFormat="0" applyAlignment="0" applyProtection="0"/>
    <xf numFmtId="0" fontId="37" fillId="94" borderId="118" applyNumberFormat="0" applyFont="0" applyBorder="0" applyAlignment="0"/>
    <xf numFmtId="0" fontId="140" fillId="76" borderId="121" applyNumberFormat="0" applyAlignment="0" applyProtection="0"/>
    <xf numFmtId="223" fontId="133" fillId="0" borderId="126" applyBorder="0">
      <alignment horizontal="center" vertical="center" wrapText="1"/>
    </xf>
    <xf numFmtId="0" fontId="140" fillId="76" borderId="114" applyNumberFormat="0" applyAlignment="0" applyProtection="0"/>
    <xf numFmtId="0" fontId="140" fillId="76" borderId="114" applyNumberFormat="0" applyAlignment="0" applyProtection="0"/>
    <xf numFmtId="183" fontId="140" fillId="76" borderId="114" applyNumberFormat="0" applyAlignment="0" applyProtection="0"/>
    <xf numFmtId="0" fontId="140" fillId="75" borderId="114" applyNumberFormat="0" applyAlignment="0" applyProtection="0"/>
    <xf numFmtId="0" fontId="158" fillId="0" borderId="116" applyNumberFormat="0" applyFill="0" applyAlignment="0" applyProtection="0"/>
    <xf numFmtId="0" fontId="158" fillId="0" borderId="116" applyNumberFormat="0" applyFill="0" applyAlignment="0" applyProtection="0"/>
    <xf numFmtId="0" fontId="158" fillId="0" borderId="116" applyNumberFormat="0" applyFill="0" applyAlignment="0" applyProtection="0"/>
    <xf numFmtId="0" fontId="158" fillId="0" borderId="116" applyNumberFormat="0" applyFill="0" applyAlignment="0" applyProtection="0"/>
    <xf numFmtId="0" fontId="116" fillId="0" borderId="116" applyNumberFormat="0" applyFill="0" applyAlignment="0" applyProtection="0"/>
    <xf numFmtId="0" fontId="158" fillId="0" borderId="116" applyNumberFormat="0" applyFill="0" applyAlignment="0" applyProtection="0"/>
    <xf numFmtId="0" fontId="86" fillId="49" borderId="119" applyNumberFormat="0" applyAlignment="0" applyProtection="0"/>
    <xf numFmtId="0" fontId="159" fillId="76" borderId="112" applyNumberFormat="0" applyAlignment="0" applyProtection="0"/>
    <xf numFmtId="0" fontId="159" fillId="76" borderId="112" applyNumberFormat="0" applyAlignment="0" applyProtection="0"/>
    <xf numFmtId="0" fontId="159" fillId="76" borderId="112" applyNumberFormat="0" applyAlignment="0" applyProtection="0"/>
    <xf numFmtId="183" fontId="159" fillId="76" borderId="112" applyNumberFormat="0" applyAlignment="0" applyProtection="0"/>
    <xf numFmtId="0" fontId="159" fillId="75" borderId="112" applyNumberFormat="0" applyAlignment="0" applyProtection="0"/>
    <xf numFmtId="0" fontId="86" fillId="49" borderId="112" applyNumberFormat="0" applyAlignment="0" applyProtection="0"/>
    <xf numFmtId="0" fontId="86" fillId="49" borderId="112" applyNumberFormat="0" applyAlignment="0" applyProtection="0"/>
    <xf numFmtId="0" fontId="86" fillId="49" borderId="112" applyNumberFormat="0" applyAlignment="0" applyProtection="0"/>
    <xf numFmtId="183" fontId="86" fillId="49" borderId="112" applyNumberFormat="0" applyAlignment="0" applyProtection="0"/>
    <xf numFmtId="0" fontId="86" fillId="48" borderId="112" applyNumberFormat="0" applyAlignment="0" applyProtection="0"/>
    <xf numFmtId="0" fontId="158" fillId="0" borderId="116" applyNumberFormat="0" applyFill="0" applyAlignment="0" applyProtection="0"/>
    <xf numFmtId="0" fontId="158" fillId="0" borderId="116" applyNumberFormat="0" applyFill="0" applyAlignment="0" applyProtection="0"/>
    <xf numFmtId="0" fontId="158" fillId="0" borderId="116" applyNumberFormat="0" applyFill="0" applyAlignment="0" applyProtection="0"/>
    <xf numFmtId="0" fontId="158" fillId="0" borderId="116" applyNumberFormat="0" applyFill="0" applyAlignment="0" applyProtection="0"/>
    <xf numFmtId="0" fontId="140" fillId="76" borderId="114" applyNumberFormat="0" applyAlignment="0" applyProtection="0"/>
    <xf numFmtId="0" fontId="140" fillId="76" borderId="114" applyNumberFormat="0" applyAlignment="0" applyProtection="0"/>
    <xf numFmtId="0" fontId="140" fillId="76" borderId="114" applyNumberFormat="0" applyAlignment="0" applyProtection="0"/>
    <xf numFmtId="0" fontId="140" fillId="76" borderId="114" applyNumberFormat="0" applyAlignment="0" applyProtection="0"/>
    <xf numFmtId="9" fontId="65" fillId="0" borderId="115">
      <alignment vertical="center"/>
    </xf>
    <xf numFmtId="10" fontId="17" fillId="36" borderId="124" applyNumberFormat="0" applyBorder="0" applyAlignment="0" applyProtection="0"/>
    <xf numFmtId="10" fontId="17" fillId="36" borderId="124" applyNumberFormat="0" applyBorder="0" applyAlignment="0" applyProtection="0"/>
    <xf numFmtId="0" fontId="140" fillId="76" borderId="114" applyNumberFormat="0" applyAlignment="0" applyProtection="0"/>
    <xf numFmtId="0" fontId="140" fillId="76" borderId="114" applyNumberFormat="0" applyAlignment="0" applyProtection="0"/>
    <xf numFmtId="0" fontId="141" fillId="76" borderId="114" applyNumberFormat="0" applyAlignment="0" applyProtection="0"/>
    <xf numFmtId="0" fontId="140" fillId="76" borderId="114" applyNumberFormat="0" applyAlignment="0" applyProtection="0"/>
    <xf numFmtId="0" fontId="140" fillId="76" borderId="114" applyNumberFormat="0" applyAlignment="0" applyProtection="0"/>
    <xf numFmtId="0" fontId="1"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29"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29" fillId="80" borderId="113" applyNumberFormat="0" applyFont="0" applyAlignment="0" applyProtection="0"/>
    <xf numFmtId="0" fontId="1" fillId="80" borderId="113" applyNumberFormat="0" applyFont="0" applyAlignment="0" applyProtection="0"/>
    <xf numFmtId="0" fontId="37" fillId="94" borderId="127" applyNumberFormat="0" applyFont="0" applyBorder="0" applyAlignment="0"/>
    <xf numFmtId="3" fontId="76" fillId="96" borderId="124" applyNumberFormat="0" applyBorder="0">
      <alignment horizontal="right" vertical="center" wrapText="1" indent="1"/>
    </xf>
    <xf numFmtId="0" fontId="1" fillId="35" borderId="124" applyNumberFormat="0" applyFont="0" applyBorder="0" applyAlignment="0">
      <alignment horizontal="center" wrapText="1"/>
    </xf>
    <xf numFmtId="3" fontId="147" fillId="94" borderId="124" applyBorder="0"/>
    <xf numFmtId="173" fontId="1" fillId="92" borderId="124">
      <alignment horizontal="right"/>
      <protection locked="0"/>
    </xf>
    <xf numFmtId="173" fontId="1" fillId="92" borderId="124">
      <alignment horizontal="right"/>
      <protection locked="0"/>
    </xf>
    <xf numFmtId="3" fontId="1" fillId="92" borderId="124">
      <alignment horizontal="right"/>
      <protection locked="0"/>
    </xf>
    <xf numFmtId="3" fontId="1" fillId="92" borderId="124">
      <alignment horizontal="right"/>
      <protection locked="0"/>
    </xf>
    <xf numFmtId="3" fontId="1" fillId="92" borderId="124">
      <alignment horizontal="right"/>
      <protection locked="0"/>
    </xf>
    <xf numFmtId="3" fontId="1" fillId="92" borderId="124">
      <alignment horizontal="right"/>
      <protection locked="0"/>
    </xf>
    <xf numFmtId="3" fontId="1" fillId="92" borderId="124">
      <alignment horizontal="right"/>
      <protection locked="0"/>
    </xf>
    <xf numFmtId="3" fontId="1" fillId="92" borderId="124">
      <alignment horizontal="right"/>
      <protection locked="0"/>
    </xf>
    <xf numFmtId="0" fontId="1" fillId="35" borderId="124">
      <alignment horizontal="left"/>
    </xf>
    <xf numFmtId="3" fontId="1" fillId="92" borderId="124">
      <alignment horizontal="right"/>
      <protection locked="0"/>
    </xf>
    <xf numFmtId="0" fontId="1" fillId="35" borderId="124">
      <alignment horizontal="left"/>
    </xf>
    <xf numFmtId="0" fontId="1" fillId="35" borderId="124">
      <alignment horizontal="left"/>
    </xf>
    <xf numFmtId="0" fontId="1" fillId="35" borderId="124">
      <alignment horizontal="left"/>
    </xf>
    <xf numFmtId="0" fontId="1" fillId="35" borderId="124">
      <alignment horizontal="left"/>
    </xf>
    <xf numFmtId="0" fontId="1" fillId="35" borderId="124">
      <alignment horizontal="center" wrapText="1"/>
    </xf>
    <xf numFmtId="0" fontId="1" fillId="35" borderId="124">
      <alignment horizontal="left"/>
    </xf>
    <xf numFmtId="0" fontId="1" fillId="35" borderId="124">
      <alignment horizontal="center" wrapText="1"/>
    </xf>
    <xf numFmtId="0" fontId="1" fillId="35" borderId="124">
      <alignment horizontal="center" wrapText="1"/>
    </xf>
    <xf numFmtId="0" fontId="1" fillId="35" borderId="124">
      <alignment horizontal="center" wrapText="1"/>
    </xf>
    <xf numFmtId="0" fontId="1" fillId="35" borderId="124">
      <alignment horizontal="center" wrapText="1"/>
    </xf>
    <xf numFmtId="183" fontId="1" fillId="35" borderId="124">
      <alignment horizontal="center" wrapText="1"/>
    </xf>
    <xf numFmtId="0" fontId="1" fillId="35" borderId="124">
      <alignment horizontal="center" wrapText="1"/>
    </xf>
    <xf numFmtId="178" fontId="6" fillId="92" borderId="124" applyNumberFormat="0" applyBorder="0" applyAlignment="0">
      <alignment horizontal="right"/>
      <protection locked="0"/>
    </xf>
    <xf numFmtId="178" fontId="6" fillId="92" borderId="124" applyNumberFormat="0" applyBorder="0" applyAlignment="0">
      <alignment horizontal="right"/>
      <protection locked="0"/>
    </xf>
    <xf numFmtId="178" fontId="6" fillId="92" borderId="124" applyNumberFormat="0" applyBorder="0" applyAlignment="0">
      <alignment horizontal="right"/>
      <protection locked="0"/>
    </xf>
    <xf numFmtId="178" fontId="6" fillId="92" borderId="124" applyNumberFormat="0" applyBorder="0" applyAlignment="0">
      <alignment horizontal="right"/>
      <protection locked="0"/>
    </xf>
    <xf numFmtId="237" fontId="6" fillId="92" borderId="124" applyNumberFormat="0" applyBorder="0" applyAlignment="0">
      <alignment horizontal="right"/>
      <protection locked="0"/>
    </xf>
    <xf numFmtId="239" fontId="6" fillId="92" borderId="124" applyNumberFormat="0" applyBorder="0" applyAlignment="0">
      <alignment horizontal="right"/>
      <protection locked="0"/>
    </xf>
    <xf numFmtId="178" fontId="6" fillId="92" borderId="124" applyNumberFormat="0" applyBorder="0" applyAlignment="0">
      <alignment horizontal="right"/>
      <protection locked="0"/>
    </xf>
    <xf numFmtId="9" fontId="65" fillId="0" borderId="124">
      <alignment vertical="center"/>
    </xf>
    <xf numFmtId="9" fontId="65" fillId="0" borderId="124">
      <alignment vertical="center"/>
    </xf>
    <xf numFmtId="9" fontId="65" fillId="0" borderId="124">
      <alignment vertical="center"/>
    </xf>
    <xf numFmtId="0" fontId="54" fillId="76" borderId="112" applyNumberFormat="0" applyAlignment="0" applyProtection="0"/>
    <xf numFmtId="183" fontId="54" fillId="76" borderId="112" applyNumberFormat="0" applyAlignment="0" applyProtection="0"/>
    <xf numFmtId="0" fontId="30" fillId="80" borderId="113" applyNumberFormat="0" applyFont="0" applyAlignment="0" applyProtection="0"/>
    <xf numFmtId="0" fontId="30" fillId="80" borderId="113" applyNumberFormat="0" applyFont="0" applyAlignment="0" applyProtection="0"/>
    <xf numFmtId="0" fontId="30" fillId="80" borderId="113" applyNumberFormat="0" applyFont="0" applyAlignment="0" applyProtection="0"/>
    <xf numFmtId="183" fontId="30" fillId="80" borderId="113" applyNumberFormat="0" applyFont="0" applyAlignment="0" applyProtection="0"/>
    <xf numFmtId="0" fontId="1" fillId="84" borderId="113" applyNumberFormat="0" applyAlignment="0" applyProtection="0"/>
    <xf numFmtId="0" fontId="115" fillId="49" borderId="112" applyNumberFormat="0" applyAlignment="0" applyProtection="0"/>
    <xf numFmtId="0" fontId="86" fillId="49" borderId="112" applyNumberFormat="0" applyAlignment="0" applyProtection="0"/>
    <xf numFmtId="0" fontId="54" fillId="75" borderId="119" applyNumberFormat="0" applyAlignment="0" applyProtection="0"/>
    <xf numFmtId="183" fontId="54" fillId="76" borderId="119" applyNumberFormat="0" applyAlignment="0" applyProtection="0"/>
    <xf numFmtId="0" fontId="54" fillId="76" borderId="119" applyNumberFormat="0" applyAlignment="0" applyProtection="0"/>
    <xf numFmtId="0" fontId="86" fillId="49" borderId="112" applyNumberFormat="0" applyAlignment="0" applyProtection="0"/>
    <xf numFmtId="0" fontId="115" fillId="49" borderId="112" applyNumberFormat="0" applyAlignment="0" applyProtection="0"/>
    <xf numFmtId="0" fontId="115" fillId="49" borderId="112" applyNumberFormat="0" applyAlignment="0" applyProtection="0"/>
    <xf numFmtId="0" fontId="115" fillId="49" borderId="112" applyNumberFormat="0" applyAlignment="0" applyProtection="0"/>
    <xf numFmtId="0" fontId="115" fillId="49" borderId="112" applyNumberFormat="0" applyAlignment="0" applyProtection="0"/>
    <xf numFmtId="0" fontId="115" fillId="49" borderId="112" applyNumberFormat="0" applyAlignment="0" applyProtection="0"/>
    <xf numFmtId="0" fontId="54" fillId="76" borderId="119" applyNumberFormat="0" applyAlignment="0" applyProtection="0"/>
    <xf numFmtId="0" fontId="54" fillId="76" borderId="119" applyNumberFormat="0" applyAlignment="0" applyProtection="0"/>
    <xf numFmtId="0" fontId="54" fillId="76" borderId="119" applyNumberFormat="0" applyAlignment="0" applyProtection="0"/>
    <xf numFmtId="0" fontId="55" fillId="76" borderId="119" applyNumberFormat="0" applyAlignment="0" applyProtection="0"/>
    <xf numFmtId="0" fontId="54" fillId="76" borderId="119" applyNumberFormat="0" applyAlignment="0" applyProtection="0"/>
    <xf numFmtId="0" fontId="54" fillId="76" borderId="119" applyNumberFormat="0" applyAlignment="0" applyProtection="0"/>
    <xf numFmtId="0" fontId="54" fillId="76" borderId="119" applyNumberFormat="0" applyAlignment="0" applyProtection="0"/>
    <xf numFmtId="0" fontId="86" fillId="49" borderId="112" applyNumberForma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183" fontId="29" fillId="80" borderId="113" applyNumberFormat="0" applyFont="0" applyAlignment="0" applyProtection="0"/>
    <xf numFmtId="0" fontId="1" fillId="84" borderId="113" applyNumberFormat="0" applyAlignment="0" applyProtection="0"/>
    <xf numFmtId="0" fontId="86" fillId="48" borderId="112" applyNumberFormat="0" applyAlignment="0" applyProtection="0"/>
    <xf numFmtId="0" fontId="86" fillId="48" borderId="112" applyNumberFormat="0" applyAlignment="0" applyProtection="0"/>
    <xf numFmtId="0" fontId="86" fillId="48" borderId="112" applyNumberFormat="0" applyAlignment="0" applyProtection="0"/>
    <xf numFmtId="0" fontId="86" fillId="48" borderId="112" applyNumberFormat="0" applyAlignment="0" applyProtection="0"/>
    <xf numFmtId="0" fontId="86" fillId="48" borderId="112" applyNumberFormat="0" applyAlignment="0" applyProtection="0"/>
    <xf numFmtId="0" fontId="86" fillId="48" borderId="112" applyNumberFormat="0" applyAlignment="0" applyProtection="0"/>
    <xf numFmtId="0" fontId="86" fillId="48" borderId="112" applyNumberFormat="0" applyAlignment="0" applyProtection="0"/>
    <xf numFmtId="0" fontId="86" fillId="48" borderId="112" applyNumberFormat="0" applyAlignment="0" applyProtection="0"/>
    <xf numFmtId="0" fontId="86" fillId="48" borderId="112" applyNumberFormat="0" applyAlignment="0" applyProtection="0"/>
    <xf numFmtId="0" fontId="86" fillId="48" borderId="112" applyNumberFormat="0" applyAlignment="0" applyProtection="0"/>
    <xf numFmtId="0" fontId="86" fillId="48" borderId="112" applyNumberFormat="0" applyAlignment="0" applyProtection="0"/>
    <xf numFmtId="0" fontId="86" fillId="48" borderId="112" applyNumberFormat="0" applyAlignment="0" applyProtection="0"/>
    <xf numFmtId="0" fontId="86" fillId="49" borderId="112" applyNumberFormat="0" applyAlignment="0" applyProtection="0"/>
    <xf numFmtId="0" fontId="86" fillId="49" borderId="112" applyNumberFormat="0" applyAlignment="0" applyProtection="0"/>
    <xf numFmtId="0" fontId="86" fillId="49" borderId="112" applyNumberFormat="0" applyAlignment="0" applyProtection="0"/>
    <xf numFmtId="0" fontId="86" fillId="49" borderId="112" applyNumberFormat="0" applyAlignment="0" applyProtection="0"/>
    <xf numFmtId="0" fontId="86" fillId="49" borderId="112" applyNumberFormat="0" applyAlignment="0" applyProtection="0"/>
    <xf numFmtId="223" fontId="133" fillId="0" borderId="126" applyBorder="0">
      <alignment horizontal="center" vertical="center" wrapText="1"/>
    </xf>
    <xf numFmtId="223" fontId="133" fillId="0" borderId="126" applyBorder="0">
      <alignment horizontal="center" vertical="center" wrapText="1"/>
    </xf>
    <xf numFmtId="0" fontId="1" fillId="80" borderId="113" applyNumberFormat="0" applyFont="0" applyAlignment="0" applyProtection="0"/>
    <xf numFmtId="0" fontId="1" fillId="80" borderId="120" applyNumberFormat="0" applyFont="0" applyAlignment="0" applyProtection="0"/>
    <xf numFmtId="0" fontId="86" fillId="49" borderId="119" applyNumberFormat="0" applyAlignment="0" applyProtection="0"/>
    <xf numFmtId="0" fontId="86" fillId="49" borderId="119" applyNumberFormat="0" applyAlignment="0" applyProtection="0"/>
    <xf numFmtId="0" fontId="86" fillId="48" borderId="119" applyNumberFormat="0" applyAlignment="0" applyProtection="0"/>
    <xf numFmtId="0" fontId="86" fillId="48" borderId="119" applyNumberFormat="0" applyAlignment="0" applyProtection="0"/>
    <xf numFmtId="0" fontId="86" fillId="48" borderId="119" applyNumberFormat="0" applyAlignment="0" applyProtection="0"/>
    <xf numFmtId="0" fontId="86" fillId="48" borderId="119" applyNumberFormat="0" applyAlignment="0" applyProtection="0"/>
    <xf numFmtId="0" fontId="86" fillId="48" borderId="119" applyNumberFormat="0" applyAlignment="0" applyProtection="0"/>
    <xf numFmtId="173" fontId="82" fillId="82" borderId="107">
      <alignment horizontal="right" vertical="center"/>
    </xf>
    <xf numFmtId="0" fontId="29" fillId="80" borderId="120" applyNumberFormat="0" applyFont="0" applyAlignment="0" applyProtection="0"/>
    <xf numFmtId="0" fontId="29" fillId="80" borderId="120" applyNumberFormat="0" applyFont="0" applyAlignment="0" applyProtection="0"/>
    <xf numFmtId="0" fontId="29" fillId="80" borderId="120" applyNumberFormat="0" applyFont="0" applyAlignment="0" applyProtection="0"/>
    <xf numFmtId="178" fontId="36" fillId="82" borderId="107">
      <alignment vertical="center"/>
    </xf>
    <xf numFmtId="0" fontId="29" fillId="80" borderId="120" applyNumberFormat="0" applyFont="0" applyAlignment="0" applyProtection="0"/>
    <xf numFmtId="0" fontId="29" fillId="80" borderId="120" applyNumberFormat="0" applyFont="0" applyAlignment="0" applyProtection="0"/>
    <xf numFmtId="0" fontId="29" fillId="80" borderId="120" applyNumberFormat="0" applyFont="0" applyAlignment="0" applyProtection="0"/>
    <xf numFmtId="0" fontId="115" fillId="49" borderId="119" applyNumberFormat="0" applyAlignment="0" applyProtection="0"/>
    <xf numFmtId="0" fontId="115" fillId="49" borderId="119" applyNumberFormat="0" applyAlignment="0" applyProtection="0"/>
    <xf numFmtId="0" fontId="115" fillId="49" borderId="119" applyNumberFormat="0" applyAlignment="0" applyProtection="0"/>
    <xf numFmtId="0" fontId="54" fillId="76" borderId="119" applyNumberFormat="0" applyAlignment="0" applyProtection="0"/>
    <xf numFmtId="223" fontId="133" fillId="0" borderId="117" applyBorder="0">
      <alignment horizontal="center" vertical="center" wrapText="1"/>
    </xf>
    <xf numFmtId="223" fontId="133" fillId="0" borderId="117" applyBorder="0">
      <alignment horizontal="center" vertical="center" wrapText="1"/>
    </xf>
    <xf numFmtId="0" fontId="53" fillId="0" borderId="110" applyNumberFormat="0" applyAlignment="0" applyProtection="0">
      <alignment horizontal="left" vertical="center"/>
    </xf>
    <xf numFmtId="0" fontId="53" fillId="0" borderId="105">
      <alignment horizontal="left" vertical="center"/>
    </xf>
    <xf numFmtId="0" fontId="29" fillId="80" borderId="120" applyNumberFormat="0" applyFont="0" applyAlignment="0" applyProtection="0"/>
    <xf numFmtId="0" fontId="1" fillId="80" borderId="120" applyNumberFormat="0" applyFont="0" applyAlignment="0" applyProtection="0"/>
    <xf numFmtId="0" fontId="1" fillId="80" borderId="120" applyNumberFormat="0" applyFont="0" applyAlignment="0" applyProtection="0"/>
    <xf numFmtId="0" fontId="1" fillId="80" borderId="120" applyNumberFormat="0" applyFont="0" applyAlignment="0" applyProtection="0"/>
    <xf numFmtId="0" fontId="29" fillId="80" borderId="120" applyNumberFormat="0" applyFont="0" applyAlignment="0" applyProtection="0"/>
    <xf numFmtId="0" fontId="1" fillId="80" borderId="120" applyNumberFormat="0" applyFont="0" applyAlignment="0" applyProtection="0"/>
    <xf numFmtId="0" fontId="1" fillId="80" borderId="120" applyNumberFormat="0" applyFont="0" applyAlignment="0" applyProtection="0"/>
    <xf numFmtId="0" fontId="1" fillId="80" borderId="120" applyNumberFormat="0" applyFont="0" applyAlignment="0" applyProtection="0"/>
    <xf numFmtId="0" fontId="55" fillId="76" borderId="112" applyNumberFormat="0" applyAlignment="0" applyProtection="0"/>
    <xf numFmtId="0" fontId="140" fillId="76" borderId="121" applyNumberFormat="0" applyAlignment="0" applyProtection="0"/>
    <xf numFmtId="0" fontId="141" fillId="76" borderId="121" applyNumberFormat="0" applyAlignment="0" applyProtection="0"/>
    <xf numFmtId="0" fontId="140" fillId="76" borderId="121" applyNumberFormat="0" applyAlignment="0" applyProtection="0"/>
    <xf numFmtId="0" fontId="140" fillId="76" borderId="121" applyNumberFormat="0" applyAlignment="0" applyProtection="0"/>
    <xf numFmtId="10" fontId="17" fillId="36" borderId="106" applyNumberFormat="0" applyBorder="0" applyAlignment="0" applyProtection="0"/>
    <xf numFmtId="0" fontId="54" fillId="76" borderId="112" applyNumberFormat="0" applyAlignment="0" applyProtection="0"/>
    <xf numFmtId="0" fontId="54" fillId="76" borderId="112" applyNumberFormat="0" applyAlignment="0" applyProtection="0"/>
    <xf numFmtId="1" fontId="116" fillId="82" borderId="106">
      <alignment horizontal="center" vertical="center"/>
    </xf>
    <xf numFmtId="9" fontId="65" fillId="0" borderId="122">
      <alignment vertical="center"/>
    </xf>
    <xf numFmtId="43" fontId="29" fillId="0" borderId="0" applyFont="0" applyFill="0" applyBorder="0" applyAlignment="0" applyProtection="0"/>
    <xf numFmtId="2" fontId="128" fillId="0" borderId="108" applyFont="0" applyFill="0" applyBorder="0" applyAlignment="0"/>
    <xf numFmtId="0" fontId="139" fillId="76" borderId="121" applyNumberFormat="0" applyAlignment="0" applyProtection="0"/>
    <xf numFmtId="0" fontId="140" fillId="76" borderId="121" applyNumberFormat="0" applyAlignment="0" applyProtection="0"/>
    <xf numFmtId="0" fontId="140" fillId="76" borderId="121" applyNumberFormat="0" applyAlignment="0" applyProtection="0"/>
    <xf numFmtId="0" fontId="140" fillId="76" borderId="121" applyNumberFormat="0" applyAlignment="0" applyProtection="0"/>
    <xf numFmtId="0" fontId="140" fillId="76" borderId="121" applyNumberFormat="0" applyAlignment="0" applyProtection="0"/>
    <xf numFmtId="0" fontId="158" fillId="0" borderId="123" applyNumberFormat="0" applyFill="0" applyAlignment="0" applyProtection="0"/>
    <xf numFmtId="0" fontId="158" fillId="0" borderId="123" applyNumberFormat="0" applyFill="0" applyAlignment="0" applyProtection="0"/>
    <xf numFmtId="0" fontId="158" fillId="0" borderId="123" applyNumberFormat="0" applyFill="0" applyAlignment="0" applyProtection="0"/>
    <xf numFmtId="0" fontId="86" fillId="48" borderId="119" applyNumberFormat="0" applyAlignment="0" applyProtection="0"/>
    <xf numFmtId="183" fontId="86" fillId="49" borderId="119" applyNumberFormat="0" applyAlignment="0" applyProtection="0"/>
    <xf numFmtId="0" fontId="86" fillId="49" borderId="119" applyNumberFormat="0" applyAlignment="0" applyProtection="0"/>
    <xf numFmtId="0" fontId="86" fillId="49" borderId="119" applyNumberFormat="0" applyAlignment="0" applyProtection="0"/>
    <xf numFmtId="0" fontId="159" fillId="75" borderId="119" applyNumberFormat="0" applyAlignment="0" applyProtection="0"/>
    <xf numFmtId="183" fontId="159" fillId="76" borderId="119" applyNumberFormat="0" applyAlignment="0" applyProtection="0"/>
    <xf numFmtId="0" fontId="159" fillId="76" borderId="119" applyNumberFormat="0" applyAlignment="0" applyProtection="0"/>
    <xf numFmtId="0" fontId="159" fillId="76" borderId="119" applyNumberFormat="0" applyAlignment="0" applyProtection="0"/>
    <xf numFmtId="0" fontId="8" fillId="0" borderId="125"/>
    <xf numFmtId="0" fontId="158" fillId="0" borderId="123" applyNumberFormat="0" applyFill="0" applyAlignment="0" applyProtection="0"/>
    <xf numFmtId="0" fontId="116" fillId="0" borderId="123" applyNumberFormat="0" applyFill="0" applyAlignment="0" applyProtection="0"/>
    <xf numFmtId="0" fontId="158" fillId="0" borderId="123" applyNumberFormat="0" applyFill="0" applyAlignment="0" applyProtection="0"/>
    <xf numFmtId="0" fontId="158" fillId="0" borderId="123" applyNumberFormat="0" applyFill="0" applyAlignment="0" applyProtection="0"/>
    <xf numFmtId="0" fontId="158" fillId="0" borderId="123" applyNumberFormat="0" applyFill="0" applyAlignment="0" applyProtection="0"/>
    <xf numFmtId="183" fontId="140" fillId="76" borderId="121" applyNumberFormat="0" applyAlignment="0" applyProtection="0"/>
    <xf numFmtId="0" fontId="140" fillId="76" borderId="121" applyNumberFormat="0" applyAlignment="0" applyProtection="0"/>
    <xf numFmtId="0" fontId="140" fillId="76" borderId="121" applyNumberFormat="0" applyAlignment="0" applyProtection="0"/>
    <xf numFmtId="0" fontId="140" fillId="76" borderId="121" applyNumberFormat="0" applyAlignment="0" applyProtection="0"/>
    <xf numFmtId="0" fontId="1" fillId="35" borderId="124" applyNumberFormat="0" applyFont="0" applyBorder="0" applyAlignment="0">
      <alignment horizontal="center" wrapText="1"/>
    </xf>
    <xf numFmtId="0" fontId="56" fillId="0" borderId="111" applyNumberFormat="0" applyAlignment="0" applyProtection="0"/>
    <xf numFmtId="9" fontId="65" fillId="0" borderId="106">
      <alignment vertical="center"/>
    </xf>
    <xf numFmtId="9" fontId="65" fillId="0" borderId="106">
      <alignment vertical="center"/>
    </xf>
    <xf numFmtId="9" fontId="65" fillId="0" borderId="106">
      <alignment vertical="center"/>
    </xf>
    <xf numFmtId="9" fontId="65" fillId="0" borderId="106">
      <alignment vertical="center"/>
    </xf>
    <xf numFmtId="1" fontId="116" fillId="82" borderId="124">
      <alignment horizontal="center" vertical="center"/>
    </xf>
    <xf numFmtId="178" fontId="6" fillId="92" borderId="106" applyNumberFormat="0" applyBorder="0" applyAlignment="0">
      <alignment horizontal="right"/>
      <protection locked="0"/>
    </xf>
    <xf numFmtId="178" fontId="6" fillId="92" borderId="106" applyNumberFormat="0" applyBorder="0" applyAlignment="0">
      <alignment horizontal="right"/>
      <protection locked="0"/>
    </xf>
    <xf numFmtId="239" fontId="6" fillId="92" borderId="106" applyNumberFormat="0" applyBorder="0" applyAlignment="0">
      <alignment horizontal="right"/>
      <protection locked="0"/>
    </xf>
    <xf numFmtId="237" fontId="6" fillId="92" borderId="106" applyNumberFormat="0" applyBorder="0" applyAlignment="0">
      <alignment horizontal="right"/>
      <protection locked="0"/>
    </xf>
    <xf numFmtId="178" fontId="6" fillId="92" borderId="106" applyNumberFormat="0" applyBorder="0" applyAlignment="0">
      <alignment horizontal="right"/>
      <protection locked="0"/>
    </xf>
    <xf numFmtId="178" fontId="6" fillId="92" borderId="106" applyNumberFormat="0" applyBorder="0" applyAlignment="0">
      <alignment horizontal="right"/>
      <protection locked="0"/>
    </xf>
    <xf numFmtId="178" fontId="6" fillId="92" borderId="106" applyNumberFormat="0" applyBorder="0" applyAlignment="0">
      <alignment horizontal="right"/>
      <protection locked="0"/>
    </xf>
    <xf numFmtId="178" fontId="6" fillId="92" borderId="106" applyNumberFormat="0" applyBorder="0" applyAlignment="0">
      <alignment horizontal="right"/>
      <protection locked="0"/>
    </xf>
    <xf numFmtId="0" fontId="1" fillId="35" borderId="106">
      <alignment horizontal="center" wrapText="1"/>
    </xf>
    <xf numFmtId="183" fontId="1" fillId="35" borderId="106">
      <alignment horizontal="center" wrapText="1"/>
    </xf>
    <xf numFmtId="0" fontId="1" fillId="35" borderId="106">
      <alignment horizontal="center" wrapText="1"/>
    </xf>
    <xf numFmtId="0" fontId="1" fillId="35" borderId="106">
      <alignment horizontal="center" wrapText="1"/>
    </xf>
    <xf numFmtId="0" fontId="1" fillId="35" borderId="106">
      <alignment horizontal="center" wrapText="1"/>
    </xf>
    <xf numFmtId="0" fontId="1" fillId="35" borderId="106">
      <alignment horizontal="center" wrapText="1"/>
    </xf>
    <xf numFmtId="0" fontId="1" fillId="35" borderId="106">
      <alignment horizontal="center" wrapText="1"/>
    </xf>
    <xf numFmtId="0" fontId="1" fillId="35" borderId="106">
      <alignment horizontal="center" wrapText="1"/>
    </xf>
    <xf numFmtId="0" fontId="1" fillId="35" borderId="106">
      <alignment horizontal="center" wrapText="1"/>
    </xf>
    <xf numFmtId="0" fontId="1" fillId="35" borderId="106">
      <alignment horizontal="left"/>
    </xf>
    <xf numFmtId="183" fontId="1" fillId="35" borderId="106">
      <alignment horizontal="left"/>
    </xf>
    <xf numFmtId="0" fontId="1" fillId="35" borderId="106">
      <alignment horizontal="left"/>
    </xf>
    <xf numFmtId="0" fontId="1" fillId="35" borderId="106">
      <alignment horizontal="left"/>
    </xf>
    <xf numFmtId="0" fontId="1" fillId="35" borderId="106">
      <alignment horizontal="left"/>
    </xf>
    <xf numFmtId="0" fontId="1" fillId="35" borderId="106">
      <alignment horizontal="left"/>
    </xf>
    <xf numFmtId="0" fontId="1" fillId="35" borderId="106">
      <alignment horizontal="left"/>
    </xf>
    <xf numFmtId="0" fontId="1" fillId="35" borderId="106">
      <alignment horizontal="left"/>
    </xf>
    <xf numFmtId="0" fontId="1" fillId="35" borderId="106">
      <alignment horizontal="left"/>
    </xf>
    <xf numFmtId="3" fontId="1" fillId="92" borderId="106">
      <alignment horizontal="right"/>
      <protection locked="0"/>
    </xf>
    <xf numFmtId="3" fontId="1" fillId="92" borderId="106">
      <alignment horizontal="right"/>
      <protection locked="0"/>
    </xf>
    <xf numFmtId="3" fontId="1" fillId="92" borderId="106">
      <alignment horizontal="right"/>
      <protection locked="0"/>
    </xf>
    <xf numFmtId="3" fontId="1" fillId="92" borderId="106">
      <alignment horizontal="right"/>
      <protection locked="0"/>
    </xf>
    <xf numFmtId="3" fontId="1" fillId="92" borderId="106">
      <alignment horizontal="right"/>
      <protection locked="0"/>
    </xf>
    <xf numFmtId="3" fontId="1" fillId="92" borderId="106">
      <alignment horizontal="right"/>
      <protection locked="0"/>
    </xf>
    <xf numFmtId="3" fontId="1" fillId="92" borderId="106">
      <alignment horizontal="right"/>
      <protection locked="0"/>
    </xf>
    <xf numFmtId="3" fontId="1" fillId="92" borderId="106">
      <alignment horizontal="right"/>
      <protection locked="0"/>
    </xf>
    <xf numFmtId="3" fontId="1" fillId="92" borderId="106">
      <alignment horizontal="right"/>
      <protection locked="0"/>
    </xf>
    <xf numFmtId="173" fontId="1" fillId="92" borderId="106">
      <alignment horizontal="right"/>
      <protection locked="0"/>
    </xf>
    <xf numFmtId="173" fontId="1" fillId="92" borderId="106">
      <alignment horizontal="right"/>
      <protection locked="0"/>
    </xf>
    <xf numFmtId="173" fontId="1" fillId="92" borderId="106">
      <alignment horizontal="right"/>
      <protection locked="0"/>
    </xf>
    <xf numFmtId="173" fontId="1" fillId="92" borderId="106">
      <alignment horizontal="right"/>
      <protection locked="0"/>
    </xf>
    <xf numFmtId="173" fontId="1" fillId="92" borderId="106">
      <alignment horizontal="right"/>
      <protection locked="0"/>
    </xf>
    <xf numFmtId="173" fontId="1" fillId="92" borderId="106">
      <alignment horizontal="right"/>
      <protection locked="0"/>
    </xf>
    <xf numFmtId="173" fontId="1" fillId="92" borderId="106">
      <alignment horizontal="right"/>
      <protection locked="0"/>
    </xf>
    <xf numFmtId="173" fontId="1" fillId="92" borderId="106">
      <alignment horizontal="right"/>
      <protection locked="0"/>
    </xf>
    <xf numFmtId="173" fontId="1" fillId="92" borderId="106">
      <alignment horizontal="right"/>
      <protection locked="0"/>
    </xf>
    <xf numFmtId="3" fontId="147" fillId="94" borderId="106" applyBorder="0"/>
    <xf numFmtId="0" fontId="1" fillId="35" borderId="106" applyNumberFormat="0" applyFont="0" applyBorder="0" applyAlignment="0">
      <alignment horizontal="center" wrapText="1"/>
    </xf>
    <xf numFmtId="0" fontId="1" fillId="35" borderId="106" applyNumberFormat="0" applyFont="0" applyBorder="0" applyAlignment="0">
      <alignment horizontal="center" wrapText="1"/>
    </xf>
    <xf numFmtId="3" fontId="76" fillId="96" borderId="106" applyNumberFormat="0" applyBorder="0">
      <alignment horizontal="right" vertical="center" wrapText="1" indent="1"/>
    </xf>
    <xf numFmtId="0" fontId="66" fillId="0" borderId="109"/>
    <xf numFmtId="43" fontId="29" fillId="0" borderId="0" applyFont="0" applyFill="0" applyBorder="0" applyAlignment="0" applyProtection="0"/>
    <xf numFmtId="43" fontId="29" fillId="0" borderId="0" applyFont="0" applyFill="0" applyBorder="0" applyAlignment="0" applyProtection="0"/>
    <xf numFmtId="0" fontId="38" fillId="1" borderId="105" applyNumberFormat="0" applyFont="0" applyAlignment="0">
      <alignment horizontal="center"/>
    </xf>
    <xf numFmtId="0" fontId="86" fillId="49" borderId="119" applyNumberFormat="0" applyAlignment="0" applyProtection="0"/>
    <xf numFmtId="0" fontId="86" fillId="49" borderId="119" applyNumberFormat="0" applyAlignment="0" applyProtection="0"/>
    <xf numFmtId="0" fontId="86" fillId="49" borderId="119" applyNumberFormat="0" applyAlignment="0" applyProtection="0"/>
    <xf numFmtId="0" fontId="86" fillId="49" borderId="119" applyNumberFormat="0" applyAlignment="0" applyProtection="0"/>
    <xf numFmtId="0" fontId="86" fillId="49" borderId="119" applyNumberFormat="0" applyAlignment="0" applyProtection="0"/>
    <xf numFmtId="0" fontId="86" fillId="49" borderId="119" applyNumberFormat="0" applyAlignment="0" applyProtection="0"/>
    <xf numFmtId="0" fontId="86" fillId="49" borderId="119" applyNumberFormat="0" applyAlignment="0" applyProtection="0"/>
    <xf numFmtId="178" fontId="6" fillId="92" borderId="124" applyNumberFormat="0" applyBorder="0" applyAlignment="0">
      <alignment horizontal="right"/>
      <protection locked="0"/>
    </xf>
    <xf numFmtId="183" fontId="54" fillId="76" borderId="119" applyNumberFormat="0" applyAlignment="0" applyProtection="0"/>
    <xf numFmtId="0" fontId="54" fillId="76" borderId="119" applyNumberFormat="0" applyAlignment="0" applyProtection="0"/>
    <xf numFmtId="0" fontId="54" fillId="76" borderId="119" applyNumberFormat="0" applyAlignment="0" applyProtection="0"/>
    <xf numFmtId="0" fontId="55" fillId="76" borderId="119" applyNumberFormat="0" applyAlignment="0" applyProtection="0"/>
    <xf numFmtId="0" fontId="54" fillId="76" borderId="119" applyNumberFormat="0" applyAlignment="0" applyProtection="0"/>
    <xf numFmtId="0" fontId="1" fillId="80" borderId="120" applyNumberFormat="0" applyFont="0" applyAlignment="0" applyProtection="0"/>
    <xf numFmtId="0" fontId="86" fillId="49" borderId="119" applyNumberFormat="0" applyAlignment="0" applyProtection="0"/>
    <xf numFmtId="0" fontId="86" fillId="49" borderId="119" applyNumberFormat="0" applyAlignment="0" applyProtection="0"/>
    <xf numFmtId="0" fontId="86" fillId="49" borderId="119" applyNumberFormat="0" applyAlignment="0" applyProtection="0"/>
    <xf numFmtId="0" fontId="86" fillId="49" borderId="119" applyNumberFormat="0" applyAlignment="0" applyProtection="0"/>
    <xf numFmtId="0" fontId="86" fillId="48" borderId="119" applyNumberFormat="0" applyAlignment="0" applyProtection="0"/>
    <xf numFmtId="0" fontId="86" fillId="48" borderId="119" applyNumberFormat="0" applyAlignment="0" applyProtection="0"/>
    <xf numFmtId="0" fontId="86" fillId="48" borderId="119" applyNumberFormat="0" applyAlignment="0" applyProtection="0"/>
    <xf numFmtId="0" fontId="86" fillId="48" borderId="119" applyNumberFormat="0" applyAlignment="0" applyProtection="0"/>
    <xf numFmtId="0" fontId="86" fillId="48" borderId="119" applyNumberFormat="0" applyAlignment="0" applyProtection="0"/>
    <xf numFmtId="0" fontId="86" fillId="48" borderId="119" applyNumberFormat="0" applyAlignment="0" applyProtection="0"/>
    <xf numFmtId="0" fontId="86" fillId="48" borderId="119" applyNumberFormat="0" applyAlignment="0" applyProtection="0"/>
    <xf numFmtId="0" fontId="86" fillId="48" borderId="119" applyNumberFormat="0" applyAlignment="0" applyProtection="0"/>
    <xf numFmtId="0" fontId="86" fillId="48" borderId="119" applyNumberFormat="0" applyAlignment="0" applyProtection="0"/>
    <xf numFmtId="0" fontId="86" fillId="48" borderId="119" applyNumberFormat="0" applyAlignment="0" applyProtection="0"/>
    <xf numFmtId="0" fontId="86" fillId="48" borderId="119" applyNumberFormat="0" applyAlignment="0" applyProtection="0"/>
    <xf numFmtId="0" fontId="86" fillId="48" borderId="119" applyNumberFormat="0" applyAlignment="0" applyProtection="0"/>
    <xf numFmtId="0" fontId="1" fillId="84" borderId="120" applyNumberFormat="0" applyAlignment="0" applyProtection="0"/>
    <xf numFmtId="183" fontId="29" fillId="80" borderId="120" applyNumberFormat="0" applyFont="0" applyAlignment="0" applyProtection="0"/>
    <xf numFmtId="0" fontId="29" fillId="80" borderId="120" applyNumberFormat="0" applyFont="0" applyAlignment="0" applyProtection="0"/>
    <xf numFmtId="0" fontId="29" fillId="80" borderId="120" applyNumberFormat="0" applyFont="0" applyAlignment="0" applyProtection="0"/>
    <xf numFmtId="0" fontId="29" fillId="80" borderId="120" applyNumberFormat="0" applyFont="0" applyAlignment="0" applyProtection="0"/>
    <xf numFmtId="0" fontId="29" fillId="80" borderId="120" applyNumberFormat="0" applyFont="0" applyAlignment="0" applyProtection="0"/>
    <xf numFmtId="0" fontId="30" fillId="80" borderId="120" applyNumberFormat="0" applyFont="0" applyAlignment="0" applyProtection="0"/>
    <xf numFmtId="0" fontId="29" fillId="80" borderId="120" applyNumberFormat="0" applyFont="0" applyAlignment="0" applyProtection="0"/>
    <xf numFmtId="0" fontId="29" fillId="80" borderId="120" applyNumberFormat="0" applyFont="0" applyAlignment="0" applyProtection="0"/>
    <xf numFmtId="0" fontId="29" fillId="80" borderId="120" applyNumberFormat="0" applyFont="0" applyAlignment="0" applyProtection="0"/>
    <xf numFmtId="0" fontId="29" fillId="80" borderId="120" applyNumberFormat="0" applyFont="0" applyAlignment="0" applyProtection="0"/>
    <xf numFmtId="0" fontId="29" fillId="80" borderId="120" applyNumberFormat="0" applyFont="0" applyAlignment="0" applyProtection="0"/>
    <xf numFmtId="0" fontId="29" fillId="80" borderId="120" applyNumberFormat="0" applyFont="0" applyAlignment="0" applyProtection="0"/>
    <xf numFmtId="0" fontId="29" fillId="80" borderId="120" applyNumberFormat="0" applyFont="0" applyAlignment="0" applyProtection="0"/>
    <xf numFmtId="0" fontId="29" fillId="80" borderId="120" applyNumberFormat="0" applyFont="0" applyAlignment="0" applyProtection="0"/>
    <xf numFmtId="0" fontId="29" fillId="80" borderId="120" applyNumberFormat="0" applyFont="0" applyAlignment="0" applyProtection="0"/>
    <xf numFmtId="0" fontId="86" fillId="49" borderId="119" applyNumberFormat="0" applyAlignment="0" applyProtection="0"/>
    <xf numFmtId="0" fontId="115" fillId="49" borderId="119" applyNumberFormat="0" applyAlignment="0" applyProtection="0"/>
    <xf numFmtId="0" fontId="115" fillId="49" borderId="119" applyNumberFormat="0" applyAlignment="0" applyProtection="0"/>
    <xf numFmtId="0" fontId="115" fillId="49" borderId="119" applyNumberFormat="0" applyAlignment="0" applyProtection="0"/>
    <xf numFmtId="0" fontId="115" fillId="49" borderId="119" applyNumberFormat="0" applyAlignment="0" applyProtection="0"/>
    <xf numFmtId="0" fontId="115" fillId="49" borderId="119" applyNumberFormat="0" applyAlignment="0" applyProtection="0"/>
    <xf numFmtId="0" fontId="86" fillId="49" borderId="119" applyNumberFormat="0" applyAlignment="0" applyProtection="0"/>
    <xf numFmtId="0" fontId="86" fillId="49" borderId="119" applyNumberFormat="0" applyAlignment="0" applyProtection="0"/>
    <xf numFmtId="0" fontId="115" fillId="49" borderId="119" applyNumberFormat="0" applyAlignment="0" applyProtection="0"/>
    <xf numFmtId="0" fontId="1" fillId="84" borderId="120" applyNumberFormat="0" applyAlignment="0" applyProtection="0"/>
    <xf numFmtId="183" fontId="30" fillId="80" borderId="120" applyNumberFormat="0" applyFont="0" applyAlignment="0" applyProtection="0"/>
    <xf numFmtId="0" fontId="30" fillId="80" borderId="120" applyNumberFormat="0" applyFont="0" applyAlignment="0" applyProtection="0"/>
    <xf numFmtId="0" fontId="30" fillId="80" borderId="120" applyNumberFormat="0" applyFont="0" applyAlignment="0" applyProtection="0"/>
    <xf numFmtId="0" fontId="29" fillId="80" borderId="120" applyNumberFormat="0" applyFont="0" applyAlignment="0" applyProtection="0"/>
    <xf numFmtId="0" fontId="1" fillId="80" borderId="120" applyNumberFormat="0" applyFont="0" applyAlignment="0" applyProtection="0"/>
    <xf numFmtId="0" fontId="1" fillId="80" borderId="120" applyNumberFormat="0" applyFont="0" applyAlignment="0" applyProtection="0"/>
    <xf numFmtId="0" fontId="1" fillId="80" borderId="120" applyNumberFormat="0" applyFont="0" applyAlignment="0" applyProtection="0"/>
    <xf numFmtId="0" fontId="1" fillId="80" borderId="120" applyNumberFormat="0" applyFont="0" applyAlignment="0" applyProtection="0"/>
    <xf numFmtId="0" fontId="1" fillId="80" borderId="120" applyNumberFormat="0" applyFont="0" applyAlignment="0" applyProtection="0"/>
    <xf numFmtId="0" fontId="1" fillId="80" borderId="120" applyNumberFormat="0" applyFont="0" applyAlignment="0" applyProtection="0"/>
    <xf numFmtId="0" fontId="29" fillId="80" borderId="120" applyNumberFormat="0" applyFont="0" applyAlignment="0" applyProtection="0"/>
    <xf numFmtId="0" fontId="1" fillId="80" borderId="120" applyNumberFormat="0" applyFont="0" applyAlignment="0" applyProtection="0"/>
    <xf numFmtId="0" fontId="1" fillId="80" borderId="120" applyNumberFormat="0" applyFont="0" applyAlignment="0" applyProtection="0"/>
    <xf numFmtId="0" fontId="1" fillId="80" borderId="120" applyNumberFormat="0" applyFont="0" applyAlignment="0" applyProtection="0"/>
    <xf numFmtId="0" fontId="1" fillId="80" borderId="120" applyNumberFormat="0" applyFont="0" applyAlignment="0" applyProtection="0"/>
    <xf numFmtId="0" fontId="1" fillId="80" borderId="120" applyNumberFormat="0" applyFont="0" applyAlignment="0" applyProtection="0"/>
    <xf numFmtId="0" fontId="1" fillId="80" borderId="120" applyNumberFormat="0" applyFont="0" applyAlignment="0" applyProtection="0"/>
    <xf numFmtId="0" fontId="1" fillId="80" borderId="120" applyNumberFormat="0" applyFont="0" applyAlignment="0" applyProtection="0"/>
    <xf numFmtId="0" fontId="140" fillId="76" borderId="121" applyNumberFormat="0" applyAlignment="0" applyProtection="0"/>
    <xf numFmtId="0" fontId="140" fillId="76" borderId="121" applyNumberFormat="0" applyAlignment="0" applyProtection="0"/>
    <xf numFmtId="0" fontId="141" fillId="76" borderId="121" applyNumberFormat="0" applyAlignment="0" applyProtection="0"/>
    <xf numFmtId="0" fontId="140" fillId="76" borderId="121" applyNumberFormat="0" applyAlignment="0" applyProtection="0"/>
    <xf numFmtId="0" fontId="140" fillId="76" borderId="121" applyNumberFormat="0" applyAlignment="0" applyProtection="0"/>
    <xf numFmtId="9" fontId="65" fillId="0" borderId="122">
      <alignment vertical="center"/>
    </xf>
    <xf numFmtId="0" fontId="139" fillId="76" borderId="121" applyNumberFormat="0" applyAlignment="0" applyProtection="0"/>
    <xf numFmtId="0" fontId="140" fillId="76" borderId="121" applyNumberFormat="0" applyAlignment="0" applyProtection="0"/>
    <xf numFmtId="0" fontId="140" fillId="76" borderId="121" applyNumberFormat="0" applyAlignment="0" applyProtection="0"/>
    <xf numFmtId="0" fontId="140" fillId="76" borderId="121" applyNumberFormat="0" applyAlignment="0" applyProtection="0"/>
    <xf numFmtId="0" fontId="140" fillId="76" borderId="121" applyNumberFormat="0" applyAlignment="0" applyProtection="0"/>
    <xf numFmtId="0" fontId="140" fillId="76" borderId="121" applyNumberFormat="0" applyAlignment="0" applyProtection="0"/>
    <xf numFmtId="0" fontId="158" fillId="0" borderId="123" applyNumberFormat="0" applyFill="0" applyAlignment="0" applyProtection="0"/>
    <xf numFmtId="0" fontId="158" fillId="0" borderId="123" applyNumberFormat="0" applyFill="0" applyAlignment="0" applyProtection="0"/>
    <xf numFmtId="0" fontId="158" fillId="0" borderId="123" applyNumberFormat="0" applyFill="0" applyAlignment="0" applyProtection="0"/>
    <xf numFmtId="0" fontId="158" fillId="0" borderId="123" applyNumberFormat="0" applyFill="0" applyAlignment="0" applyProtection="0"/>
    <xf numFmtId="0" fontId="86" fillId="48" borderId="119" applyNumberFormat="0" applyAlignment="0" applyProtection="0"/>
    <xf numFmtId="183" fontId="86" fillId="49" borderId="119" applyNumberFormat="0" applyAlignment="0" applyProtection="0"/>
    <xf numFmtId="0" fontId="86" fillId="49" borderId="119" applyNumberFormat="0" applyAlignment="0" applyProtection="0"/>
    <xf numFmtId="0" fontId="86" fillId="49" borderId="119" applyNumberFormat="0" applyAlignment="0" applyProtection="0"/>
    <xf numFmtId="0" fontId="86" fillId="49" borderId="119" applyNumberFormat="0" applyAlignment="0" applyProtection="0"/>
    <xf numFmtId="0" fontId="159" fillId="75" borderId="119" applyNumberFormat="0" applyAlignment="0" applyProtection="0"/>
    <xf numFmtId="183" fontId="159" fillId="76" borderId="119" applyNumberFormat="0" applyAlignment="0" applyProtection="0"/>
    <xf numFmtId="0" fontId="159" fillId="76" borderId="119" applyNumberFormat="0" applyAlignment="0" applyProtection="0"/>
    <xf numFmtId="0" fontId="158" fillId="0" borderId="123" applyNumberFormat="0" applyFill="0" applyAlignment="0" applyProtection="0"/>
    <xf numFmtId="0" fontId="116" fillId="0" borderId="123" applyNumberFormat="0" applyFill="0" applyAlignment="0" applyProtection="0"/>
    <xf numFmtId="243" fontId="167" fillId="0" borderId="106">
      <protection locked="0"/>
    </xf>
    <xf numFmtId="0" fontId="158" fillId="0" borderId="123" applyNumberFormat="0" applyFill="0" applyAlignment="0" applyProtection="0"/>
    <xf numFmtId="0" fontId="158" fillId="0" borderId="123" applyNumberFormat="0" applyFill="0" applyAlignment="0" applyProtection="0"/>
    <xf numFmtId="0" fontId="158" fillId="0" borderId="123" applyNumberFormat="0" applyFill="0" applyAlignment="0" applyProtection="0"/>
    <xf numFmtId="0" fontId="140" fillId="75" borderId="121" applyNumberFormat="0" applyAlignment="0" applyProtection="0"/>
    <xf numFmtId="183" fontId="140" fillId="76" borderId="121" applyNumberFormat="0" applyAlignment="0" applyProtection="0"/>
    <xf numFmtId="0" fontId="140" fillId="76" borderId="121" applyNumberFormat="0" applyAlignment="0" applyProtection="0"/>
    <xf numFmtId="0" fontId="140" fillId="76" borderId="114" applyNumberFormat="0" applyAlignment="0" applyProtection="0"/>
    <xf numFmtId="0" fontId="139" fillId="76" borderId="114" applyNumberFormat="0" applyAlignment="0" applyProtection="0"/>
    <xf numFmtId="243" fontId="167" fillId="0" borderId="124">
      <protection locked="0"/>
    </xf>
    <xf numFmtId="173" fontId="1" fillId="92" borderId="124">
      <alignment horizontal="right"/>
      <protection locked="0"/>
    </xf>
    <xf numFmtId="173" fontId="1" fillId="92" borderId="124">
      <alignment horizontal="right"/>
      <protection locked="0"/>
    </xf>
    <xf numFmtId="173" fontId="1" fillId="92" borderId="124">
      <alignment horizontal="right"/>
      <protection locked="0"/>
    </xf>
    <xf numFmtId="173" fontId="1" fillId="92" borderId="124">
      <alignment horizontal="right"/>
      <protection locked="0"/>
    </xf>
    <xf numFmtId="173" fontId="1" fillId="92" borderId="124">
      <alignment horizontal="right"/>
      <protection locked="0"/>
    </xf>
    <xf numFmtId="173" fontId="1" fillId="92" borderId="124">
      <alignment horizontal="right"/>
      <protection locked="0"/>
    </xf>
    <xf numFmtId="0" fontId="30" fillId="80" borderId="120" applyNumberFormat="0" applyFont="0" applyAlignment="0" applyProtection="0"/>
    <xf numFmtId="0" fontId="53" fillId="0" borderId="105">
      <alignment horizontal="left" vertical="center"/>
    </xf>
    <xf numFmtId="0" fontId="53" fillId="0" borderId="105">
      <alignment horizontal="left" vertical="center"/>
    </xf>
    <xf numFmtId="10" fontId="17" fillId="36" borderId="106" applyNumberFormat="0" applyBorder="0" applyAlignment="0" applyProtection="0"/>
    <xf numFmtId="10" fontId="17" fillId="36" borderId="106" applyNumberFormat="0" applyBorder="0" applyAlignment="0" applyProtection="0"/>
    <xf numFmtId="0" fontId="86" fillId="49" borderId="119" applyNumberFormat="0" applyAlignment="0" applyProtection="0"/>
    <xf numFmtId="0" fontId="159" fillId="76" borderId="119" applyNumberFormat="0" applyAlignment="0" applyProtection="0"/>
    <xf numFmtId="223" fontId="133" fillId="0" borderId="126" applyBorder="0">
      <alignment horizontal="center" vertical="center" wrapText="1"/>
    </xf>
    <xf numFmtId="0" fontId="38" fillId="1" borderId="105" applyNumberFormat="0" applyFont="0" applyAlignment="0">
      <alignment horizontal="center"/>
    </xf>
    <xf numFmtId="0" fontId="38" fillId="1" borderId="105" applyNumberFormat="0" applyFont="0" applyAlignment="0">
      <alignment horizontal="center"/>
    </xf>
    <xf numFmtId="0" fontId="54" fillId="76" borderId="119" applyNumberFormat="0" applyAlignment="0" applyProtection="0"/>
    <xf numFmtId="0" fontId="54" fillId="76" borderId="119" applyNumberFormat="0" applyAlignment="0" applyProtection="0"/>
    <xf numFmtId="0" fontId="86" fillId="49" borderId="119" applyNumberFormat="0" applyAlignment="0" applyProtection="0"/>
    <xf numFmtId="0" fontId="159" fillId="76" borderId="119" applyNumberFormat="0" applyAlignment="0" applyProtection="0"/>
    <xf numFmtId="0" fontId="159" fillId="76" borderId="119" applyNumberFormat="0" applyAlignment="0" applyProtection="0"/>
    <xf numFmtId="0" fontId="140" fillId="76" borderId="121" applyNumberFormat="0" applyAlignment="0" applyProtection="0"/>
    <xf numFmtId="41" fontId="35" fillId="0" borderId="0" applyFont="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7"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54" fillId="76" borderId="112" applyNumberFormat="0" applyAlignment="0" applyProtection="0"/>
    <xf numFmtId="183" fontId="54" fillId="76" borderId="119" applyNumberFormat="0" applyAlignment="0" applyProtection="0"/>
    <xf numFmtId="183" fontId="54" fillId="76" borderId="112" applyNumberFormat="0" applyAlignment="0" applyProtection="0"/>
    <xf numFmtId="0" fontId="54" fillId="76" borderId="119" applyNumberFormat="0" applyAlignment="0" applyProtection="0"/>
    <xf numFmtId="0" fontId="1" fillId="80" borderId="120" applyNumberFormat="0" applyFont="0" applyAlignment="0" applyProtection="0"/>
    <xf numFmtId="0" fontId="54" fillId="76" borderId="112" applyNumberFormat="0" applyAlignment="0" applyProtection="0"/>
    <xf numFmtId="0" fontId="54" fillId="76" borderId="119" applyNumberFormat="0" applyAlignment="0" applyProtection="0"/>
    <xf numFmtId="0" fontId="54" fillId="75" borderId="112" applyNumberFormat="0" applyAlignment="0" applyProtection="0"/>
    <xf numFmtId="0" fontId="54" fillId="76" borderId="119" applyNumberFormat="0" applyAlignment="0" applyProtection="0"/>
    <xf numFmtId="0" fontId="54" fillId="76" borderId="112" applyNumberFormat="0" applyAlignment="0" applyProtection="0"/>
    <xf numFmtId="0" fontId="54" fillId="75" borderId="119" applyNumberFormat="0" applyAlignment="0" applyProtection="0"/>
    <xf numFmtId="0" fontId="54" fillId="76" borderId="112" applyNumberFormat="0" applyAlignment="0" applyProtection="0"/>
    <xf numFmtId="0" fontId="140" fillId="76" borderId="114" applyNumberFormat="0" applyAlignment="0" applyProtection="0"/>
    <xf numFmtId="173" fontId="1" fillId="92" borderId="124">
      <alignment horizontal="right"/>
      <protection locked="0"/>
    </xf>
    <xf numFmtId="3" fontId="1" fillId="92" borderId="124">
      <alignment horizontal="right"/>
      <protection locked="0"/>
    </xf>
    <xf numFmtId="3" fontId="1" fillId="92" borderId="124">
      <alignment horizontal="right"/>
      <protection locked="0"/>
    </xf>
    <xf numFmtId="0" fontId="1" fillId="35" borderId="124">
      <alignment horizontal="left"/>
    </xf>
    <xf numFmtId="183" fontId="1" fillId="35" borderId="124">
      <alignment horizontal="left"/>
    </xf>
    <xf numFmtId="0" fontId="1" fillId="35" borderId="124">
      <alignment horizontal="center" wrapText="1"/>
    </xf>
    <xf numFmtId="0" fontId="54" fillId="76" borderId="112" applyNumberFormat="0" applyAlignment="0" applyProtection="0"/>
    <xf numFmtId="0" fontId="54" fillId="76" borderId="112" applyNumberFormat="0" applyAlignment="0" applyProtection="0"/>
    <xf numFmtId="0" fontId="54" fillId="75" borderId="112" applyNumberFormat="0" applyAlignment="0" applyProtection="0"/>
    <xf numFmtId="0" fontId="1" fillId="80" borderId="120" applyNumberFormat="0" applyFont="0" applyAlignment="0" applyProtection="0"/>
    <xf numFmtId="0" fontId="1" fillId="80" borderId="120" applyNumberFormat="0" applyFont="0" applyAlignment="0" applyProtection="0"/>
    <xf numFmtId="0" fontId="1" fillId="80" borderId="120" applyNumberFormat="0" applyFont="0" applyAlignment="0" applyProtection="0"/>
    <xf numFmtId="0" fontId="1" fillId="80" borderId="120" applyNumberFormat="0" applyFont="0" applyAlignment="0" applyProtection="0"/>
    <xf numFmtId="0" fontId="1" fillId="80" borderId="120" applyNumberFormat="0" applyFont="0" applyAlignment="0" applyProtection="0"/>
    <xf numFmtId="0" fontId="1" fillId="80" borderId="120" applyNumberFormat="0" applyFont="0" applyAlignment="0" applyProtection="0"/>
    <xf numFmtId="0" fontId="1" fillId="80" borderId="120" applyNumberFormat="0" applyFont="0" applyAlignment="0" applyProtection="0"/>
    <xf numFmtId="0" fontId="1" fillId="80" borderId="120" applyNumberFormat="0" applyFont="0" applyAlignment="0" applyProtection="0"/>
    <xf numFmtId="0" fontId="1" fillId="80" borderId="120" applyNumberFormat="0" applyFont="0" applyAlignment="0" applyProtection="0"/>
    <xf numFmtId="0" fontId="86" fillId="49" borderId="100" applyNumberFormat="0" applyAlignment="0" applyProtection="0"/>
    <xf numFmtId="0" fontId="54" fillId="76" borderId="112" applyNumberFormat="0" applyAlignment="0" applyProtection="0"/>
    <xf numFmtId="0" fontId="54" fillId="76" borderId="112" applyNumberFormat="0" applyAlignment="0" applyProtection="0"/>
    <xf numFmtId="0" fontId="54" fillId="76" borderId="112" applyNumberFormat="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54" fillId="76" borderId="119" applyNumberFormat="0" applyAlignment="0" applyProtection="0"/>
    <xf numFmtId="0" fontId="54" fillId="75" borderId="119" applyNumberFormat="0" applyAlignment="0" applyProtection="0"/>
    <xf numFmtId="0" fontId="54" fillId="76" borderId="119" applyNumberFormat="0" applyAlignment="0" applyProtection="0"/>
    <xf numFmtId="0" fontId="54" fillId="76" borderId="119" applyNumberFormat="0" applyAlignment="0" applyProtection="0"/>
    <xf numFmtId="0" fontId="54" fillId="76" borderId="119" applyNumberFormat="0" applyAlignment="0" applyProtection="0"/>
    <xf numFmtId="0" fontId="29" fillId="80" borderId="120" applyNumberFormat="0" applyFont="0" applyAlignment="0" applyProtection="0"/>
    <xf numFmtId="0" fontId="1" fillId="80" borderId="120" applyNumberFormat="0" applyFont="0" applyAlignment="0" applyProtection="0"/>
    <xf numFmtId="0" fontId="158" fillId="0" borderId="123" applyNumberFormat="0" applyFill="0" applyAlignment="0" applyProtection="0"/>
    <xf numFmtId="0" fontId="140" fillId="76" borderId="121" applyNumberFormat="0" applyAlignment="0" applyProtection="0"/>
    <xf numFmtId="41" fontId="35" fillId="0" borderId="0" applyFont="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7"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54" fillId="76" borderId="119" applyNumberFormat="0" applyAlignment="0" applyProtection="0"/>
    <xf numFmtId="183" fontId="54" fillId="76" borderId="119" applyNumberFormat="0" applyAlignment="0" applyProtection="0"/>
    <xf numFmtId="0" fontId="30" fillId="80" borderId="120" applyNumberFormat="0" applyFont="0" applyAlignment="0" applyProtection="0"/>
    <xf numFmtId="183" fontId="30" fillId="80" borderId="120" applyNumberFormat="0" applyFont="0" applyAlignment="0" applyProtection="0"/>
    <xf numFmtId="0" fontId="86" fillId="49" borderId="119" applyNumberFormat="0" applyAlignment="0" applyProtection="0"/>
    <xf numFmtId="0" fontId="86" fillId="49" borderId="119" applyNumberFormat="0" applyAlignment="0" applyProtection="0"/>
    <xf numFmtId="0" fontId="115" fillId="49" borderId="119" applyNumberFormat="0" applyAlignment="0" applyProtection="0"/>
    <xf numFmtId="0" fontId="29" fillId="80" borderId="120" applyNumberFormat="0" applyFont="0" applyAlignment="0" applyProtection="0"/>
    <xf numFmtId="0" fontId="29" fillId="80" borderId="120" applyNumberFormat="0" applyFont="0" applyAlignment="0" applyProtection="0"/>
    <xf numFmtId="183" fontId="29" fillId="80" borderId="120" applyNumberFormat="0" applyFont="0" applyAlignment="0" applyProtection="0"/>
    <xf numFmtId="0" fontId="29" fillId="80" borderId="120" applyNumberFormat="0" applyFont="0" applyAlignment="0" applyProtection="0"/>
    <xf numFmtId="0" fontId="29" fillId="80" borderId="120" applyNumberFormat="0" applyFont="0" applyAlignment="0" applyProtection="0"/>
    <xf numFmtId="0" fontId="86" fillId="48" borderId="119" applyNumberFormat="0" applyAlignment="0" applyProtection="0"/>
    <xf numFmtId="0" fontId="86" fillId="48" borderId="119" applyNumberFormat="0" applyAlignment="0" applyProtection="0"/>
    <xf numFmtId="0" fontId="86" fillId="48" borderId="119" applyNumberFormat="0" applyAlignment="0" applyProtection="0"/>
    <xf numFmtId="0" fontId="86" fillId="48" borderId="119" applyNumberFormat="0" applyAlignment="0" applyProtection="0"/>
    <xf numFmtId="0" fontId="86" fillId="49" borderId="119" applyNumberFormat="0" applyAlignment="0" applyProtection="0"/>
    <xf numFmtId="0" fontId="86" fillId="49" borderId="112" applyNumberFormat="0" applyAlignment="0" applyProtection="0"/>
    <xf numFmtId="0" fontId="86" fillId="49" borderId="112" applyNumberFormat="0" applyAlignment="0" applyProtection="0"/>
    <xf numFmtId="0" fontId="86" fillId="49" borderId="112" applyNumberFormat="0" applyAlignment="0" applyProtection="0"/>
    <xf numFmtId="0" fontId="86" fillId="49" borderId="112" applyNumberFormat="0" applyAlignment="0" applyProtection="0"/>
    <xf numFmtId="0" fontId="86" fillId="49" borderId="112" applyNumberFormat="0" applyAlignment="0" applyProtection="0"/>
    <xf numFmtId="0" fontId="86" fillId="49" borderId="112" applyNumberFormat="0" applyAlignment="0" applyProtection="0"/>
    <xf numFmtId="0" fontId="86" fillId="49" borderId="112" applyNumberFormat="0" applyAlignment="0" applyProtection="0"/>
    <xf numFmtId="0" fontId="86" fillId="49" borderId="112" applyNumberFormat="0" applyAlignment="0" applyProtection="0"/>
    <xf numFmtId="0" fontId="86" fillId="49" borderId="119" applyNumberFormat="0" applyAlignment="0" applyProtection="0"/>
    <xf numFmtId="0" fontId="140" fillId="75" borderId="121" applyNumberFormat="0" applyAlignment="0" applyProtection="0"/>
    <xf numFmtId="0" fontId="54" fillId="75" borderId="112" applyNumberFormat="0" applyAlignment="0" applyProtection="0"/>
    <xf numFmtId="183" fontId="54" fillId="76" borderId="112" applyNumberFormat="0" applyAlignment="0" applyProtection="0"/>
    <xf numFmtId="0" fontId="54" fillId="76" borderId="112" applyNumberFormat="0" applyAlignment="0" applyProtection="0"/>
    <xf numFmtId="0" fontId="54" fillId="76" borderId="112" applyNumberFormat="0" applyAlignment="0" applyProtection="0"/>
    <xf numFmtId="0" fontId="54" fillId="76" borderId="112" applyNumberFormat="0" applyAlignment="0" applyProtection="0"/>
    <xf numFmtId="0" fontId="54" fillId="76" borderId="112" applyNumberFormat="0" applyAlignment="0" applyProtection="0"/>
    <xf numFmtId="0" fontId="54" fillId="76" borderId="112" applyNumberFormat="0" applyAlignment="0" applyProtection="0"/>
    <xf numFmtId="0" fontId="54" fillId="76" borderId="112" applyNumberFormat="0" applyAlignment="0" applyProtection="0"/>
    <xf numFmtId="0" fontId="55" fillId="76" borderId="112" applyNumberFormat="0" applyAlignment="0" applyProtection="0"/>
    <xf numFmtId="0" fontId="54" fillId="76" borderId="112" applyNumberFormat="0" applyAlignment="0" applyProtection="0"/>
    <xf numFmtId="0" fontId="54" fillId="76" borderId="112" applyNumberFormat="0" applyAlignment="0" applyProtection="0"/>
    <xf numFmtId="0" fontId="54" fillId="76" borderId="112" applyNumberFormat="0" applyAlignment="0" applyProtection="0"/>
    <xf numFmtId="0" fontId="140" fillId="76" borderId="121" applyNumberFormat="0" applyAlignment="0" applyProtection="0"/>
    <xf numFmtId="0" fontId="1" fillId="80" borderId="113" applyNumberFormat="0" applyFont="0" applyAlignment="0" applyProtection="0"/>
    <xf numFmtId="0" fontId="86" fillId="49" borderId="112" applyNumberFormat="0" applyAlignment="0" applyProtection="0"/>
    <xf numFmtId="0" fontId="86" fillId="49" borderId="112" applyNumberFormat="0" applyAlignment="0" applyProtection="0"/>
    <xf numFmtId="0" fontId="86" fillId="49" borderId="112" applyNumberFormat="0" applyAlignment="0" applyProtection="0"/>
    <xf numFmtId="0" fontId="86" fillId="49" borderId="112" applyNumberFormat="0" applyAlignment="0" applyProtection="0"/>
    <xf numFmtId="0" fontId="86" fillId="49" borderId="112" applyNumberFormat="0" applyAlignment="0" applyProtection="0"/>
    <xf numFmtId="0" fontId="86" fillId="48" borderId="112" applyNumberFormat="0" applyAlignment="0" applyProtection="0"/>
    <xf numFmtId="0" fontId="86" fillId="48" borderId="112" applyNumberFormat="0" applyAlignment="0" applyProtection="0"/>
    <xf numFmtId="0" fontId="86" fillId="48" borderId="112" applyNumberFormat="0" applyAlignment="0" applyProtection="0"/>
    <xf numFmtId="0" fontId="86" fillId="48" borderId="112" applyNumberFormat="0" applyAlignment="0" applyProtection="0"/>
    <xf numFmtId="0" fontId="86" fillId="48" borderId="112" applyNumberFormat="0" applyAlignment="0" applyProtection="0"/>
    <xf numFmtId="0" fontId="86" fillId="48" borderId="112" applyNumberFormat="0" applyAlignment="0" applyProtection="0"/>
    <xf numFmtId="0" fontId="86" fillId="48" borderId="112" applyNumberFormat="0" applyAlignment="0" applyProtection="0"/>
    <xf numFmtId="0" fontId="86" fillId="48" borderId="112" applyNumberFormat="0" applyAlignment="0" applyProtection="0"/>
    <xf numFmtId="0" fontId="86" fillId="48" borderId="112" applyNumberFormat="0" applyAlignment="0" applyProtection="0"/>
    <xf numFmtId="0" fontId="86" fillId="48" borderId="112" applyNumberFormat="0" applyAlignment="0" applyProtection="0"/>
    <xf numFmtId="0" fontId="86" fillId="48" borderId="112" applyNumberFormat="0" applyAlignment="0" applyProtection="0"/>
    <xf numFmtId="0" fontId="86" fillId="48" borderId="112" applyNumberFormat="0" applyAlignment="0" applyProtection="0"/>
    <xf numFmtId="0" fontId="1" fillId="84" borderId="113" applyNumberFormat="0" applyAlignment="0" applyProtection="0"/>
    <xf numFmtId="183"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29" fillId="80" borderId="113" applyNumberFormat="0" applyFont="0" applyAlignment="0" applyProtection="0"/>
    <xf numFmtId="0" fontId="86" fillId="49" borderId="112" applyNumberFormat="0" applyAlignment="0" applyProtection="0"/>
    <xf numFmtId="0" fontId="115" fillId="49" borderId="112" applyNumberFormat="0" applyAlignment="0" applyProtection="0"/>
    <xf numFmtId="0" fontId="115" fillId="49" borderId="112" applyNumberFormat="0" applyAlignment="0" applyProtection="0"/>
    <xf numFmtId="0" fontId="115" fillId="49" borderId="112" applyNumberFormat="0" applyAlignment="0" applyProtection="0"/>
    <xf numFmtId="0" fontId="115" fillId="49" borderId="112" applyNumberFormat="0" applyAlignment="0" applyProtection="0"/>
    <xf numFmtId="0" fontId="115" fillId="49" borderId="112" applyNumberFormat="0" applyAlignment="0" applyProtection="0"/>
    <xf numFmtId="0" fontId="86" fillId="49" borderId="112" applyNumberFormat="0" applyAlignment="0" applyProtection="0"/>
    <xf numFmtId="0" fontId="86" fillId="49" borderId="112" applyNumberFormat="0" applyAlignment="0" applyProtection="0"/>
    <xf numFmtId="0" fontId="115" fillId="49" borderId="112" applyNumberFormat="0" applyAlignment="0" applyProtection="0"/>
    <xf numFmtId="0" fontId="1" fillId="84" borderId="113" applyNumberFormat="0" applyAlignment="0" applyProtection="0"/>
    <xf numFmtId="183" fontId="30" fillId="80" borderId="113" applyNumberFormat="0" applyFont="0" applyAlignment="0" applyProtection="0"/>
    <xf numFmtId="0" fontId="30" fillId="80" borderId="113" applyNumberFormat="0" applyFont="0" applyAlignment="0" applyProtection="0"/>
    <xf numFmtId="0" fontId="30" fillId="80" borderId="113" applyNumberFormat="0" applyFont="0" applyAlignment="0" applyProtection="0"/>
    <xf numFmtId="0" fontId="30" fillId="80" borderId="113" applyNumberFormat="0" applyFont="0" applyAlignment="0" applyProtection="0"/>
    <xf numFmtId="0" fontId="54" fillId="75" borderId="112" applyNumberFormat="0" applyAlignment="0" applyProtection="0"/>
    <xf numFmtId="183" fontId="54" fillId="76" borderId="112" applyNumberFormat="0" applyAlignment="0" applyProtection="0"/>
    <xf numFmtId="0" fontId="54" fillId="76" borderId="112" applyNumberFormat="0" applyAlignment="0" applyProtection="0"/>
    <xf numFmtId="0" fontId="54" fillId="76" borderId="112" applyNumberFormat="0" applyAlignment="0" applyProtection="0"/>
    <xf numFmtId="0" fontId="54" fillId="76" borderId="112" applyNumberFormat="0" applyAlignment="0" applyProtection="0"/>
    <xf numFmtId="0" fontId="1" fillId="80" borderId="113" applyNumberFormat="0" applyFont="0" applyAlignment="0" applyProtection="0"/>
    <xf numFmtId="0" fontId="29"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29"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1" fillId="80" borderId="113" applyNumberFormat="0" applyFont="0" applyAlignment="0" applyProtection="0"/>
    <xf numFmtId="0" fontId="140" fillId="76" borderId="114" applyNumberFormat="0" applyAlignment="0" applyProtection="0"/>
    <xf numFmtId="0" fontId="140" fillId="76" borderId="114" applyNumberFormat="0" applyAlignment="0" applyProtection="0"/>
    <xf numFmtId="0" fontId="141" fillId="76" borderId="114" applyNumberFormat="0" applyAlignment="0" applyProtection="0"/>
    <xf numFmtId="0" fontId="140" fillId="76" borderId="114" applyNumberFormat="0" applyAlignment="0" applyProtection="0"/>
    <xf numFmtId="0" fontId="140" fillId="76" borderId="114" applyNumberFormat="0" applyAlignment="0" applyProtection="0"/>
    <xf numFmtId="9" fontId="65" fillId="0" borderId="115">
      <alignment vertical="center"/>
    </xf>
    <xf numFmtId="0" fontId="139" fillId="76" borderId="114" applyNumberFormat="0" applyAlignment="0" applyProtection="0"/>
    <xf numFmtId="0" fontId="140" fillId="76" borderId="114" applyNumberFormat="0" applyAlignment="0" applyProtection="0"/>
    <xf numFmtId="0" fontId="140" fillId="76" borderId="114" applyNumberFormat="0" applyAlignment="0" applyProtection="0"/>
    <xf numFmtId="0" fontId="140" fillId="76" borderId="114" applyNumberFormat="0" applyAlignment="0" applyProtection="0"/>
    <xf numFmtId="0" fontId="140" fillId="76" borderId="114" applyNumberFormat="0" applyAlignment="0" applyProtection="0"/>
    <xf numFmtId="0" fontId="140" fillId="76" borderId="114" applyNumberFormat="0" applyAlignment="0" applyProtection="0"/>
    <xf numFmtId="0" fontId="158" fillId="0" borderId="116" applyNumberFormat="0" applyFill="0" applyAlignment="0" applyProtection="0"/>
    <xf numFmtId="0" fontId="158" fillId="0" borderId="116" applyNumberFormat="0" applyFill="0" applyAlignment="0" applyProtection="0"/>
    <xf numFmtId="0" fontId="158" fillId="0" borderId="116" applyNumberFormat="0" applyFill="0" applyAlignment="0" applyProtection="0"/>
    <xf numFmtId="0" fontId="158" fillId="0" borderId="116" applyNumberFormat="0" applyFill="0" applyAlignment="0" applyProtection="0"/>
    <xf numFmtId="0" fontId="86" fillId="48" borderId="112" applyNumberFormat="0" applyAlignment="0" applyProtection="0"/>
    <xf numFmtId="183" fontId="86" fillId="49" borderId="112" applyNumberFormat="0" applyAlignment="0" applyProtection="0"/>
    <xf numFmtId="0" fontId="86" fillId="49" borderId="112" applyNumberFormat="0" applyAlignment="0" applyProtection="0"/>
    <xf numFmtId="0" fontId="86" fillId="49" borderId="112" applyNumberFormat="0" applyAlignment="0" applyProtection="0"/>
    <xf numFmtId="0" fontId="86" fillId="49" borderId="112" applyNumberFormat="0" applyAlignment="0" applyProtection="0"/>
    <xf numFmtId="0" fontId="159" fillId="75" borderId="112" applyNumberFormat="0" applyAlignment="0" applyProtection="0"/>
    <xf numFmtId="183" fontId="159" fillId="76" borderId="112" applyNumberFormat="0" applyAlignment="0" applyProtection="0"/>
    <xf numFmtId="0" fontId="159" fillId="76" borderId="112" applyNumberFormat="0" applyAlignment="0" applyProtection="0"/>
    <xf numFmtId="0" fontId="159" fillId="76" borderId="112" applyNumberFormat="0" applyAlignment="0" applyProtection="0"/>
    <xf numFmtId="0" fontId="159" fillId="76" borderId="112" applyNumberFormat="0" applyAlignment="0" applyProtection="0"/>
    <xf numFmtId="0" fontId="158" fillId="0" borderId="116" applyNumberFormat="0" applyFill="0" applyAlignment="0" applyProtection="0"/>
    <xf numFmtId="0" fontId="116" fillId="0" borderId="116" applyNumberFormat="0" applyFill="0" applyAlignment="0" applyProtection="0"/>
    <xf numFmtId="0" fontId="158" fillId="0" borderId="116" applyNumberFormat="0" applyFill="0" applyAlignment="0" applyProtection="0"/>
    <xf numFmtId="0" fontId="158" fillId="0" borderId="116" applyNumberFormat="0" applyFill="0" applyAlignment="0" applyProtection="0"/>
    <xf numFmtId="0" fontId="158" fillId="0" borderId="116" applyNumberFormat="0" applyFill="0" applyAlignment="0" applyProtection="0"/>
    <xf numFmtId="0" fontId="158" fillId="0" borderId="116" applyNumberFormat="0" applyFill="0" applyAlignment="0" applyProtection="0"/>
    <xf numFmtId="0" fontId="140" fillId="75" borderId="114" applyNumberFormat="0" applyAlignment="0" applyProtection="0"/>
    <xf numFmtId="183" fontId="140" fillId="76" borderId="114" applyNumberFormat="0" applyAlignment="0" applyProtection="0"/>
    <xf numFmtId="0" fontId="140" fillId="76" borderId="114" applyNumberFormat="0" applyAlignment="0" applyProtection="0"/>
    <xf numFmtId="0" fontId="140" fillId="76" borderId="114" applyNumberFormat="0" applyAlignment="0" applyProtection="0"/>
    <xf numFmtId="0" fontId="140" fillId="76" borderId="114" applyNumberFormat="0" applyAlignment="0" applyProtection="0"/>
    <xf numFmtId="223" fontId="133" fillId="0" borderId="117" applyBorder="0">
      <alignment horizontal="center" vertical="center" wrapText="1"/>
    </xf>
    <xf numFmtId="223" fontId="133" fillId="0" borderId="117" applyBorder="0">
      <alignment horizontal="center" vertical="center" wrapText="1"/>
    </xf>
    <xf numFmtId="0" fontId="54" fillId="76" borderId="119" applyNumberFormat="0" applyAlignment="0" applyProtection="0"/>
    <xf numFmtId="0" fontId="54" fillId="75" borderId="119" applyNumberFormat="0" applyAlignment="0" applyProtection="0"/>
    <xf numFmtId="0" fontId="30" fillId="80" borderId="120" applyNumberFormat="0" applyFont="0" applyAlignment="0" applyProtection="0"/>
    <xf numFmtId="0" fontId="1" fillId="84" borderId="120" applyNumberFormat="0" applyAlignment="0" applyProtection="0"/>
    <xf numFmtId="0" fontId="115" fillId="49" borderId="119" applyNumberFormat="0" applyAlignment="0" applyProtection="0"/>
    <xf numFmtId="0" fontId="115" fillId="49" borderId="119" applyNumberFormat="0" applyAlignment="0" applyProtection="0"/>
    <xf numFmtId="0" fontId="86" fillId="49" borderId="119" applyNumberFormat="0" applyAlignment="0" applyProtection="0"/>
    <xf numFmtId="0" fontId="29" fillId="80" borderId="120" applyNumberFormat="0" applyFont="0" applyAlignment="0" applyProtection="0"/>
    <xf numFmtId="0" fontId="29" fillId="80" borderId="120" applyNumberFormat="0" applyFont="0" applyAlignment="0" applyProtection="0"/>
    <xf numFmtId="0" fontId="1" fillId="84" borderId="120" applyNumberFormat="0" applyAlignment="0" applyProtection="0"/>
    <xf numFmtId="0" fontId="29" fillId="80" borderId="120" applyNumberFormat="0" applyFont="0" applyAlignment="0" applyProtection="0"/>
    <xf numFmtId="0" fontId="29" fillId="80" borderId="120" applyNumberFormat="0" applyFont="0" applyAlignment="0" applyProtection="0"/>
    <xf numFmtId="0" fontId="86" fillId="48" borderId="119" applyNumberFormat="0" applyAlignment="0" applyProtection="0"/>
    <xf numFmtId="0" fontId="86" fillId="48" borderId="119" applyNumberFormat="0" applyAlignment="0" applyProtection="0"/>
    <xf numFmtId="0" fontId="86" fillId="48" borderId="119" applyNumberFormat="0" applyAlignment="0" applyProtection="0"/>
    <xf numFmtId="0" fontId="86" fillId="49" borderId="119" applyNumberFormat="0" applyAlignment="0" applyProtection="0"/>
    <xf numFmtId="0" fontId="86" fillId="49" borderId="119" applyNumberFormat="0" applyAlignment="0" applyProtection="0"/>
    <xf numFmtId="178" fontId="36" fillId="82" borderId="125">
      <alignment vertical="center"/>
    </xf>
    <xf numFmtId="9" fontId="65" fillId="0" borderId="124">
      <alignment vertical="center"/>
    </xf>
    <xf numFmtId="223" fontId="133" fillId="0" borderId="126" applyBorder="0">
      <alignment horizontal="center" vertical="center" wrapText="1"/>
    </xf>
    <xf numFmtId="10" fontId="17" fillId="36" borderId="124" applyNumberFormat="0" applyBorder="0" applyAlignment="0" applyProtection="0"/>
    <xf numFmtId="173" fontId="82" fillId="82" borderId="125">
      <alignment horizontal="right" vertical="center"/>
    </xf>
    <xf numFmtId="43" fontId="5" fillId="0" borderId="0" applyFont="0" applyFill="0" applyBorder="0" applyAlignment="0" applyProtection="0"/>
  </cellStyleXfs>
  <cellXfs count="274">
    <xf numFmtId="0" fontId="0" fillId="0" borderId="0" xfId="0"/>
    <xf numFmtId="0" fontId="179" fillId="2" borderId="0" xfId="0" applyFont="1" applyFill="1"/>
    <xf numFmtId="0" fontId="180" fillId="99" borderId="9" xfId="0" applyFont="1" applyFill="1" applyBorder="1" applyAlignment="1">
      <alignment horizontal="center" vertical="center"/>
    </xf>
    <xf numFmtId="0" fontId="181" fillId="3" borderId="0" xfId="0" applyFont="1" applyFill="1" applyAlignment="1">
      <alignment horizontal="center" vertical="center" wrapText="1"/>
    </xf>
    <xf numFmtId="0" fontId="182" fillId="2" borderId="0" xfId="0" applyFont="1" applyFill="1" applyAlignment="1">
      <alignment horizontal="center" vertical="center" wrapText="1"/>
    </xf>
    <xf numFmtId="0" fontId="179" fillId="2" borderId="0" xfId="0" applyFont="1" applyFill="1" applyAlignment="1">
      <alignment wrapText="1"/>
    </xf>
    <xf numFmtId="0" fontId="183" fillId="2" borderId="0" xfId="0" applyFont="1" applyFill="1" applyAlignment="1">
      <alignment wrapText="1"/>
    </xf>
    <xf numFmtId="0" fontId="184" fillId="99" borderId="0" xfId="0" applyFont="1" applyFill="1" applyAlignment="1">
      <alignment horizontal="left" vertical="center"/>
    </xf>
    <xf numFmtId="171" fontId="185" fillId="0" borderId="0" xfId="2" applyFont="1"/>
    <xf numFmtId="171" fontId="186" fillId="0" borderId="0" xfId="7" applyFont="1" applyBorder="1" applyAlignment="1">
      <alignment horizontal="left" vertical="center" wrapText="1" indent="1" readingOrder="1"/>
    </xf>
    <xf numFmtId="173" fontId="187" fillId="0" borderId="0" xfId="4" applyNumberFormat="1" applyFont="1" applyBorder="1" applyAlignment="1">
      <alignment vertical="center" wrapText="1" readingOrder="1"/>
    </xf>
    <xf numFmtId="171" fontId="188" fillId="99" borderId="69" xfId="7" quotePrefix="1" applyNumberFormat="1" applyFont="1" applyFill="1" applyBorder="1" applyAlignment="1">
      <alignment horizontal="center" vertical="center" wrapText="1" readingOrder="1"/>
    </xf>
    <xf numFmtId="171" fontId="185" fillId="0" borderId="0" xfId="2" applyFont="1" applyFill="1"/>
    <xf numFmtId="2" fontId="185" fillId="0" borderId="0" xfId="2" applyNumberFormat="1" applyFont="1" applyFill="1"/>
    <xf numFmtId="171" fontId="186" fillId="0" borderId="0" xfId="2" applyFont="1"/>
    <xf numFmtId="171" fontId="189" fillId="0" borderId="0" xfId="2" applyFont="1"/>
    <xf numFmtId="171" fontId="189" fillId="0" borderId="0" xfId="2" applyFont="1" applyAlignment="1">
      <alignment horizontal="left" wrapText="1"/>
    </xf>
    <xf numFmtId="171" fontId="189" fillId="0" borderId="0" xfId="2" applyFont="1" applyAlignment="1">
      <alignment horizontal="left" vertical="top" wrapText="1"/>
    </xf>
    <xf numFmtId="171" fontId="192" fillId="99" borderId="0" xfId="2" applyFont="1" applyFill="1" applyBorder="1" applyAlignment="1">
      <alignment vertical="center"/>
    </xf>
    <xf numFmtId="0" fontId="185" fillId="0" borderId="0" xfId="1" applyFont="1"/>
    <xf numFmtId="0" fontId="193" fillId="0" borderId="0" xfId="1" applyFont="1"/>
    <xf numFmtId="171" fontId="188" fillId="99" borderId="7" xfId="7" quotePrefix="1" applyNumberFormat="1" applyFont="1" applyFill="1" applyBorder="1" applyAlignment="1">
      <alignment horizontal="center" vertical="center" wrapText="1" readingOrder="1"/>
    </xf>
    <xf numFmtId="171" fontId="194" fillId="0" borderId="1" xfId="3" applyFont="1" applyBorder="1" applyAlignment="1">
      <alignment horizontal="left" wrapText="1" indent="1" readingOrder="1"/>
    </xf>
    <xf numFmtId="0" fontId="195" fillId="0" borderId="0" xfId="1" applyFont="1"/>
    <xf numFmtId="172" fontId="185" fillId="0" borderId="0" xfId="1" applyNumberFormat="1" applyFont="1"/>
    <xf numFmtId="0" fontId="198" fillId="0" borderId="0" xfId="1" applyFont="1"/>
    <xf numFmtId="0" fontId="185" fillId="0" borderId="71" xfId="1" applyFont="1" applyBorder="1"/>
    <xf numFmtId="172" fontId="185" fillId="0" borderId="71" xfId="1" applyNumberFormat="1" applyFont="1" applyBorder="1"/>
    <xf numFmtId="173" fontId="185" fillId="0" borderId="71" xfId="1" applyNumberFormat="1" applyFont="1" applyBorder="1"/>
    <xf numFmtId="173" fontId="191" fillId="0" borderId="0" xfId="4" applyNumberFormat="1" applyFont="1" applyBorder="1" applyAlignment="1">
      <alignment horizontal="right" vertical="center" wrapText="1" indent="1" readingOrder="1"/>
    </xf>
    <xf numFmtId="174" fontId="186" fillId="0" borderId="0" xfId="2" applyNumberFormat="1" applyFont="1" applyFill="1" applyBorder="1" applyAlignment="1">
      <alignment horizontal="right" vertical="center" wrapText="1" indent="1" readingOrder="1"/>
    </xf>
    <xf numFmtId="0" fontId="191" fillId="0" borderId="0" xfId="1" applyFont="1"/>
    <xf numFmtId="0" fontId="185" fillId="99" borderId="0" xfId="1" applyFont="1" applyFill="1"/>
    <xf numFmtId="0" fontId="184" fillId="0" borderId="0" xfId="0" applyFont="1" applyAlignment="1">
      <alignment horizontal="left" vertical="center"/>
    </xf>
    <xf numFmtId="0" fontId="179" fillId="0" borderId="0" xfId="0" applyFont="1"/>
    <xf numFmtId="175" fontId="179" fillId="0" borderId="0" xfId="0" applyNumberFormat="1" applyFont="1"/>
    <xf numFmtId="0" fontId="186" fillId="0" borderId="0" xfId="0" applyFont="1"/>
    <xf numFmtId="9" fontId="179" fillId="0" borderId="0" xfId="0" applyNumberFormat="1" applyFont="1"/>
    <xf numFmtId="171" fontId="192" fillId="99" borderId="0" xfId="2" applyFont="1" applyFill="1" applyAlignment="1">
      <alignment vertical="center"/>
    </xf>
    <xf numFmtId="171" fontId="180" fillId="99" borderId="18" xfId="7" quotePrefix="1" applyFont="1" applyFill="1" applyBorder="1" applyAlignment="1">
      <alignment horizontal="center" vertical="center" wrapText="1" readingOrder="1"/>
    </xf>
    <xf numFmtId="171" fontId="180" fillId="99" borderId="19" xfId="7" quotePrefix="1" applyFont="1" applyFill="1" applyBorder="1" applyAlignment="1">
      <alignment horizontal="center" vertical="center" wrapText="1" readingOrder="1"/>
    </xf>
    <xf numFmtId="0" fontId="180" fillId="99" borderId="19" xfId="0" applyFont="1" applyFill="1" applyBorder="1" applyAlignment="1">
      <alignment horizontal="center" vertical="center" wrapText="1" readingOrder="1"/>
    </xf>
    <xf numFmtId="171" fontId="180" fillId="99" borderId="17" xfId="0" quotePrefix="1" applyNumberFormat="1" applyFont="1" applyFill="1" applyBorder="1" applyAlignment="1">
      <alignment horizontal="centerContinuous" vertical="center" wrapText="1" readingOrder="1"/>
    </xf>
    <xf numFmtId="0" fontId="196" fillId="0" borderId="0" xfId="0" applyFont="1"/>
    <xf numFmtId="171" fontId="180" fillId="99" borderId="7" xfId="7" quotePrefix="1" applyNumberFormat="1" applyFont="1" applyFill="1" applyBorder="1" applyAlignment="1">
      <alignment horizontal="center" vertical="center" wrapText="1" readingOrder="1"/>
    </xf>
    <xf numFmtId="171" fontId="180" fillId="99" borderId="7" xfId="7" applyFont="1" applyFill="1" applyBorder="1" applyAlignment="1">
      <alignment horizontal="center" vertical="center" wrapText="1" readingOrder="1"/>
    </xf>
    <xf numFmtId="171" fontId="180" fillId="99" borderId="69" xfId="7" quotePrefix="1" applyNumberFormat="1" applyFont="1" applyFill="1" applyBorder="1" applyAlignment="1">
      <alignment horizontal="center" vertical="center" wrapText="1" readingOrder="1"/>
    </xf>
    <xf numFmtId="171" fontId="189" fillId="0" borderId="14" xfId="7" applyFont="1" applyFill="1" applyBorder="1" applyAlignment="1">
      <alignment horizontal="left" vertical="center" wrapText="1" indent="1" readingOrder="1"/>
    </xf>
    <xf numFmtId="0" fontId="201" fillId="2" borderId="0" xfId="0" applyFont="1" applyFill="1" applyAlignment="1">
      <alignment vertical="center"/>
    </xf>
    <xf numFmtId="0" fontId="182" fillId="0" borderId="0" xfId="0" applyFont="1" applyAlignment="1">
      <alignment horizontal="center" vertical="center" wrapText="1"/>
    </xf>
    <xf numFmtId="0" fontId="201" fillId="0" borderId="0" xfId="0" applyFont="1" applyAlignment="1">
      <alignment vertical="center"/>
    </xf>
    <xf numFmtId="0" fontId="201" fillId="2" borderId="0" xfId="5" applyFont="1" applyFill="1" applyBorder="1" applyAlignment="1">
      <alignment horizontal="left" vertical="center" indent="2"/>
    </xf>
    <xf numFmtId="0" fontId="202" fillId="0" borderId="0" xfId="0" applyFont="1"/>
    <xf numFmtId="0" fontId="179" fillId="0" borderId="0" xfId="0" applyFont="1" applyAlignment="1">
      <alignment horizontal="left" vertical="center" indent="1" readingOrder="1"/>
    </xf>
    <xf numFmtId="0" fontId="202" fillId="99" borderId="0" xfId="0" applyFont="1" applyFill="1"/>
    <xf numFmtId="171" fontId="180" fillId="99" borderId="69" xfId="7" quotePrefix="1" applyNumberFormat="1" applyFont="1" applyFill="1" applyBorder="1" applyAlignment="1">
      <alignment horizontal="left" vertical="center" wrapText="1" readingOrder="1"/>
    </xf>
    <xf numFmtId="0" fontId="199" fillId="0" borderId="79" xfId="0" applyFont="1" applyBorder="1" applyAlignment="1">
      <alignment horizontal="center"/>
    </xf>
    <xf numFmtId="0" fontId="197" fillId="0" borderId="19" xfId="0" applyFont="1" applyBorder="1"/>
    <xf numFmtId="0" fontId="203" fillId="99" borderId="0" xfId="1" applyFont="1" applyFill="1"/>
    <xf numFmtId="0" fontId="204" fillId="4" borderId="10" xfId="0" applyFont="1" applyFill="1" applyBorder="1" applyAlignment="1">
      <alignment horizontal="left" vertical="center" wrapText="1" indent="1" readingOrder="1"/>
    </xf>
    <xf numFmtId="0" fontId="199" fillId="4" borderId="11" xfId="0" applyFont="1" applyFill="1" applyBorder="1" applyAlignment="1">
      <alignment horizontal="left" vertical="center" wrapText="1" indent="1" readingOrder="1"/>
    </xf>
    <xf numFmtId="0" fontId="204" fillId="4" borderId="11" xfId="0" applyFont="1" applyFill="1" applyBorder="1" applyAlignment="1">
      <alignment horizontal="left" vertical="center" wrapText="1" indent="1" readingOrder="1"/>
    </xf>
    <xf numFmtId="0" fontId="200" fillId="0" borderId="0" xfId="1" applyFont="1"/>
    <xf numFmtId="0" fontId="197" fillId="0" borderId="0" xfId="0" applyFont="1"/>
    <xf numFmtId="171" fontId="195" fillId="0" borderId="0" xfId="7" applyFont="1" applyFill="1"/>
    <xf numFmtId="171" fontId="180" fillId="99" borderId="19" xfId="2" quotePrefix="1" applyFont="1" applyFill="1" applyBorder="1" applyAlignment="1">
      <alignment horizontal="center" vertical="center" wrapText="1" readingOrder="1"/>
    </xf>
    <xf numFmtId="171" fontId="180" fillId="99" borderId="19" xfId="2" applyFont="1" applyFill="1" applyBorder="1" applyAlignment="1">
      <alignment horizontal="center" vertical="center" wrapText="1" readingOrder="1"/>
    </xf>
    <xf numFmtId="171" fontId="185" fillId="0" borderId="0" xfId="7" applyFont="1" applyFill="1"/>
    <xf numFmtId="171" fontId="191" fillId="0" borderId="0" xfId="7" applyFont="1" applyFill="1"/>
    <xf numFmtId="176" fontId="179" fillId="0" borderId="0" xfId="0" applyNumberFormat="1" applyFont="1"/>
    <xf numFmtId="173" fontId="179" fillId="0" borderId="0" xfId="0" applyNumberFormat="1" applyFont="1"/>
    <xf numFmtId="171" fontId="189" fillId="0" borderId="13" xfId="7" applyFont="1" applyFill="1" applyBorder="1" applyAlignment="1">
      <alignment horizontal="left" vertical="center" wrapText="1" indent="1" readingOrder="1"/>
    </xf>
    <xf numFmtId="0" fontId="199" fillId="4" borderId="132" xfId="0" applyFont="1" applyFill="1" applyBorder="1" applyAlignment="1">
      <alignment horizontal="left" vertical="center" wrapText="1" indent="1" readingOrder="1"/>
    </xf>
    <xf numFmtId="171" fontId="205" fillId="0" borderId="0" xfId="7" applyFont="1" applyBorder="1" applyAlignment="1">
      <alignment horizontal="left" vertical="center" wrapText="1" indent="1" readingOrder="1"/>
    </xf>
    <xf numFmtId="171" fontId="206" fillId="0" borderId="23" xfId="7" applyFont="1" applyBorder="1" applyAlignment="1">
      <alignment horizontal="left" vertical="center" wrapText="1" indent="1" readingOrder="1"/>
    </xf>
    <xf numFmtId="171" fontId="206" fillId="0" borderId="13" xfId="7" applyFont="1" applyBorder="1" applyAlignment="1">
      <alignment horizontal="left" vertical="center" wrapText="1" indent="1" readingOrder="1"/>
    </xf>
    <xf numFmtId="174" fontId="205" fillId="0" borderId="0" xfId="7" applyNumberFormat="1" applyFont="1" applyFill="1" applyBorder="1" applyAlignment="1">
      <alignment horizontal="center" vertical="center" wrapText="1" readingOrder="1"/>
    </xf>
    <xf numFmtId="0" fontId="207" fillId="0" borderId="2" xfId="1" applyFont="1" applyBorder="1" applyAlignment="1">
      <alignment horizontal="left" vertical="center" wrapText="1" indent="1" readingOrder="1"/>
    </xf>
    <xf numFmtId="0" fontId="207" fillId="0" borderId="3" xfId="1" applyFont="1" applyBorder="1" applyAlignment="1">
      <alignment horizontal="left" vertical="center" wrapText="1" indent="1" readingOrder="1"/>
    </xf>
    <xf numFmtId="0" fontId="209" fillId="0" borderId="3" xfId="1" applyFont="1" applyBorder="1" applyAlignment="1">
      <alignment horizontal="left" vertical="center" wrapText="1" indent="1" readingOrder="1"/>
    </xf>
    <xf numFmtId="0" fontId="207" fillId="0" borderId="4" xfId="1" applyFont="1" applyBorder="1" applyAlignment="1">
      <alignment horizontal="left" vertical="center" wrapText="1" indent="1" readingOrder="1"/>
    </xf>
    <xf numFmtId="0" fontId="207" fillId="0" borderId="6" xfId="1" applyFont="1" applyBorder="1" applyAlignment="1">
      <alignment horizontal="left" vertical="center" wrapText="1" indent="1" readingOrder="1"/>
    </xf>
    <xf numFmtId="0" fontId="209" fillId="0" borderId="4" xfId="1" applyFont="1" applyBorder="1" applyAlignment="1">
      <alignment horizontal="left" vertical="center" wrapText="1" indent="1" readingOrder="1"/>
    </xf>
    <xf numFmtId="0" fontId="207" fillId="0" borderId="0" xfId="1" applyFont="1" applyAlignment="1">
      <alignment horizontal="left" vertical="center" wrapText="1" indent="1" readingOrder="1"/>
    </xf>
    <xf numFmtId="0" fontId="207" fillId="0" borderId="8" xfId="1" applyFont="1" applyBorder="1" applyAlignment="1">
      <alignment horizontal="left" vertical="center" wrapText="1" indent="1" readingOrder="1"/>
    </xf>
    <xf numFmtId="173" fontId="207" fillId="0" borderId="0" xfId="4" applyNumberFormat="1" applyFont="1" applyBorder="1" applyAlignment="1">
      <alignment horizontal="left" vertical="center" wrapText="1" indent="1" readingOrder="1"/>
    </xf>
    <xf numFmtId="0" fontId="210" fillId="0" borderId="0" xfId="0" applyFont="1" applyAlignment="1">
      <alignment vertical="center"/>
    </xf>
    <xf numFmtId="173" fontId="210" fillId="0" borderId="70" xfId="6" applyNumberFormat="1" applyFont="1" applyFill="1" applyBorder="1" applyAlignment="1">
      <alignment horizontal="right" vertical="center" wrapText="1" indent="1" readingOrder="1"/>
    </xf>
    <xf numFmtId="0" fontId="207" fillId="0" borderId="0" xfId="1" applyFont="1"/>
    <xf numFmtId="174" fontId="205" fillId="0" borderId="14" xfId="7" applyNumberFormat="1" applyFont="1" applyFill="1" applyBorder="1" applyAlignment="1">
      <alignment horizontal="center" vertical="center" wrapText="1" readingOrder="1"/>
    </xf>
    <xf numFmtId="173" fontId="205" fillId="0" borderId="0" xfId="6" applyNumberFormat="1" applyFont="1" applyFill="1" applyAlignment="1">
      <alignment horizontal="center" vertical="center" wrapText="1" readingOrder="1"/>
    </xf>
    <xf numFmtId="174" fontId="205" fillId="0" borderId="15" xfId="7" applyNumberFormat="1" applyFont="1" applyFill="1" applyBorder="1" applyAlignment="1">
      <alignment horizontal="center" vertical="center" wrapText="1" readingOrder="1"/>
    </xf>
    <xf numFmtId="171" fontId="206" fillId="0" borderId="13" xfId="7" applyFont="1" applyFill="1" applyBorder="1" applyAlignment="1">
      <alignment horizontal="left" vertical="center" wrapText="1" indent="1" readingOrder="1"/>
    </xf>
    <xf numFmtId="171" fontId="205" fillId="0" borderId="0" xfId="2" applyFont="1"/>
    <xf numFmtId="173" fontId="205" fillId="0" borderId="0" xfId="4" applyNumberFormat="1" applyFont="1" applyFill="1" applyAlignment="1">
      <alignment horizontal="right" vertical="center" wrapText="1" indent="2" readingOrder="1"/>
    </xf>
    <xf numFmtId="171" fontId="205" fillId="0" borderId="0" xfId="2" applyFont="1" applyAlignment="1">
      <alignment horizontal="left" indent="2"/>
    </xf>
    <xf numFmtId="0" fontId="210" fillId="0" borderId="0" xfId="0" applyFont="1"/>
    <xf numFmtId="171" fontId="207" fillId="0" borderId="0" xfId="2" applyFont="1"/>
    <xf numFmtId="171" fontId="205" fillId="0" borderId="0" xfId="7" applyFont="1" applyBorder="1" applyAlignment="1">
      <alignment horizontal="left" vertical="center" wrapText="1" readingOrder="1"/>
    </xf>
    <xf numFmtId="174" fontId="205" fillId="0" borderId="0" xfId="7" applyNumberFormat="1" applyFont="1" applyBorder="1" applyAlignment="1">
      <alignment horizontal="center" vertical="center" wrapText="1" readingOrder="1"/>
    </xf>
    <xf numFmtId="173" fontId="205" fillId="0" borderId="0" xfId="6" applyNumberFormat="1" applyFont="1" applyBorder="1" applyAlignment="1">
      <alignment horizontal="center" vertical="center" wrapText="1" readingOrder="1"/>
    </xf>
    <xf numFmtId="171" fontId="206" fillId="0" borderId="20" xfId="7" applyFont="1" applyBorder="1" applyAlignment="1">
      <alignment horizontal="left" vertical="center" wrapText="1" indent="1" readingOrder="1"/>
    </xf>
    <xf numFmtId="174" fontId="206" fillId="0" borderId="20" xfId="7" applyNumberFormat="1" applyFont="1" applyBorder="1" applyAlignment="1">
      <alignment horizontal="center" vertical="center" wrapText="1" readingOrder="1"/>
    </xf>
    <xf numFmtId="174" fontId="206" fillId="0" borderId="20" xfId="7" applyNumberFormat="1" applyFont="1" applyFill="1" applyBorder="1" applyAlignment="1">
      <alignment horizontal="center" vertical="center" wrapText="1" readingOrder="1"/>
    </xf>
    <xf numFmtId="173" fontId="206" fillId="0" borderId="20" xfId="6" applyNumberFormat="1" applyFont="1" applyBorder="1" applyAlignment="1">
      <alignment horizontal="center" vertical="center" wrapText="1" readingOrder="1"/>
    </xf>
    <xf numFmtId="0" fontId="205" fillId="0" borderId="0" xfId="7" quotePrefix="1" applyNumberFormat="1" applyFont="1" applyFill="1" applyBorder="1" applyAlignment="1">
      <alignment horizontal="right" vertical="center" wrapText="1" indent="2" readingOrder="1"/>
    </xf>
    <xf numFmtId="39" fontId="205" fillId="0" borderId="0" xfId="7" applyNumberFormat="1" applyFont="1" applyFill="1" applyBorder="1" applyAlignment="1">
      <alignment horizontal="right" vertical="center" wrapText="1" indent="2" readingOrder="1"/>
    </xf>
    <xf numFmtId="14" fontId="205" fillId="0" borderId="79" xfId="7" quotePrefix="1" applyNumberFormat="1" applyFont="1" applyFill="1" applyBorder="1" applyAlignment="1">
      <alignment horizontal="right" vertical="center" wrapText="1" indent="2" readingOrder="1"/>
    </xf>
    <xf numFmtId="39" fontId="205" fillId="0" borderId="79" xfId="7" applyNumberFormat="1" applyFont="1" applyFill="1" applyBorder="1" applyAlignment="1">
      <alignment horizontal="right" vertical="center" wrapText="1" indent="2" readingOrder="1"/>
    </xf>
    <xf numFmtId="0" fontId="205" fillId="0" borderId="80" xfId="7" quotePrefix="1" applyNumberFormat="1" applyFont="1" applyFill="1" applyBorder="1" applyAlignment="1">
      <alignment horizontal="right" vertical="center" wrapText="1" indent="2" readingOrder="1"/>
    </xf>
    <xf numFmtId="39" fontId="205" fillId="0" borderId="80" xfId="7" applyNumberFormat="1" applyFont="1" applyFill="1" applyBorder="1" applyAlignment="1">
      <alignment horizontal="right" vertical="center" wrapText="1" indent="2" readingOrder="1"/>
    </xf>
    <xf numFmtId="39" fontId="205" fillId="0" borderId="19" xfId="7" applyNumberFormat="1" applyFont="1" applyFill="1" applyBorder="1" applyAlignment="1">
      <alignment horizontal="right" vertical="center" wrapText="1" indent="2" readingOrder="1"/>
    </xf>
    <xf numFmtId="39" fontId="205" fillId="0" borderId="22" xfId="7" applyNumberFormat="1" applyFont="1" applyFill="1" applyBorder="1" applyAlignment="1">
      <alignment horizontal="right" vertical="center" wrapText="1" indent="2" readingOrder="1"/>
    </xf>
    <xf numFmtId="0" fontId="207" fillId="0" borderId="0" xfId="0" applyFont="1"/>
    <xf numFmtId="171" fontId="211" fillId="0" borderId="0" xfId="7" applyFont="1" applyBorder="1" applyAlignment="1">
      <alignment horizontal="left" vertical="center" wrapText="1" readingOrder="1"/>
    </xf>
    <xf numFmtId="173" fontId="208" fillId="0" borderId="0" xfId="4" applyNumberFormat="1" applyFont="1" applyBorder="1" applyAlignment="1">
      <alignment vertical="center" readingOrder="1"/>
    </xf>
    <xf numFmtId="171" fontId="206" fillId="0" borderId="0" xfId="7" applyFont="1" applyFill="1" applyBorder="1" applyAlignment="1">
      <alignment horizontal="left" vertical="center" wrapText="1" indent="1" readingOrder="1"/>
    </xf>
    <xf numFmtId="174" fontId="206" fillId="0" borderId="0" xfId="7" applyNumberFormat="1" applyFont="1" applyFill="1" applyBorder="1" applyAlignment="1">
      <alignment horizontal="center" vertical="center" wrapText="1" readingOrder="1"/>
    </xf>
    <xf numFmtId="174" fontId="206" fillId="0" borderId="13" xfId="7" applyNumberFormat="1" applyFont="1" applyFill="1" applyBorder="1" applyAlignment="1">
      <alignment horizontal="center" vertical="center" wrapText="1" readingOrder="1"/>
    </xf>
    <xf numFmtId="171" fontId="205" fillId="0" borderId="0" xfId="7" quotePrefix="1" applyFont="1" applyFill="1" applyBorder="1" applyAlignment="1">
      <alignment horizontal="left" vertical="center" wrapText="1" indent="1" readingOrder="1"/>
    </xf>
    <xf numFmtId="171" fontId="205" fillId="0" borderId="14" xfId="7" applyFont="1" applyFill="1" applyBorder="1" applyAlignment="1">
      <alignment horizontal="left" vertical="center" wrapText="1" indent="1" readingOrder="1"/>
    </xf>
    <xf numFmtId="171" fontId="205" fillId="0" borderId="15" xfId="7" applyFont="1" applyFill="1" applyBorder="1" applyAlignment="1">
      <alignment horizontal="left" vertical="center" wrapText="1" indent="1" readingOrder="1"/>
    </xf>
    <xf numFmtId="173" fontId="206" fillId="0" borderId="13" xfId="6" applyNumberFormat="1" applyFont="1" applyFill="1" applyBorder="1" applyAlignment="1">
      <alignment horizontal="center" vertical="center" wrapText="1" readingOrder="1"/>
    </xf>
    <xf numFmtId="171" fontId="205" fillId="0" borderId="0" xfId="7" quotePrefix="1" applyFont="1" applyBorder="1" applyAlignment="1">
      <alignment horizontal="left" vertical="center" wrapText="1" indent="1" readingOrder="1"/>
    </xf>
    <xf numFmtId="171" fontId="205" fillId="0" borderId="0" xfId="7" quotePrefix="1" applyFont="1" applyFill="1" applyBorder="1" applyAlignment="1">
      <alignment horizontal="left" vertical="center" indent="1" readingOrder="1"/>
    </xf>
    <xf numFmtId="171" fontId="205" fillId="0" borderId="0" xfId="7" quotePrefix="1" applyFont="1" applyBorder="1" applyAlignment="1">
      <alignment horizontal="left" vertical="center" indent="1" readingOrder="1"/>
    </xf>
    <xf numFmtId="171" fontId="208" fillId="0" borderId="69" xfId="7" quotePrefix="1" applyNumberFormat="1" applyFont="1" applyFill="1" applyBorder="1" applyAlignment="1">
      <alignment horizontal="left" vertical="center" wrapText="1" readingOrder="1"/>
    </xf>
    <xf numFmtId="171" fontId="205" fillId="0" borderId="21" xfId="7" quotePrefix="1" applyFont="1" applyBorder="1" applyAlignment="1">
      <alignment horizontal="left" vertical="center" wrapText="1" indent="1" readingOrder="1"/>
    </xf>
    <xf numFmtId="171" fontId="209" fillId="100" borderId="5" xfId="3" applyFont="1" applyFill="1" applyBorder="1" applyAlignment="1">
      <alignment horizontal="left" vertical="center" wrapText="1" indent="1" readingOrder="1"/>
    </xf>
    <xf numFmtId="0" fontId="209" fillId="100" borderId="7" xfId="1" applyFont="1" applyFill="1" applyBorder="1" applyAlignment="1">
      <alignment horizontal="left" vertical="center" wrapText="1" indent="1" readingOrder="1"/>
    </xf>
    <xf numFmtId="173" fontId="208" fillId="100" borderId="13" xfId="6" applyNumberFormat="1" applyFont="1" applyFill="1" applyBorder="1" applyAlignment="1">
      <alignment horizontal="right" vertical="center" wrapText="1" indent="1" readingOrder="1"/>
    </xf>
    <xf numFmtId="173" fontId="210" fillId="0" borderId="0" xfId="6" applyNumberFormat="1" applyFont="1" applyFill="1" applyBorder="1" applyAlignment="1">
      <alignment horizontal="right" vertical="center" wrapText="1" indent="1" readingOrder="1"/>
    </xf>
    <xf numFmtId="173" fontId="210" fillId="0" borderId="40" xfId="6" applyNumberFormat="1" applyFont="1" applyFill="1" applyBorder="1" applyAlignment="1">
      <alignment horizontal="right" vertical="center" wrapText="1" indent="1" readingOrder="1"/>
    </xf>
    <xf numFmtId="174" fontId="205" fillId="0" borderId="0" xfId="7" applyNumberFormat="1" applyFont="1" applyFill="1" applyAlignment="1">
      <alignment horizontal="right" vertical="center" wrapText="1" indent="2" readingOrder="1"/>
    </xf>
    <xf numFmtId="173" fontId="205" fillId="0" borderId="0" xfId="6" applyNumberFormat="1" applyFont="1" applyFill="1" applyAlignment="1">
      <alignment horizontal="right" vertical="center" wrapText="1" indent="2" readingOrder="1"/>
    </xf>
    <xf numFmtId="174" fontId="205" fillId="0" borderId="0" xfId="7" applyNumberFormat="1" applyFont="1" applyFill="1" applyBorder="1" applyAlignment="1">
      <alignment horizontal="right" vertical="center" wrapText="1" indent="2" readingOrder="1"/>
    </xf>
    <xf numFmtId="174" fontId="206" fillId="0" borderId="20" xfId="7" applyNumberFormat="1" applyFont="1" applyFill="1" applyBorder="1" applyAlignment="1">
      <alignment horizontal="right" vertical="center" wrapText="1" indent="2" readingOrder="1"/>
    </xf>
    <xf numFmtId="171" fontId="206" fillId="0" borderId="0" xfId="7" applyFont="1" applyBorder="1" applyAlignment="1">
      <alignment horizontal="left" vertical="center" wrapText="1" readingOrder="1"/>
    </xf>
    <xf numFmtId="174" fontId="206" fillId="0" borderId="0" xfId="7" applyNumberFormat="1" applyFont="1" applyBorder="1" applyAlignment="1">
      <alignment horizontal="center" vertical="center" wrapText="1" readingOrder="1"/>
    </xf>
    <xf numFmtId="173" fontId="206" fillId="0" borderId="0" xfId="6" applyNumberFormat="1" applyFont="1" applyBorder="1" applyAlignment="1">
      <alignment horizontal="center" vertical="center" wrapText="1" readingOrder="1"/>
    </xf>
    <xf numFmtId="171" fontId="180" fillId="99" borderId="80" xfId="7" quotePrefix="1" applyNumberFormat="1" applyFont="1" applyFill="1" applyBorder="1" applyAlignment="1">
      <alignment horizontal="center" vertical="center" wrapText="1" readingOrder="1"/>
    </xf>
    <xf numFmtId="174" fontId="205" fillId="100" borderId="0" xfId="7" applyNumberFormat="1" applyFont="1" applyFill="1" applyBorder="1" applyAlignment="1">
      <alignment horizontal="right" vertical="center" wrapText="1" indent="2" readingOrder="1"/>
    </xf>
    <xf numFmtId="174" fontId="206" fillId="100" borderId="20" xfId="7" applyNumberFormat="1" applyFont="1" applyFill="1" applyBorder="1" applyAlignment="1">
      <alignment horizontal="right" vertical="center" wrapText="1" indent="2" readingOrder="1"/>
    </xf>
    <xf numFmtId="174" fontId="206" fillId="100" borderId="0" xfId="7" applyNumberFormat="1" applyFont="1" applyFill="1" applyBorder="1" applyAlignment="1">
      <alignment horizontal="right" vertical="center" wrapText="1" indent="2" readingOrder="1"/>
    </xf>
    <xf numFmtId="173" fontId="185" fillId="0" borderId="0" xfId="6" applyNumberFormat="1" applyFont="1" applyFill="1"/>
    <xf numFmtId="171" fontId="206" fillId="100" borderId="133" xfId="2" applyFont="1" applyFill="1" applyBorder="1"/>
    <xf numFmtId="171" fontId="206" fillId="100" borderId="134" xfId="2" applyFont="1" applyFill="1" applyBorder="1"/>
    <xf numFmtId="171" fontId="211" fillId="0" borderId="0" xfId="2" applyFont="1" applyFill="1" applyBorder="1"/>
    <xf numFmtId="171" fontId="205" fillId="0" borderId="0" xfId="2" applyFont="1" applyAlignment="1">
      <alignment horizontal="left" vertical="top" indent="2"/>
    </xf>
    <xf numFmtId="174" fontId="206" fillId="100" borderId="133" xfId="7" applyNumberFormat="1" applyFont="1" applyFill="1" applyBorder="1" applyAlignment="1">
      <alignment horizontal="right" vertical="center" wrapText="1" indent="2" readingOrder="1"/>
    </xf>
    <xf numFmtId="173" fontId="206" fillId="100" borderId="133" xfId="6" applyNumberFormat="1" applyFont="1" applyFill="1" applyBorder="1" applyAlignment="1">
      <alignment horizontal="right" vertical="center" wrapText="1" indent="2" readingOrder="1"/>
    </xf>
    <xf numFmtId="174" fontId="206" fillId="100" borderId="134" xfId="7" applyNumberFormat="1" applyFont="1" applyFill="1" applyBorder="1" applyAlignment="1">
      <alignment horizontal="right" vertical="center" wrapText="1" indent="2" readingOrder="1"/>
    </xf>
    <xf numFmtId="173" fontId="206" fillId="100" borderId="134" xfId="6" applyNumberFormat="1" applyFont="1" applyFill="1" applyBorder="1" applyAlignment="1">
      <alignment horizontal="right" vertical="center" wrapText="1" indent="2" readingOrder="1"/>
    </xf>
    <xf numFmtId="173" fontId="205" fillId="0" borderId="0" xfId="6" applyNumberFormat="1" applyFont="1" applyFill="1" applyBorder="1" applyAlignment="1">
      <alignment horizontal="right" vertical="center" wrapText="1" indent="2" readingOrder="1"/>
    </xf>
    <xf numFmtId="174" fontId="205" fillId="0" borderId="0" xfId="2" applyNumberFormat="1" applyFont="1" applyFill="1" applyBorder="1"/>
    <xf numFmtId="171" fontId="180" fillId="99" borderId="79" xfId="7" quotePrefix="1" applyFont="1" applyFill="1" applyBorder="1" applyAlignment="1">
      <alignment horizontal="center" vertical="center" wrapText="1" readingOrder="1"/>
    </xf>
    <xf numFmtId="174" fontId="206" fillId="100" borderId="134" xfId="7" applyNumberFormat="1" applyFont="1" applyFill="1" applyBorder="1" applyAlignment="1">
      <alignment horizontal="center" vertical="center" wrapText="1" readingOrder="1"/>
    </xf>
    <xf numFmtId="174" fontId="206" fillId="0" borderId="0" xfId="7" applyNumberFormat="1" applyFont="1" applyFill="1" applyBorder="1" applyAlignment="1">
      <alignment horizontal="right" vertical="center" wrapText="1" indent="2" readingOrder="1"/>
    </xf>
    <xf numFmtId="173" fontId="206" fillId="0" borderId="0" xfId="6" applyNumberFormat="1" applyFont="1" applyFill="1" applyBorder="1" applyAlignment="1">
      <alignment horizontal="right" vertical="center" wrapText="1" indent="2" readingOrder="1"/>
    </xf>
    <xf numFmtId="178" fontId="205" fillId="0" borderId="0" xfId="7" applyNumberFormat="1" applyFont="1" applyFill="1" applyAlignment="1">
      <alignment horizontal="right" vertical="center" wrapText="1" indent="2" readingOrder="1"/>
    </xf>
    <xf numFmtId="174" fontId="206" fillId="0" borderId="0" xfId="2" applyNumberFormat="1" applyFont="1" applyFill="1" applyBorder="1"/>
    <xf numFmtId="250" fontId="206" fillId="0" borderId="0" xfId="6" applyNumberFormat="1" applyFont="1" applyFill="1" applyBorder="1" applyAlignment="1">
      <alignment horizontal="right" vertical="center" wrapText="1" indent="2" readingOrder="1"/>
    </xf>
    <xf numFmtId="0" fontId="205" fillId="0" borderId="0" xfId="0" applyFont="1"/>
    <xf numFmtId="174" fontId="205" fillId="0" borderId="0" xfId="0" applyNumberFormat="1" applyFont="1"/>
    <xf numFmtId="178" fontId="206" fillId="100" borderId="133" xfId="7" applyNumberFormat="1" applyFont="1" applyFill="1" applyBorder="1" applyAlignment="1">
      <alignment horizontal="right" vertical="center" wrapText="1" indent="2" readingOrder="1"/>
    </xf>
    <xf numFmtId="0" fontId="180" fillId="99" borderId="17" xfId="0" quotePrefix="1" applyFont="1" applyFill="1" applyBorder="1" applyAlignment="1">
      <alignment horizontal="centerContinuous" vertical="center" wrapText="1" readingOrder="1"/>
    </xf>
    <xf numFmtId="171" fontId="180" fillId="99" borderId="135" xfId="7" quotePrefix="1" applyNumberFormat="1" applyFont="1" applyFill="1" applyBorder="1" applyAlignment="1">
      <alignment horizontal="center" vertical="center" wrapText="1" readingOrder="1"/>
    </xf>
    <xf numFmtId="172" fontId="205" fillId="0" borderId="0" xfId="7" applyNumberFormat="1" applyFont="1" applyAlignment="1">
      <alignment horizontal="center" vertical="center" wrapText="1" readingOrder="1"/>
    </xf>
    <xf numFmtId="172" fontId="205" fillId="0" borderId="0" xfId="7" applyNumberFormat="1" applyFont="1" applyBorder="1" applyAlignment="1">
      <alignment horizontal="center" vertical="center" wrapText="1" readingOrder="1"/>
    </xf>
    <xf numFmtId="172" fontId="206" fillId="2" borderId="20" xfId="7" applyNumberFormat="1" applyFont="1" applyFill="1" applyBorder="1" applyAlignment="1">
      <alignment horizontal="center" vertical="center" wrapText="1" readingOrder="1"/>
    </xf>
    <xf numFmtId="0" fontId="183" fillId="0" borderId="0" xfId="0" applyFont="1" applyAlignment="1">
      <alignment wrapText="1"/>
    </xf>
    <xf numFmtId="14" fontId="205" fillId="0" borderId="0" xfId="7" applyNumberFormat="1" applyFont="1" applyFill="1" applyBorder="1" applyAlignment="1">
      <alignment horizontal="center" vertical="center" wrapText="1" readingOrder="1"/>
    </xf>
    <xf numFmtId="9" fontId="180" fillId="0" borderId="0" xfId="6" quotePrefix="1" applyFont="1" applyFill="1" applyBorder="1" applyAlignment="1">
      <alignment horizontal="center" vertical="center" wrapText="1" readingOrder="1"/>
    </xf>
    <xf numFmtId="3" fontId="180" fillId="0" borderId="0" xfId="7" quotePrefix="1" applyNumberFormat="1" applyFont="1" applyFill="1" applyBorder="1" applyAlignment="1">
      <alignment horizontal="center" vertical="center" wrapText="1" readingOrder="1"/>
    </xf>
    <xf numFmtId="174" fontId="210" fillId="0" borderId="0" xfId="7" applyNumberFormat="1" applyFont="1" applyFill="1" applyBorder="1" applyAlignment="1">
      <alignment horizontal="center" vertical="center" wrapText="1" readingOrder="1"/>
    </xf>
    <xf numFmtId="174" fontId="210" fillId="0" borderId="0" xfId="7" applyNumberFormat="1" applyFont="1" applyFill="1" applyBorder="1" applyAlignment="1">
      <alignment horizontal="center" vertical="center" readingOrder="1"/>
    </xf>
    <xf numFmtId="174" fontId="210" fillId="0" borderId="0" xfId="7" quotePrefix="1" applyNumberFormat="1" applyFont="1" applyFill="1" applyBorder="1" applyAlignment="1">
      <alignment horizontal="center" vertical="center" readingOrder="1"/>
    </xf>
    <xf numFmtId="3" fontId="208" fillId="0" borderId="0" xfId="7" quotePrefix="1" applyNumberFormat="1" applyFont="1" applyFill="1" applyBorder="1" applyAlignment="1">
      <alignment horizontal="center" vertical="center" wrapText="1" readingOrder="1"/>
    </xf>
    <xf numFmtId="3" fontId="179" fillId="0" borderId="0" xfId="0" applyNumberFormat="1" applyFont="1"/>
    <xf numFmtId="3" fontId="213" fillId="0" borderId="0" xfId="0" applyNumberFormat="1" applyFont="1"/>
    <xf numFmtId="172" fontId="179" fillId="0" borderId="0" xfId="0" applyNumberFormat="1" applyFont="1"/>
    <xf numFmtId="173" fontId="179" fillId="0" borderId="0" xfId="6" applyNumberFormat="1" applyFont="1"/>
    <xf numFmtId="251" fontId="179" fillId="0" borderId="0" xfId="0" applyNumberFormat="1" applyFont="1"/>
    <xf numFmtId="252" fontId="205" fillId="0" borderId="0" xfId="6" applyNumberFormat="1" applyFont="1" applyFill="1" applyAlignment="1">
      <alignment horizontal="right" vertical="center" wrapText="1" indent="2" readingOrder="1"/>
    </xf>
    <xf numFmtId="252" fontId="206" fillId="100" borderId="134" xfId="6" applyNumberFormat="1" applyFont="1" applyFill="1" applyBorder="1" applyAlignment="1">
      <alignment horizontal="right" vertical="center" wrapText="1" indent="2" readingOrder="1"/>
    </xf>
    <xf numFmtId="43" fontId="185" fillId="0" borderId="0" xfId="6361" applyFont="1" applyFill="1"/>
    <xf numFmtId="43" fontId="185" fillId="0" borderId="0" xfId="6361" applyFont="1"/>
    <xf numFmtId="43" fontId="185" fillId="2" borderId="0" xfId="6361" applyFont="1" applyFill="1"/>
    <xf numFmtId="9" fontId="185" fillId="0" borderId="0" xfId="6" applyFont="1" applyFill="1"/>
    <xf numFmtId="9" fontId="185" fillId="0" borderId="0" xfId="6" applyFont="1"/>
    <xf numFmtId="9" fontId="185" fillId="2" borderId="0" xfId="6" applyFont="1" applyFill="1"/>
    <xf numFmtId="177" fontId="189" fillId="0" borderId="14" xfId="4" applyNumberFormat="1" applyFont="1" applyFill="1" applyBorder="1" applyAlignment="1">
      <alignment horizontal="right" vertical="center" wrapText="1" readingOrder="1"/>
    </xf>
    <xf numFmtId="177" fontId="189" fillId="0" borderId="13" xfId="4" applyNumberFormat="1" applyFont="1" applyFill="1" applyBorder="1" applyAlignment="1">
      <alignment horizontal="right" vertical="center" wrapText="1" readingOrder="1"/>
    </xf>
    <xf numFmtId="177" fontId="186" fillId="0" borderId="13" xfId="4" applyNumberFormat="1" applyFont="1" applyFill="1" applyBorder="1" applyAlignment="1">
      <alignment horizontal="right" vertical="center" wrapText="1" readingOrder="1"/>
    </xf>
    <xf numFmtId="173" fontId="189" fillId="0" borderId="14" xfId="4" applyNumberFormat="1" applyFont="1" applyFill="1" applyBorder="1" applyAlignment="1">
      <alignment vertical="center" wrapText="1" readingOrder="1"/>
    </xf>
    <xf numFmtId="173" fontId="189" fillId="0" borderId="13" xfId="4" applyNumberFormat="1" applyFont="1" applyFill="1" applyBorder="1" applyAlignment="1">
      <alignment vertical="center" wrapText="1" readingOrder="1"/>
    </xf>
    <xf numFmtId="173" fontId="186" fillId="0" borderId="13" xfId="4" applyNumberFormat="1" applyFont="1" applyFill="1" applyBorder="1" applyAlignment="1">
      <alignment vertical="center" wrapText="1" readingOrder="1"/>
    </xf>
    <xf numFmtId="171" fontId="180" fillId="99" borderId="0" xfId="7" quotePrefix="1" applyNumberFormat="1" applyFont="1" applyFill="1" applyBorder="1" applyAlignment="1">
      <alignment horizontal="center" vertical="center" wrapText="1" readingOrder="1"/>
    </xf>
    <xf numFmtId="248" fontId="205" fillId="0" borderId="12" xfId="7" applyNumberFormat="1" applyFont="1" applyFill="1" applyBorder="1" applyAlignment="1">
      <alignment horizontal="right" vertical="center" wrapText="1" readingOrder="1"/>
    </xf>
    <xf numFmtId="249" fontId="205" fillId="0" borderId="12" xfId="7" applyNumberFormat="1" applyFont="1" applyFill="1" applyBorder="1" applyAlignment="1">
      <alignment horizontal="right" vertical="center" wrapText="1" readingOrder="1"/>
    </xf>
    <xf numFmtId="249" fontId="205" fillId="0" borderId="124" xfId="7" applyNumberFormat="1" applyFont="1" applyFill="1" applyBorder="1" applyAlignment="1">
      <alignment horizontal="right" vertical="center" wrapText="1" readingOrder="1"/>
    </xf>
    <xf numFmtId="248" fontId="205" fillId="0" borderId="124" xfId="7" applyNumberFormat="1" applyFont="1" applyFill="1" applyBorder="1" applyAlignment="1">
      <alignment horizontal="right" vertical="center" wrapText="1" readingOrder="1"/>
    </xf>
    <xf numFmtId="3" fontId="180" fillId="99" borderId="16" xfId="7" quotePrefix="1" applyNumberFormat="1" applyFont="1" applyFill="1" applyBorder="1" applyAlignment="1">
      <alignment horizontal="right" vertical="center" wrapText="1" readingOrder="1"/>
    </xf>
    <xf numFmtId="3" fontId="180" fillId="99" borderId="12" xfId="7" quotePrefix="1" applyNumberFormat="1" applyFont="1" applyFill="1" applyBorder="1" applyAlignment="1">
      <alignment horizontal="right" vertical="center" wrapText="1" readingOrder="1"/>
    </xf>
    <xf numFmtId="3" fontId="180" fillId="99" borderId="124" xfId="7" quotePrefix="1" applyNumberFormat="1" applyFont="1" applyFill="1" applyBorder="1" applyAlignment="1">
      <alignment horizontal="right" vertical="center" wrapText="1" readingOrder="1"/>
    </xf>
    <xf numFmtId="172" fontId="210" fillId="0" borderId="12" xfId="7" applyNumberFormat="1" applyFont="1" applyFill="1" applyBorder="1" applyAlignment="1">
      <alignment horizontal="right" vertical="center" wrapText="1" readingOrder="1"/>
    </xf>
    <xf numFmtId="172" fontId="210" fillId="0" borderId="124" xfId="7" applyNumberFormat="1" applyFont="1" applyFill="1" applyBorder="1" applyAlignment="1">
      <alignment horizontal="right" vertical="center" wrapText="1" readingOrder="1"/>
    </xf>
    <xf numFmtId="172" fontId="210" fillId="0" borderId="12" xfId="7" applyNumberFormat="1" applyFont="1" applyFill="1" applyBorder="1" applyAlignment="1">
      <alignment horizontal="right" vertical="center" readingOrder="1"/>
    </xf>
    <xf numFmtId="172" fontId="210" fillId="0" borderId="124" xfId="7" applyNumberFormat="1" applyFont="1" applyFill="1" applyBorder="1" applyAlignment="1">
      <alignment horizontal="right" vertical="center" readingOrder="1"/>
    </xf>
    <xf numFmtId="172" fontId="208" fillId="0" borderId="12" xfId="7" quotePrefix="1" applyNumberFormat="1" applyFont="1" applyFill="1" applyBorder="1" applyAlignment="1">
      <alignment horizontal="right" vertical="center" wrapText="1" readingOrder="1"/>
    </xf>
    <xf numFmtId="172" fontId="208" fillId="0" borderId="124" xfId="7" quotePrefix="1" applyNumberFormat="1" applyFont="1" applyFill="1" applyBorder="1" applyAlignment="1">
      <alignment horizontal="right" vertical="center" wrapText="1" readingOrder="1"/>
    </xf>
    <xf numFmtId="172" fontId="210" fillId="0" borderId="0" xfId="2" applyNumberFormat="1" applyFont="1" applyFill="1" applyBorder="1" applyAlignment="1">
      <alignment horizontal="right" vertical="center" wrapText="1" indent="1" readingOrder="1"/>
    </xf>
    <xf numFmtId="172" fontId="208" fillId="0" borderId="13" xfId="2" applyNumberFormat="1" applyFont="1" applyFill="1" applyBorder="1" applyAlignment="1">
      <alignment horizontal="right" vertical="center" wrapText="1" indent="1" readingOrder="1"/>
    </xf>
    <xf numFmtId="172" fontId="208" fillId="100" borderId="13" xfId="2" applyNumberFormat="1" applyFont="1" applyFill="1" applyBorder="1" applyAlignment="1">
      <alignment horizontal="right" vertical="center" wrapText="1" indent="1" readingOrder="1"/>
    </xf>
    <xf numFmtId="172" fontId="208" fillId="0" borderId="0" xfId="2" applyNumberFormat="1" applyFont="1" applyFill="1" applyBorder="1" applyAlignment="1">
      <alignment horizontal="right" vertical="center" wrapText="1" indent="1" readingOrder="1"/>
    </xf>
    <xf numFmtId="172" fontId="208" fillId="0" borderId="78" xfId="2" applyNumberFormat="1" applyFont="1" applyFill="1" applyBorder="1" applyAlignment="1">
      <alignment horizontal="right" vertical="center" wrapText="1" indent="1" readingOrder="1"/>
    </xf>
    <xf numFmtId="172" fontId="210" fillId="0" borderId="71" xfId="2" applyNumberFormat="1" applyFont="1" applyFill="1" applyBorder="1" applyAlignment="1">
      <alignment horizontal="right" vertical="center" wrapText="1" indent="1" readingOrder="1"/>
    </xf>
    <xf numFmtId="173" fontId="205" fillId="0" borderId="0" xfId="6" applyNumberFormat="1" applyFont="1" applyFill="1" applyAlignment="1">
      <alignment horizontal="right" vertical="center" wrapText="1" readingOrder="1"/>
    </xf>
    <xf numFmtId="173" fontId="206" fillId="100" borderId="133" xfId="6" applyNumberFormat="1" applyFont="1" applyFill="1" applyBorder="1" applyAlignment="1">
      <alignment horizontal="center" vertical="center" wrapText="1" readingOrder="1"/>
    </xf>
    <xf numFmtId="172" fontId="205" fillId="0" borderId="0" xfId="7" applyNumberFormat="1" applyFont="1" applyFill="1" applyBorder="1" applyAlignment="1">
      <alignment horizontal="center" vertical="center" wrapText="1" readingOrder="1"/>
    </xf>
    <xf numFmtId="172" fontId="210" fillId="0" borderId="0" xfId="0" applyNumberFormat="1" applyFont="1"/>
    <xf numFmtId="172" fontId="210" fillId="2" borderId="0" xfId="0" applyNumberFormat="1" applyFont="1" applyFill="1"/>
    <xf numFmtId="172" fontId="206" fillId="0" borderId="20" xfId="7" applyNumberFormat="1" applyFont="1" applyFill="1" applyBorder="1" applyAlignment="1">
      <alignment horizontal="center" vertical="center" wrapText="1" readingOrder="1"/>
    </xf>
    <xf numFmtId="173" fontId="180" fillId="99" borderId="16" xfId="6" quotePrefix="1" applyNumberFormat="1" applyFont="1" applyFill="1" applyBorder="1" applyAlignment="1">
      <alignment horizontal="right" vertical="center" wrapText="1" readingOrder="1"/>
    </xf>
    <xf numFmtId="173" fontId="180" fillId="99" borderId="12" xfId="6" quotePrefix="1" applyNumberFormat="1" applyFont="1" applyFill="1" applyBorder="1" applyAlignment="1">
      <alignment horizontal="right" vertical="center" wrapText="1" readingOrder="1"/>
    </xf>
    <xf numFmtId="173" fontId="180" fillId="99" borderId="124" xfId="6" quotePrefix="1" applyNumberFormat="1" applyFont="1" applyFill="1" applyBorder="1" applyAlignment="1">
      <alignment horizontal="right" vertical="center" wrapText="1" readingOrder="1"/>
    </xf>
    <xf numFmtId="172" fontId="210" fillId="0" borderId="12" xfId="7" quotePrefix="1" applyNumberFormat="1" applyFont="1" applyFill="1" applyBorder="1" applyAlignment="1">
      <alignment horizontal="right" vertical="center" readingOrder="1"/>
    </xf>
    <xf numFmtId="172" fontId="208" fillId="0" borderId="16" xfId="7" quotePrefix="1" applyNumberFormat="1" applyFont="1" applyFill="1" applyBorder="1" applyAlignment="1">
      <alignment horizontal="right" vertical="center" wrapText="1" readingOrder="1"/>
    </xf>
    <xf numFmtId="171" fontId="188" fillId="99" borderId="69" xfId="7" quotePrefix="1" applyNumberFormat="1" applyFont="1" applyFill="1" applyBorder="1" applyAlignment="1">
      <alignment horizontal="right" vertical="center" wrapText="1" readingOrder="1"/>
    </xf>
    <xf numFmtId="174" fontId="189" fillId="0" borderId="0" xfId="7" applyNumberFormat="1" applyFont="1" applyFill="1" applyAlignment="1">
      <alignment horizontal="right" vertical="center" wrapText="1" readingOrder="1"/>
    </xf>
    <xf numFmtId="173" fontId="205" fillId="0" borderId="0" xfId="6" applyNumberFormat="1" applyFont="1" applyAlignment="1">
      <alignment horizontal="right" vertical="center" wrapText="1" readingOrder="1"/>
    </xf>
    <xf numFmtId="174" fontId="190" fillId="0" borderId="23" xfId="7" applyNumberFormat="1" applyFont="1" applyFill="1" applyBorder="1" applyAlignment="1">
      <alignment horizontal="right" vertical="center" wrapText="1" readingOrder="1"/>
    </xf>
    <xf numFmtId="173" fontId="206" fillId="0" borderId="23" xfId="6" applyNumberFormat="1" applyFont="1" applyBorder="1" applyAlignment="1">
      <alignment horizontal="right" vertical="center" wrapText="1" readingOrder="1"/>
    </xf>
    <xf numFmtId="174" fontId="190" fillId="0" borderId="13" xfId="7" applyNumberFormat="1" applyFont="1" applyFill="1" applyBorder="1" applyAlignment="1">
      <alignment horizontal="right" vertical="center" wrapText="1" readingOrder="1"/>
    </xf>
    <xf numFmtId="173" fontId="206" fillId="0" borderId="13" xfId="6" applyNumberFormat="1" applyFont="1" applyBorder="1" applyAlignment="1">
      <alignment horizontal="right" vertical="center" wrapText="1" readingOrder="1"/>
    </xf>
    <xf numFmtId="174" fontId="205" fillId="0" borderId="0" xfId="7" applyNumberFormat="1" applyFont="1" applyFill="1" applyAlignment="1">
      <alignment horizontal="right" vertical="center" wrapText="1" readingOrder="1"/>
    </xf>
    <xf numFmtId="174" fontId="205" fillId="0" borderId="0" xfId="7" applyNumberFormat="1" applyFont="1" applyFill="1" applyBorder="1" applyAlignment="1">
      <alignment horizontal="right" vertical="center" wrapText="1" readingOrder="1"/>
    </xf>
    <xf numFmtId="174" fontId="189" fillId="0" borderId="0" xfId="7" applyNumberFormat="1" applyFont="1" applyFill="1" applyBorder="1" applyAlignment="1">
      <alignment horizontal="right" vertical="center" wrapText="1" readingOrder="1"/>
    </xf>
    <xf numFmtId="173" fontId="205" fillId="0" borderId="0" xfId="6" applyNumberFormat="1" applyFont="1" applyFill="1" applyBorder="1" applyAlignment="1">
      <alignment horizontal="right" vertical="center" wrapText="1" readingOrder="1"/>
    </xf>
    <xf numFmtId="173" fontId="206" fillId="0" borderId="23" xfId="6" applyNumberFormat="1" applyFont="1" applyFill="1" applyBorder="1" applyAlignment="1">
      <alignment horizontal="right" vertical="center" wrapText="1" readingOrder="1"/>
    </xf>
    <xf numFmtId="171" fontId="188" fillId="99" borderId="7" xfId="7" quotePrefix="1" applyNumberFormat="1" applyFont="1" applyFill="1" applyBorder="1" applyAlignment="1">
      <alignment horizontal="right" vertical="center" readingOrder="1"/>
    </xf>
    <xf numFmtId="171" fontId="188" fillId="99" borderId="129" xfId="7" quotePrefix="1" applyNumberFormat="1" applyFont="1" applyFill="1" applyBorder="1" applyAlignment="1">
      <alignment horizontal="right" vertical="center" readingOrder="1"/>
    </xf>
    <xf numFmtId="171" fontId="188" fillId="99" borderId="7" xfId="7" quotePrefix="1" applyNumberFormat="1" applyFont="1" applyFill="1" applyBorder="1" applyAlignment="1">
      <alignment horizontal="right" vertical="center" wrapText="1" readingOrder="1"/>
    </xf>
    <xf numFmtId="171" fontId="188" fillId="99" borderId="129" xfId="7" quotePrefix="1" applyNumberFormat="1" applyFont="1" applyFill="1" applyBorder="1" applyAlignment="1">
      <alignment horizontal="right" vertical="center" wrapText="1" readingOrder="1"/>
    </xf>
    <xf numFmtId="0" fontId="178" fillId="0" borderId="130" xfId="0" applyFont="1" applyBorder="1" applyAlignment="1">
      <alignment horizontal="left" vertical="top" wrapText="1"/>
    </xf>
    <xf numFmtId="0" fontId="178" fillId="0" borderId="131" xfId="0" applyFont="1" applyBorder="1" applyAlignment="1">
      <alignment horizontal="left" vertical="top" wrapText="1"/>
    </xf>
    <xf numFmtId="0" fontId="178" fillId="0" borderId="68" xfId="0" applyFont="1" applyBorder="1" applyAlignment="1">
      <alignment horizontal="left" vertical="top" wrapText="1"/>
    </xf>
    <xf numFmtId="0" fontId="178" fillId="0" borderId="30" xfId="0" applyFont="1" applyBorder="1" applyAlignment="1">
      <alignment horizontal="left" vertical="top" wrapText="1"/>
    </xf>
    <xf numFmtId="0" fontId="178" fillId="0" borderId="72" xfId="0" applyFont="1" applyBorder="1" applyAlignment="1">
      <alignment horizontal="left" vertical="top" wrapText="1"/>
    </xf>
    <xf numFmtId="0" fontId="178" fillId="0" borderId="21" xfId="0" applyFont="1" applyBorder="1" applyAlignment="1">
      <alignment horizontal="left" vertical="top" wrapText="1"/>
    </xf>
    <xf numFmtId="0" fontId="184" fillId="99" borderId="0" xfId="0" applyFont="1" applyFill="1" applyAlignment="1">
      <alignment horizontal="left" vertical="center"/>
    </xf>
    <xf numFmtId="171" fontId="207" fillId="0" borderId="0" xfId="2" applyFont="1" applyAlignment="1">
      <alignment horizontal="left" wrapText="1"/>
    </xf>
    <xf numFmtId="171" fontId="207" fillId="0" borderId="0" xfId="2" applyFont="1" applyAlignment="1">
      <alignment horizontal="left" vertical="top" wrapText="1"/>
    </xf>
    <xf numFmtId="173" fontId="208" fillId="0" borderId="0" xfId="4" applyNumberFormat="1" applyFont="1" applyBorder="1" applyAlignment="1">
      <alignment horizontal="center" vertical="center" wrapText="1" readingOrder="1"/>
    </xf>
    <xf numFmtId="173" fontId="197" fillId="0" borderId="0" xfId="4" applyNumberFormat="1" applyFont="1" applyBorder="1" applyAlignment="1">
      <alignment horizontal="center" vertical="center" wrapText="1" readingOrder="1"/>
    </xf>
    <xf numFmtId="173" fontId="187" fillId="0" borderId="0" xfId="4" applyNumberFormat="1" applyFont="1" applyBorder="1" applyAlignment="1">
      <alignment horizontal="center" vertical="center" wrapText="1" readingOrder="1"/>
    </xf>
    <xf numFmtId="171" fontId="188" fillId="99" borderId="7" xfId="7" quotePrefix="1" applyNumberFormat="1" applyFont="1" applyFill="1" applyBorder="1" applyAlignment="1">
      <alignment horizontal="center" vertical="center" wrapText="1" readingOrder="1"/>
    </xf>
    <xf numFmtId="171" fontId="188" fillId="99" borderId="128" xfId="7" quotePrefix="1" applyNumberFormat="1" applyFont="1" applyFill="1" applyBorder="1" applyAlignment="1">
      <alignment horizontal="center" vertical="center" wrapText="1" readingOrder="1"/>
    </xf>
    <xf numFmtId="173" fontId="208" fillId="0" borderId="0" xfId="4" applyNumberFormat="1" applyFont="1" applyBorder="1" applyAlignment="1">
      <alignment horizontal="left" vertical="center" wrapText="1" readingOrder="1"/>
    </xf>
    <xf numFmtId="0" fontId="184" fillId="99" borderId="0" xfId="0" applyFont="1" applyFill="1" applyAlignment="1">
      <alignment horizontal="left"/>
    </xf>
    <xf numFmtId="171" fontId="180" fillId="99" borderId="22" xfId="7" quotePrefix="1" applyNumberFormat="1" applyFont="1" applyFill="1" applyBorder="1" applyAlignment="1">
      <alignment horizontal="center" vertical="center" wrapText="1" readingOrder="1"/>
    </xf>
    <xf numFmtId="171" fontId="180" fillId="99" borderId="19" xfId="7" quotePrefix="1" applyNumberFormat="1" applyFont="1" applyFill="1" applyBorder="1" applyAlignment="1">
      <alignment horizontal="center" vertical="center" wrapText="1" readingOrder="1"/>
    </xf>
    <xf numFmtId="171" fontId="188" fillId="99" borderId="107" xfId="7" quotePrefix="1" applyNumberFormat="1" applyFont="1" applyFill="1" applyBorder="1" applyAlignment="1">
      <alignment horizontal="center" vertical="center" wrapText="1" readingOrder="1"/>
    </xf>
    <xf numFmtId="171" fontId="188" fillId="99" borderId="79" xfId="7" quotePrefix="1" applyNumberFormat="1" applyFont="1" applyFill="1" applyBorder="1" applyAlignment="1">
      <alignment horizontal="center" vertical="center" wrapText="1" readingOrder="1"/>
    </xf>
    <xf numFmtId="171" fontId="188" fillId="99" borderId="22" xfId="7" quotePrefix="1" applyNumberFormat="1" applyFont="1" applyFill="1" applyBorder="1" applyAlignment="1">
      <alignment horizontal="center" vertical="center" wrapText="1" readingOrder="1"/>
    </xf>
    <xf numFmtId="171" fontId="188" fillId="99" borderId="19" xfId="7" quotePrefix="1" applyNumberFormat="1" applyFont="1" applyFill="1" applyBorder="1" applyAlignment="1">
      <alignment horizontal="center" vertical="center" wrapText="1" readingOrder="1"/>
    </xf>
    <xf numFmtId="171" fontId="207" fillId="0" borderId="0" xfId="7" applyFont="1" applyFill="1" applyBorder="1" applyAlignment="1">
      <alignment horizontal="left" vertical="center" wrapText="1" readingOrder="1"/>
    </xf>
    <xf numFmtId="171" fontId="180" fillId="99" borderId="0" xfId="0" quotePrefix="1" applyNumberFormat="1" applyFont="1" applyFill="1" applyAlignment="1">
      <alignment horizontal="center" vertical="center" wrapText="1" readingOrder="1"/>
    </xf>
    <xf numFmtId="173" fontId="208" fillId="0" borderId="19" xfId="4" applyNumberFormat="1" applyFont="1" applyBorder="1" applyAlignment="1">
      <alignment horizontal="right" vertical="center" wrapText="1" readingOrder="1"/>
    </xf>
    <xf numFmtId="0" fontId="197" fillId="0" borderId="19" xfId="0" applyFont="1" applyBorder="1" applyAlignment="1">
      <alignment horizontal="center"/>
    </xf>
    <xf numFmtId="0" fontId="208" fillId="0" borderId="0" xfId="0" applyFont="1" applyAlignment="1">
      <alignment horizontal="center"/>
    </xf>
    <xf numFmtId="171" fontId="196" fillId="0" borderId="0" xfId="8" applyFont="1" applyAlignment="1" applyProtection="1">
      <alignment horizontal="center" vertical="center"/>
      <protection locked="0"/>
    </xf>
    <xf numFmtId="171" fontId="196" fillId="0" borderId="14" xfId="8" applyFont="1" applyBorder="1" applyAlignment="1" applyProtection="1">
      <alignment horizontal="center" vertical="center"/>
      <protection locked="0"/>
    </xf>
    <xf numFmtId="171" fontId="180" fillId="99" borderId="17" xfId="2" applyFont="1" applyFill="1" applyBorder="1" applyAlignment="1">
      <alignment horizontal="center" vertical="center" wrapText="1" readingOrder="1"/>
    </xf>
  </cellXfs>
  <cellStyles count="6362">
    <cellStyle name="_x000a_386grabber=S" xfId="15" xr:uid="{CA3CEE4E-C0A2-48A5-974A-E78CDBDE9FBC}"/>
    <cellStyle name="%" xfId="16" xr:uid="{CDAC0FE7-DA5E-4285-ABE2-5524B6EB7A94}"/>
    <cellStyle name="% 2" xfId="17" xr:uid="{0B54F136-0360-41A9-8494-F34D6E252939}"/>
    <cellStyle name="_Column1" xfId="18" xr:uid="{558173CD-7D61-489D-B008-BA4422C228C0}"/>
    <cellStyle name="_Column1 2" xfId="19" xr:uid="{3A9FE599-2055-4A63-9433-0EE07EF8C578}"/>
    <cellStyle name="_Column2" xfId="20" xr:uid="{96C66E1D-0A55-4A45-A017-681E0CD0AA3B}"/>
    <cellStyle name="_Column3" xfId="21" xr:uid="{C68CEE60-91CA-487E-8675-40CF7712BD68}"/>
    <cellStyle name="_Column4" xfId="22" xr:uid="{F078826B-DAC7-415A-ABBD-9C6FC275D6C5}"/>
    <cellStyle name="_Column5" xfId="23" xr:uid="{BB981093-8679-4752-93ED-221B8F06FDD7}"/>
    <cellStyle name="_Column6" xfId="24" xr:uid="{62DDE294-E4F7-4789-8E37-7FAC27CDE215}"/>
    <cellStyle name="_Column7" xfId="25" xr:uid="{1744EC95-D9FD-4E30-83EC-0487B84926E4}"/>
    <cellStyle name="_Data" xfId="26" xr:uid="{A3E0A998-088E-4F07-9CAA-AB0B71305D11}"/>
    <cellStyle name="_Data 2" xfId="27" xr:uid="{BEED5151-8E59-42F8-8A93-E436FCA7D40A}"/>
    <cellStyle name="_Data_Anforderungen Monatsreport 0601" xfId="28" xr:uid="{6EC0D1F7-7CE3-4B13-8B03-871AAFBB01FE}"/>
    <cellStyle name="_Data_Anforderungen Monatsreport 0601 2" xfId="29" xr:uid="{F935150E-7429-457D-BAE5-8EC21D3D011D}"/>
    <cellStyle name="_Data_Konsolidierung" xfId="30" xr:uid="{2EC0C5D5-9EFD-4CF5-A975-7485495D0A70}"/>
    <cellStyle name="_Data_Konsolidierung 2" xfId="31" xr:uid="{7CBAD14E-21AC-409B-8444-DBC8D89F0E7F}"/>
    <cellStyle name="_Data_Konsolidierung.xls Diagramm 1" xfId="32" xr:uid="{AC996FC2-4EB2-40E5-89EF-B16F8C7ABA0A}"/>
    <cellStyle name="_Data_Konsolidierung.xls Diagramm 1 2" xfId="33" xr:uid="{878E32FC-EDFF-4106-8764-DCFA4A2FBCBA}"/>
    <cellStyle name="_Data_Mappe2" xfId="34" xr:uid="{28EC2F2D-AA1E-47CE-A829-B8776EEE65FC}"/>
    <cellStyle name="_Data_Mappe2 2" xfId="35" xr:uid="{C24A3B2E-48A4-4433-AAAB-7BFB75321CEC}"/>
    <cellStyle name="_Data_Quellendatenbank Int. GUV 2001" xfId="36" xr:uid="{1D941BB6-C58E-4856-A471-AA8ACB657838}"/>
    <cellStyle name="_Data_Quellendatenbank Int. GUV 2001 2" xfId="37" xr:uid="{74411DFC-818A-47AF-85AB-310CDF0A7E30}"/>
    <cellStyle name="_Header" xfId="38" xr:uid="{930FE2D0-9609-419D-9A68-F39A83C3FE26}"/>
    <cellStyle name="_Multiple" xfId="39" xr:uid="{8426D640-A709-44B1-8EDA-663D8915C436}"/>
    <cellStyle name="_Multiple 2" xfId="40" xr:uid="{BB6D85FE-2F41-4336-87A7-E7DABF653BDF}"/>
    <cellStyle name="_Row1" xfId="41" xr:uid="{6E4F6437-CCE5-44F9-BDFE-FAA0BE4A8B34}"/>
    <cellStyle name="_Row1 2" xfId="42" xr:uid="{219741AD-BD3C-48AA-A7EC-72101BCA4E4D}"/>
    <cellStyle name="_Row2" xfId="43" xr:uid="{8F7CD10F-DCC7-43D0-B5D2-C6516F57FA4D}"/>
    <cellStyle name="_Row3" xfId="44" xr:uid="{9D337626-91D1-4B97-A718-548FE0A9E43F}"/>
    <cellStyle name="_Row4" xfId="45" xr:uid="{0261349E-C1A8-404A-8CEF-E5996E614793}"/>
    <cellStyle name="_Row4 2" xfId="46" xr:uid="{8399226A-5A1F-4F0B-85D3-161967476928}"/>
    <cellStyle name="_Row5" xfId="47" xr:uid="{0DDB0EB9-BBF5-46DE-9C5C-C7AAD47AF4C7}"/>
    <cellStyle name="_Row6" xfId="48" xr:uid="{634C6450-C604-449D-8947-6B6FB084DE9B}"/>
    <cellStyle name="_Row7" xfId="49" xr:uid="{A4DD9954-F696-4EFE-9AD3-3318B495D608}"/>
    <cellStyle name="=C:\WINNT35\SYSTEM32\COMMAND.COM" xfId="50" xr:uid="{D10D43B3-1D8A-4769-85BC-940EFF70833E}"/>
    <cellStyle name="_x000b_À_x000d__x0014__x0016_À_x0018__x001a_À_x001d_" xfId="13" xr:uid="{56A686B6-9F5E-41F4-8D1F-B2BC0E158A6F}"/>
    <cellStyle name="_x000b_À_x000d__x0014__x0016_À_x0018__x001a_À_x001d_ 2 2" xfId="14" xr:uid="{19E3FF86-1CAC-4ACB-84B4-68C2F08A881B}"/>
    <cellStyle name="_x000b_À_x000d__x0014__x0016_À_x0018__x001a_À_x001d__Solvencia y Cobertura 2T2011" xfId="12" xr:uid="{6A069669-45FE-4F8E-81F6-E1E44BA66F26}"/>
    <cellStyle name="01-ModuleTitle" xfId="51" xr:uid="{5DED0C17-B699-43E7-A213-12A3832631B5}"/>
    <cellStyle name="01-SubTitle" xfId="52" xr:uid="{D761FD4C-1849-4A3E-B581-0393A1A81D27}"/>
    <cellStyle name="03-ASectionTitle" xfId="53" xr:uid="{41EFF75A-0E37-4241-9674-F104A9EFC440}"/>
    <cellStyle name="03-ASectionTitle 2" xfId="4209" xr:uid="{5F4229FE-5121-4636-B978-7F84263012D0}"/>
    <cellStyle name="03-ASectionTitle 3" xfId="5140" xr:uid="{733CCE53-D752-421A-968D-61AF610BDD4E}"/>
    <cellStyle name="03-ASectionTitle 4" xfId="5360" xr:uid="{251BB239-504E-4F6E-9C00-502AC031EED2}"/>
    <cellStyle name="04-ASectionSub" xfId="54" xr:uid="{AEE576AB-03CB-45C9-9F52-4088BC48300A}"/>
    <cellStyle name="05-Link" xfId="55" xr:uid="{F0B37ADA-5985-46EF-8C77-06497457E11D}"/>
    <cellStyle name="06-Link%" xfId="56" xr:uid="{9E8F40C3-5261-47A6-8B42-16C30E52BD9A}"/>
    <cellStyle name="07-Link[2]" xfId="57" xr:uid="{A76867B8-D08C-49BB-95CC-FABFB8166753}"/>
    <cellStyle name="08-Link[3]" xfId="58" xr:uid="{B4C5E193-D777-472F-A819-773DBCED9776}"/>
    <cellStyle name="09-Input" xfId="59" xr:uid="{28E04349-20DC-4FDB-88EA-F8B285341EED}"/>
    <cellStyle name="10-Input%" xfId="60" xr:uid="{809F0EAE-C892-46E2-B95F-98E042EE91B7}"/>
    <cellStyle name="11-Input[2]" xfId="61" xr:uid="{DA054087-022D-41F5-BC46-B9352063E17F}"/>
    <cellStyle name="11-Input[3]" xfId="62" xr:uid="{F2117D99-7291-45E9-9BD4-851824CDAF3E}"/>
    <cellStyle name="12-SectionTitle" xfId="63" xr:uid="{86DB4089-8CC9-43EB-93DB-2DDCF81FB1D9}"/>
    <cellStyle name="12-SectionTitle 2" xfId="64" xr:uid="{66E953AC-5914-4BAD-B44A-4EBF211A0213}"/>
    <cellStyle name="13-SectionSub" xfId="65" xr:uid="{2F6B69DA-BF78-4B4E-A449-8A22CA1A2666}"/>
    <cellStyle name="13-SectionSub 2" xfId="66" xr:uid="{4DAA0E11-9CF8-4079-8FEF-9470FD7EE0AD}"/>
    <cellStyle name="14-SubSum" xfId="67" xr:uid="{1625C6F2-B815-4052-A78B-52710F3C1716}"/>
    <cellStyle name="20 % - Aksentti1" xfId="68" xr:uid="{6E8CE62D-096A-4B0D-B035-1DD8A358BC3B}"/>
    <cellStyle name="20 % - Aksentti1 2" xfId="69" xr:uid="{5EC69451-840B-4E59-BFE9-61E42717E71B}"/>
    <cellStyle name="20 % - Aksentti1 2 2" xfId="70" xr:uid="{24C7A43B-B8C2-4490-850C-19B6980110BD}"/>
    <cellStyle name="20 % - Aksentti1 3" xfId="71" xr:uid="{4AFED314-7D6B-46AC-8F9F-AA6A81A2A7AE}"/>
    <cellStyle name="20 % - Aksentti1 3 2" xfId="72" xr:uid="{5017709A-D0F9-40D1-A874-5E52CE35111C}"/>
    <cellStyle name="20 % - Aksentti1 4" xfId="73" xr:uid="{478175B1-BFCD-4A6E-AFBC-69A6A2CB1C21}"/>
    <cellStyle name="20 % - Aksentti1 4 2" xfId="74" xr:uid="{73119B8A-D135-4B0D-98A8-35DAD89DA8D4}"/>
    <cellStyle name="20 % - Aksentti1 5" xfId="75" xr:uid="{94552D57-A434-4A52-B5C2-F2B71DAC8781}"/>
    <cellStyle name="20 % - Aksentti1 5 2" xfId="76" xr:uid="{27B82BEE-F7C1-4838-A826-6E2F8913EE9C}"/>
    <cellStyle name="20 % - Aksentti1 6" xfId="77" xr:uid="{A94A3F05-EB31-49B3-B60E-337397A40397}"/>
    <cellStyle name="20 % - Aksentti1 6 2" xfId="78" xr:uid="{3E579B26-C3C0-40E2-8EB9-185978760C1D}"/>
    <cellStyle name="20 % - Aksentti1 7" xfId="79" xr:uid="{81296BFC-C8B9-4646-A0A0-82447C1E324F}"/>
    <cellStyle name="20 % - Aksentti1 7 2" xfId="80" xr:uid="{18189E54-314A-46BD-A6AD-85FEB0A2638B}"/>
    <cellStyle name="20 % - Aksentti1 8" xfId="81" xr:uid="{08126E28-DBD7-4CA2-A328-54B3E465A406}"/>
    <cellStyle name="20 % - Aksentti1 8 2" xfId="82" xr:uid="{47D8F1CE-8B38-4646-978E-C07139903BDD}"/>
    <cellStyle name="20 % - Aksentti1 9" xfId="83" xr:uid="{02305BE0-62B4-4BDC-9E57-EC5F46FF8C37}"/>
    <cellStyle name="20 % - Aksentti1_G14 - group TPs" xfId="84" xr:uid="{A3AF2C6F-708E-4FE5-8FAE-BF97B18C0812}"/>
    <cellStyle name="20 % - Aksentti2" xfId="85" xr:uid="{3776C3E5-259D-486C-8091-A7F2C71D811E}"/>
    <cellStyle name="20 % - Aksentti2 2" xfId="86" xr:uid="{7D2270A2-20E2-4FDD-A2FB-EED9F8E01484}"/>
    <cellStyle name="20 % - Aksentti2 2 2" xfId="87" xr:uid="{1E1367B6-4DD0-44FD-9F18-7BC43A2E86D3}"/>
    <cellStyle name="20 % - Aksentti2 3" xfId="88" xr:uid="{AA8356B9-1D06-44C6-BFE6-AECEC7CE752A}"/>
    <cellStyle name="20 % - Aksentti2 3 2" xfId="89" xr:uid="{C7110C76-7014-4FB8-B6A6-EB29F67E5790}"/>
    <cellStyle name="20 % - Aksentti2 4" xfId="90" xr:uid="{4D637B50-57A8-4316-828D-EA7E63ADC16E}"/>
    <cellStyle name="20 % - Aksentti2 4 2" xfId="91" xr:uid="{CFB8479C-675E-485F-8CE6-1445F39DC607}"/>
    <cellStyle name="20 % - Aksentti2 5" xfId="92" xr:uid="{6F34819E-68BC-4CF7-B994-42F82BB217DD}"/>
    <cellStyle name="20 % - Aksentti2 5 2" xfId="93" xr:uid="{2DBB7ACC-2A3E-4FB3-82B9-9CF0DBA8944B}"/>
    <cellStyle name="20 % - Aksentti2 6" xfId="94" xr:uid="{4AF31703-0235-4353-AC72-59C1D1789814}"/>
    <cellStyle name="20 % - Aksentti2 6 2" xfId="95" xr:uid="{3940B873-8ED2-49A3-A81B-7885A6D50664}"/>
    <cellStyle name="20 % - Aksentti2 7" xfId="96" xr:uid="{A2701B1C-F1E8-4737-BE4F-A478E1155FA1}"/>
    <cellStyle name="20 % - Aksentti2 7 2" xfId="97" xr:uid="{289E81C2-81CA-46B6-AE89-9C56D47CCAAF}"/>
    <cellStyle name="20 % - Aksentti2 8" xfId="98" xr:uid="{FD1854E9-49F5-4F54-92E0-1CC6ED33D640}"/>
    <cellStyle name="20 % - Aksentti2 8 2" xfId="99" xr:uid="{FCE2240E-F4CF-4B05-B489-43AECF62A2C0}"/>
    <cellStyle name="20 % - Aksentti2 9" xfId="100" xr:uid="{E989C52B-56B0-4FFF-A911-C3EFF50ABC69}"/>
    <cellStyle name="20 % - Aksentti2_G14 - group TPs" xfId="101" xr:uid="{8830255C-0026-419C-A275-62EAB5689FF7}"/>
    <cellStyle name="20 % - Aksentti3" xfId="102" xr:uid="{6F95F539-3FAB-4B03-9D6F-0926243203FB}"/>
    <cellStyle name="20 % - Aksentti3 2" xfId="103" xr:uid="{6325C285-9093-451B-85A3-1B078654094F}"/>
    <cellStyle name="20 % - Aksentti3 2 2" xfId="104" xr:uid="{DBAFFB43-D73C-4BA7-AB6B-BCBA846719C5}"/>
    <cellStyle name="20 % - Aksentti3 3" xfId="105" xr:uid="{A98124E7-D6B7-4CCB-BC1A-6D907E6E5211}"/>
    <cellStyle name="20 % - Aksentti3 3 2" xfId="106" xr:uid="{5AE778A1-D0A2-4B17-8B39-9AB78A4E0BDE}"/>
    <cellStyle name="20 % - Aksentti3 4" xfId="107" xr:uid="{D9B9A497-5041-489A-B866-6727A992F1CB}"/>
    <cellStyle name="20 % - Aksentti3 4 2" xfId="108" xr:uid="{8BA5807F-B1A8-4CBD-AD72-8E67C978DB13}"/>
    <cellStyle name="20 % - Aksentti3 5" xfId="109" xr:uid="{81135618-ECE0-4B4A-89FF-AA4387355C58}"/>
    <cellStyle name="20 % - Aksentti3 5 2" xfId="110" xr:uid="{15A6ABBD-8D00-450B-9431-39499C47EE07}"/>
    <cellStyle name="20 % - Aksentti3 6" xfId="111" xr:uid="{8AD1798D-B2EE-46B4-889A-16D37D87E3D9}"/>
    <cellStyle name="20 % - Aksentti3 6 2" xfId="112" xr:uid="{DF4EC841-6E03-48BF-BDF0-9502A2F0C461}"/>
    <cellStyle name="20 % - Aksentti3 7" xfId="113" xr:uid="{3DF5FA5D-9C7C-49AA-9464-9FB156A7E9F2}"/>
    <cellStyle name="20 % - Aksentti3 7 2" xfId="114" xr:uid="{E4C55FD2-9C9B-4420-A5C2-2664E9451FE5}"/>
    <cellStyle name="20 % - Aksentti3 8" xfId="115" xr:uid="{C21B2C52-7086-4E21-AB76-B4E827B3A26F}"/>
    <cellStyle name="20 % - Aksentti3 8 2" xfId="116" xr:uid="{C2403FBA-B437-4835-9CE1-EE94FD45EB7E}"/>
    <cellStyle name="20 % - Aksentti3 9" xfId="117" xr:uid="{832AA2DA-F76F-480E-B98A-E3E4CAC1C726}"/>
    <cellStyle name="20 % - Aksentti3_G14 - group TPs" xfId="118" xr:uid="{0634AB74-A9BF-4AD7-9B2B-EEE1BADA7552}"/>
    <cellStyle name="20 % - Aksentti4" xfId="119" xr:uid="{05A95429-93B4-4F62-B9C3-1E4D36FA7EF9}"/>
    <cellStyle name="20 % - Aksentti4 2" xfId="120" xr:uid="{554AFE74-97AC-4378-84BD-C70BD603BF50}"/>
    <cellStyle name="20 % - Aksentti4 2 2" xfId="121" xr:uid="{C966F622-908C-42B4-A7E3-9E200893B269}"/>
    <cellStyle name="20 % - Aksentti4 3" xfId="122" xr:uid="{84637D34-BD5B-41F6-AE6F-B8D16A182D97}"/>
    <cellStyle name="20 % - Aksentti4 3 2" xfId="123" xr:uid="{5460FBBC-8E4F-4258-9410-A142D7D3C184}"/>
    <cellStyle name="20 % - Aksentti4 4" xfId="124" xr:uid="{7A5AA756-BEB7-439B-8ADF-0A38C064E256}"/>
    <cellStyle name="20 % - Aksentti4 4 2" xfId="125" xr:uid="{3ABB1050-00BA-43B0-89AA-7779656C9D15}"/>
    <cellStyle name="20 % - Aksentti4 5" xfId="126" xr:uid="{D00CCD9D-E421-4D84-B2F2-A40F5F4E1EB7}"/>
    <cellStyle name="20 % - Aksentti4 5 2" xfId="127" xr:uid="{CDC9CAAE-B160-45B0-9493-EE03611DA1B2}"/>
    <cellStyle name="20 % - Aksentti4 6" xfId="128" xr:uid="{216AEA6F-5220-44D4-865C-2FE81F79060F}"/>
    <cellStyle name="20 % - Aksentti4 6 2" xfId="129" xr:uid="{1389022A-AD0A-4876-9D04-5D88F3F5E55C}"/>
    <cellStyle name="20 % - Aksentti4 7" xfId="130" xr:uid="{37DBDB69-C43D-4FC4-94FA-B11E04D6D26B}"/>
    <cellStyle name="20 % - Aksentti4 7 2" xfId="131" xr:uid="{2B6E2FEE-A761-4327-A39D-394A2E84B17A}"/>
    <cellStyle name="20 % - Aksentti4 8" xfId="132" xr:uid="{1586F6DE-8040-4A7A-8138-A007A131E4DC}"/>
    <cellStyle name="20 % - Aksentti4 8 2" xfId="133" xr:uid="{3F30FD9F-1F79-418D-857B-75EE6C93F95A}"/>
    <cellStyle name="20 % - Aksentti4 9" xfId="134" xr:uid="{A9FE2236-A2C1-4754-B2CF-964FAAA090BB}"/>
    <cellStyle name="20 % - Aksentti4_G14 - group TPs" xfId="135" xr:uid="{811ECD35-686B-485B-A5A0-B1064986912F}"/>
    <cellStyle name="20 % - Aksentti5" xfId="136" xr:uid="{6D8BF443-498E-4297-9B66-B3F96AD58AD1}"/>
    <cellStyle name="20 % - Aksentti5 2" xfId="137" xr:uid="{A95F995F-22A6-47BD-9024-075134B8B762}"/>
    <cellStyle name="20 % - Aksentti5 2 2" xfId="138" xr:uid="{FC7AD166-D75C-4841-91D3-C6964B7605A5}"/>
    <cellStyle name="20 % - Aksentti5 3" xfId="139" xr:uid="{F41CDBC7-1B28-4E3E-AB16-C3E0E88C5851}"/>
    <cellStyle name="20 % - Aksentti5 3 2" xfId="140" xr:uid="{D8D8EF70-E0AC-4484-8FA5-4583D5E80C6E}"/>
    <cellStyle name="20 % - Aksentti5 4" xfId="141" xr:uid="{E9961BFD-B7F7-46BA-9BEB-40DBB4A60A23}"/>
    <cellStyle name="20 % - Aksentti5 4 2" xfId="142" xr:uid="{BE9B5ECC-B708-4058-8307-415E4DC6B787}"/>
    <cellStyle name="20 % - Aksentti5 5" xfId="143" xr:uid="{C725DE34-EB1C-44D4-9536-81B4BF20A683}"/>
    <cellStyle name="20 % - Aksentti5 5 2" xfId="144" xr:uid="{C776E9B9-ACFD-4CCB-BFCE-431DC494DBEE}"/>
    <cellStyle name="20 % - Aksentti5 6" xfId="145" xr:uid="{63C13B1B-0B62-40A2-A056-4A37D98C1967}"/>
    <cellStyle name="20 % - Aksentti5 6 2" xfId="146" xr:uid="{30B4AC82-8238-4FDF-9E6B-B5F2C51CEB3C}"/>
    <cellStyle name="20 % - Aksentti5 7" xfId="147" xr:uid="{F3686595-826E-40A6-988D-20742A41850F}"/>
    <cellStyle name="20 % - Aksentti5 7 2" xfId="148" xr:uid="{BFFEF444-98E0-4F4F-8650-5CE178A7C5FC}"/>
    <cellStyle name="20 % - Aksentti5 8" xfId="149" xr:uid="{C8EC0EC2-5058-438D-BCBC-108177692FC0}"/>
    <cellStyle name="20 % - Aksentti5 8 2" xfId="150" xr:uid="{564EE37A-5369-4A50-8AC5-8D1CB324D456}"/>
    <cellStyle name="20 % - Aksentti5 9" xfId="151" xr:uid="{DA28D463-7BC8-46F6-8CB2-610A85B05535}"/>
    <cellStyle name="20 % - Aksentti5_G14 - group TPs" xfId="152" xr:uid="{B1DD0A54-3D57-4DD8-8700-A82B8C75D66B}"/>
    <cellStyle name="20 % - Aksentti6" xfId="153" xr:uid="{DC8DA8E6-FBB5-4AF7-B4A4-F6BAFEE5DB26}"/>
    <cellStyle name="20 % - Aksentti6 2" xfId="154" xr:uid="{50E54334-199D-42C7-9FF4-01BEB60628AA}"/>
    <cellStyle name="20 % - Aksentti6 2 2" xfId="155" xr:uid="{15917EB3-E59B-472C-81F5-0557C401445B}"/>
    <cellStyle name="20 % - Aksentti6 3" xfId="156" xr:uid="{087C3139-3A91-425A-BB9D-F1581ECFBDF0}"/>
    <cellStyle name="20 % - Aksentti6 3 2" xfId="157" xr:uid="{BDEE62F2-E907-4000-8C9A-54ED4E11920F}"/>
    <cellStyle name="20 % - Aksentti6 4" xfId="158" xr:uid="{B6D6EEFB-8B11-480F-A49B-F1ACF12D21B0}"/>
    <cellStyle name="20 % - Aksentti6 4 2" xfId="159" xr:uid="{DFC7EE8F-3E9E-43DA-9FFE-6B3ECE6CB549}"/>
    <cellStyle name="20 % - Aksentti6 5" xfId="160" xr:uid="{F8B70C22-AC4A-461D-B25B-6511A4B01AD3}"/>
    <cellStyle name="20 % - Aksentti6 5 2" xfId="161" xr:uid="{CE6A1AC0-C4BA-49E6-AE85-D6A9CE078154}"/>
    <cellStyle name="20 % - Aksentti6 6" xfId="162" xr:uid="{72082EDB-E645-4CB1-B13E-51C1CC0FE691}"/>
    <cellStyle name="20 % - Aksentti6 6 2" xfId="163" xr:uid="{CDFD6BE5-6779-466C-8D06-59FD500611EA}"/>
    <cellStyle name="20 % - Aksentti6 7" xfId="164" xr:uid="{0954EB5A-CF84-493E-AFA0-0BC1D3F94E3C}"/>
    <cellStyle name="20 % - Aksentti6 7 2" xfId="165" xr:uid="{4D0CF113-CF33-4A21-9C7C-EF32C255B73F}"/>
    <cellStyle name="20 % - Aksentti6 8" xfId="166" xr:uid="{BE55C978-EA35-486E-81C3-8846AEBE610E}"/>
    <cellStyle name="20 % - Aksentti6 8 2" xfId="167" xr:uid="{48D13D02-23B9-4031-BDE7-28EBE244409E}"/>
    <cellStyle name="20 % - Aksentti6 9" xfId="168" xr:uid="{02416837-2765-47AE-9A5D-55B9D7936256}"/>
    <cellStyle name="20 % - Aksentti6_G14 - group TPs" xfId="169" xr:uid="{F35C1F4A-30BD-444D-8D47-60652441FBB2}"/>
    <cellStyle name="20 % - Accent1" xfId="170" xr:uid="{9C0059AD-5147-41B6-9821-5D8F6B2E9F28}"/>
    <cellStyle name="20 % - Accent1 2" xfId="171" xr:uid="{A2AC8C01-9925-4223-8DE2-5A1F3E92C534}"/>
    <cellStyle name="20 % - Accent2" xfId="172" xr:uid="{8FE0BAD5-2DE0-45E1-99F0-99EE75FD4A4A}"/>
    <cellStyle name="20 % - Accent2 2" xfId="173" xr:uid="{0E551C3A-3688-49F2-AB42-479566B50A5E}"/>
    <cellStyle name="20 % - Accent3" xfId="174" xr:uid="{03AFC8C3-F2EC-4A7B-BC35-A029EE6F20F4}"/>
    <cellStyle name="20 % - Accent3 2" xfId="175" xr:uid="{6A4F527A-5094-4EFF-A0B9-3F2F2838ABDB}"/>
    <cellStyle name="20 % - Accent4" xfId="176" xr:uid="{8AD57452-1B39-450E-A2E3-46CDFD9A4B33}"/>
    <cellStyle name="20 % - Accent4 2" xfId="177" xr:uid="{90869432-4A65-4EE7-9DD4-8BD6B57E7F94}"/>
    <cellStyle name="20 % - Accent5" xfId="178" xr:uid="{6757EE3B-34CC-427E-8784-14A0453EB710}"/>
    <cellStyle name="20 % - Accent5 2" xfId="179" xr:uid="{5F2ADCA5-0B0A-46FD-B359-E5FAE66D1BED}"/>
    <cellStyle name="20 % - Accent6" xfId="180" xr:uid="{5BAAC5BA-3380-42E6-8A5F-95D7C224F79B}"/>
    <cellStyle name="20 % - Accent6 2" xfId="181" xr:uid="{4BAD05DD-67A4-4B6D-B4E8-419217600E44}"/>
    <cellStyle name="20% - 1. jelölőszín" xfId="182" xr:uid="{DB9A57AA-2028-445F-923C-FF592535FC3F}"/>
    <cellStyle name="20% - 1. jelölőszín 2" xfId="183" xr:uid="{D85670EB-94E6-4B7C-96F3-2BAC93BC9F33}"/>
    <cellStyle name="20% - 1. jelölőszín 3" xfId="184" xr:uid="{A89DB61C-7AE7-4A9F-A095-5DC9842B0371}"/>
    <cellStyle name="20% - 1. jelölőszín 4" xfId="185" xr:uid="{21EE2494-D9C4-4282-9927-FD183AD9F16F}"/>
    <cellStyle name="20% - 1. jelölőszín 5" xfId="186" xr:uid="{00CE3525-7716-481B-88D5-30D9342CDF06}"/>
    <cellStyle name="20% - 2. jelölőszín" xfId="187" xr:uid="{00452ACD-FDA0-4121-A158-462AFA167907}"/>
    <cellStyle name="20% - 2. jelölőszín 2" xfId="188" xr:uid="{CA76B9FF-5393-4FA1-A1AF-19B7F19D47CC}"/>
    <cellStyle name="20% - 2. jelölőszín 3" xfId="189" xr:uid="{E618CA53-261F-4B9D-B34A-3538991ECBD5}"/>
    <cellStyle name="20% - 2. jelölőszín 4" xfId="190" xr:uid="{2019DBB1-C0BE-4A0F-A6DB-A129DE478544}"/>
    <cellStyle name="20% - 2. jelölőszín 5" xfId="191" xr:uid="{CC836594-3E79-4754-8C62-7F65EF0CC9A0}"/>
    <cellStyle name="20% - 3. jelölőszín" xfId="192" xr:uid="{69E5B454-6F17-4B98-9E85-C1880D029F91}"/>
    <cellStyle name="20% - 3. jelölőszín 2" xfId="193" xr:uid="{CC1D57BB-959E-40C0-961C-9A5E829BAF26}"/>
    <cellStyle name="20% - 3. jelölőszín 3" xfId="194" xr:uid="{7233419D-0D83-4275-8CDA-5CF7ADA805F2}"/>
    <cellStyle name="20% - 3. jelölőszín 4" xfId="195" xr:uid="{6DA3D24D-C759-4117-8C72-3053F9F58F4D}"/>
    <cellStyle name="20% - 3. jelölőszín 5" xfId="196" xr:uid="{6D098970-C3AB-407E-B145-AFF03098A50C}"/>
    <cellStyle name="20% - 4. jelölőszín" xfId="197" xr:uid="{549598E8-D0E6-4B9D-B704-D22C25BFE0A3}"/>
    <cellStyle name="20% - 4. jelölőszín 2" xfId="198" xr:uid="{8A8836D3-3B27-4716-983E-56E35D67EA31}"/>
    <cellStyle name="20% - 4. jelölőszín 3" xfId="199" xr:uid="{0CFB192C-5BFD-425F-BD62-9A7AFC0C1E12}"/>
    <cellStyle name="20% - 4. jelölőszín 4" xfId="200" xr:uid="{F35C9B07-F28F-4F11-8EBF-98D03205E9EF}"/>
    <cellStyle name="20% - 4. jelölőszín 5" xfId="201" xr:uid="{5AF0CE3C-96A5-40F3-8755-EBFDB1D7A025}"/>
    <cellStyle name="20% - 5. jelölőszín" xfId="202" xr:uid="{2B90AF60-EF4C-4DCF-870F-EDEF7A6CBBE8}"/>
    <cellStyle name="20% - 5. jelölőszín 2" xfId="203" xr:uid="{8DE085FB-5059-444D-8FB6-A9E6A0304C57}"/>
    <cellStyle name="20% - 5. jelölőszín 3" xfId="204" xr:uid="{5BC9B7E7-75A5-4FB4-852B-53B8D9456444}"/>
    <cellStyle name="20% - 5. jelölőszín 4" xfId="205" xr:uid="{1D7BA39A-1603-4544-A4C1-5A8C6DD52E96}"/>
    <cellStyle name="20% - 5. jelölőszín 5" xfId="206" xr:uid="{7AD64716-87FE-412F-BCB5-C3AACB7AE207}"/>
    <cellStyle name="20% - 6. jelölőszín" xfId="207" xr:uid="{F02469C8-B21D-44AF-B51B-B62385E80C0A}"/>
    <cellStyle name="20% - 6. jelölőszín 2" xfId="208" xr:uid="{A7B67CCD-0A88-44B1-AFDB-CEBF2D11A499}"/>
    <cellStyle name="20% - 6. jelölőszín 3" xfId="209" xr:uid="{21615929-3D8A-44A6-942C-B52855445B24}"/>
    <cellStyle name="20% - 6. jelölőszín 4" xfId="210" xr:uid="{B0D9AC22-60AB-4710-942E-A08EDF8223C8}"/>
    <cellStyle name="20% - 6. jelölőszín 5" xfId="211" xr:uid="{1E30A099-AE29-4629-9295-6815E23F1E5D}"/>
    <cellStyle name="20% - Accent1" xfId="3237" xr:uid="{38535415-63A3-461F-AAAB-0FF375368394}"/>
    <cellStyle name="20% - Accent1 10" xfId="212" xr:uid="{2413B0F8-38CE-4ADD-B51E-AE0AF6EAD045}"/>
    <cellStyle name="20% - Accent1 2" xfId="213" xr:uid="{0D089976-86DA-476F-9BB5-E437C5ED804E}"/>
    <cellStyle name="20% - Accent1 2 2" xfId="214" xr:uid="{F80BBD94-1C44-414F-89D1-8A6479AD02CD}"/>
    <cellStyle name="20% - Accent1 3" xfId="215" xr:uid="{4280EDDF-56CD-4FED-A9E7-29F62BDF16F4}"/>
    <cellStyle name="20% - Accent1 3 2" xfId="216" xr:uid="{FE564D1F-676C-45D5-8CAE-4C1E18EC3ECD}"/>
    <cellStyle name="20% - Accent1 4" xfId="217" xr:uid="{77DC5BBB-6789-4068-951C-4A59FF2CA26F}"/>
    <cellStyle name="20% - Accent1 4 2" xfId="218" xr:uid="{AA0C7150-AAC9-46CA-8ECB-CBFAD3262F2C}"/>
    <cellStyle name="20% - Accent1 5" xfId="219" xr:uid="{512C210D-FCB7-48B2-A923-68A2000E9994}"/>
    <cellStyle name="20% - Accent1 5 2" xfId="220" xr:uid="{64894C71-F694-4BC9-933A-06E617EC0ECA}"/>
    <cellStyle name="20% - Accent1 6" xfId="221" xr:uid="{5EA7D984-BB0A-42F5-BDB0-A4A7D2EB31B0}"/>
    <cellStyle name="20% - Accent1 6 2" xfId="222" xr:uid="{95B25DEC-75B2-4BDE-9619-A2DC301D2B0B}"/>
    <cellStyle name="20% - Accent1 7" xfId="223" xr:uid="{C0B9D0EF-9DE7-4F14-AB9C-F0D3698A87EA}"/>
    <cellStyle name="20% - Accent1 7 2" xfId="224" xr:uid="{928859FD-23A9-495A-9355-D025DBBCA18A}"/>
    <cellStyle name="20% - Accent1 8" xfId="225" xr:uid="{EFBC67C3-2B2F-4134-B6C6-541A185B0E45}"/>
    <cellStyle name="20% - Accent1 8 2" xfId="226" xr:uid="{3289034A-38A2-4DF1-ACD7-E0BF4373C166}"/>
    <cellStyle name="20% - Accent1 9" xfId="227" xr:uid="{BD80339D-8D1E-4C05-91F2-34671322B7CF}"/>
    <cellStyle name="20% - Accent2" xfId="3238" xr:uid="{8440E562-5187-4272-A06A-C5E69A83FAC8}"/>
    <cellStyle name="20% - Accent2 10" xfId="228" xr:uid="{13EFCBCA-6D86-4294-A6C2-F43958A27202}"/>
    <cellStyle name="20% - Accent2 2" xfId="229" xr:uid="{CE23A565-028C-4525-878C-46776B6B4796}"/>
    <cellStyle name="20% - Accent2 2 2" xfId="230" xr:uid="{B31769E9-3382-4566-AF4E-E32F8E2670A0}"/>
    <cellStyle name="20% - Accent2 3" xfId="231" xr:uid="{B312DE2D-2DE6-4A5F-B05B-0E7CAEA44936}"/>
    <cellStyle name="20% - Accent2 3 2" xfId="232" xr:uid="{F16FF3C6-8C9E-40E8-84B6-85B39A7E3153}"/>
    <cellStyle name="20% - Accent2 4" xfId="233" xr:uid="{5D2610C0-97B0-4FA4-B14B-63B38714008F}"/>
    <cellStyle name="20% - Accent2 4 2" xfId="234" xr:uid="{498C2C1A-5C4D-46C6-83F9-4245F1729D74}"/>
    <cellStyle name="20% - Accent2 5" xfId="235" xr:uid="{48CF7DE9-ED21-48E1-A3D0-B2E15B4B973F}"/>
    <cellStyle name="20% - Accent2 5 2" xfId="236" xr:uid="{2D0D6587-5271-40A5-B3A1-926F25575768}"/>
    <cellStyle name="20% - Accent2 6" xfId="237" xr:uid="{62A27F87-8190-48D9-8713-2703980FF970}"/>
    <cellStyle name="20% - Accent2 6 2" xfId="238" xr:uid="{10396E1E-40D0-45AF-8F9C-B9F33B846655}"/>
    <cellStyle name="20% - Accent2 7" xfId="239" xr:uid="{259E8E8C-7C12-4685-A616-298800120E8F}"/>
    <cellStyle name="20% - Accent2 7 2" xfId="240" xr:uid="{132E8750-2FAF-440B-8222-BAD4685C004B}"/>
    <cellStyle name="20% - Accent2 8" xfId="241" xr:uid="{25947ED7-CB76-470A-A8D9-40EB27208C1E}"/>
    <cellStyle name="20% - Accent2 8 2" xfId="242" xr:uid="{AF6DB07D-26F1-4E2D-BCFD-8F6B63C47B78}"/>
    <cellStyle name="20% - Accent2 9" xfId="243" xr:uid="{DEF3DE3F-BFF1-41AA-9F0B-03FD909474CF}"/>
    <cellStyle name="20% - Accent3" xfId="3239" xr:uid="{56626EC6-17D1-451F-B26B-1E75F16C6490}"/>
    <cellStyle name="20% - Accent3 10" xfId="244" xr:uid="{F4427AAE-016D-49A9-A51B-F6FB13EB550A}"/>
    <cellStyle name="20% - Accent3 2" xfId="245" xr:uid="{6CABEA10-2A05-4AA7-A198-CF8F80FC87FB}"/>
    <cellStyle name="20% - Accent3 2 2" xfId="246" xr:uid="{804435BD-9155-4A83-AE1F-722F6365EFCE}"/>
    <cellStyle name="20% - Accent3 3" xfId="247" xr:uid="{D99626A2-1188-430F-87B2-36C1AABE2E82}"/>
    <cellStyle name="20% - Accent3 3 2" xfId="248" xr:uid="{6C4F7877-F84E-4646-8EE6-AEF9E441FBF2}"/>
    <cellStyle name="20% - Accent3 4" xfId="249" xr:uid="{7EB6F9B0-A1C6-4E0C-8EAD-CE68C4152A02}"/>
    <cellStyle name="20% - Accent3 4 2" xfId="250" xr:uid="{A6108F04-3036-482F-9BF1-FA491F5D9A12}"/>
    <cellStyle name="20% - Accent3 5" xfId="251" xr:uid="{63DFC24C-9EA3-4086-B33D-D1A0EAA0E0BD}"/>
    <cellStyle name="20% - Accent3 5 2" xfId="252" xr:uid="{F0F3DD06-BD78-4445-B26D-13804295C43C}"/>
    <cellStyle name="20% - Accent3 6" xfId="253" xr:uid="{991B4F53-DE90-4EDB-BDC0-BE07F58A9165}"/>
    <cellStyle name="20% - Accent3 6 2" xfId="254" xr:uid="{11615065-63B6-41A6-ABD9-9DC762A4C48C}"/>
    <cellStyle name="20% - Accent3 7" xfId="255" xr:uid="{88B454CD-D8A5-40E2-B430-EF49C447E6D4}"/>
    <cellStyle name="20% - Accent3 7 2" xfId="256" xr:uid="{9F5A2623-1B7F-48E2-8AE1-EAB9035A7022}"/>
    <cellStyle name="20% - Accent3 8" xfId="257" xr:uid="{9121B5DE-AF69-4069-89AA-AB4BD34FD6EC}"/>
    <cellStyle name="20% - Accent3 8 2" xfId="258" xr:uid="{7EDEED07-9C20-430A-B34A-2EC317567BBA}"/>
    <cellStyle name="20% - Accent3 9" xfId="259" xr:uid="{302A77A0-3474-403B-B8F5-08C64A0B7D42}"/>
    <cellStyle name="20% - Accent4" xfId="3240" xr:uid="{155FB3CD-CE03-4D4C-95D0-3B6365238C07}"/>
    <cellStyle name="20% - Accent4 10" xfId="260" xr:uid="{58E28674-2BB2-450F-8372-E3BFB445BC82}"/>
    <cellStyle name="20% - Accent4 2" xfId="261" xr:uid="{83B185D5-B1C5-4A9A-B71A-DFE3A7B5BA10}"/>
    <cellStyle name="20% - Accent4 2 2" xfId="262" xr:uid="{CB862272-1A3D-4BA7-95A1-5F0022568A73}"/>
    <cellStyle name="20% - Accent4 3" xfId="263" xr:uid="{9E7EA532-9E78-4756-B8AD-95B06C94D3F1}"/>
    <cellStyle name="20% - Accent4 3 2" xfId="264" xr:uid="{F171DF46-B291-440B-8988-CC3D03C49D5C}"/>
    <cellStyle name="20% - Accent4 4" xfId="265" xr:uid="{DC80C657-351B-4819-AE7E-32CA25585634}"/>
    <cellStyle name="20% - Accent4 4 2" xfId="266" xr:uid="{38B17DD5-AC11-4333-8AA1-19A1B24650C3}"/>
    <cellStyle name="20% - Accent4 5" xfId="267" xr:uid="{D0DBEAD2-482F-4EA9-A5FA-492ABEFC982F}"/>
    <cellStyle name="20% - Accent4 5 2" xfId="268" xr:uid="{4A941AC4-0914-4A7D-B1CB-A7EF9A344EDB}"/>
    <cellStyle name="20% - Accent4 6" xfId="269" xr:uid="{316DBE97-D115-4C7A-8CA9-4FC6B1A2775F}"/>
    <cellStyle name="20% - Accent4 6 2" xfId="270" xr:uid="{6820B07D-A05B-4142-A26A-569A518B38ED}"/>
    <cellStyle name="20% - Accent4 7" xfId="271" xr:uid="{B4AB6ED2-0EB9-46E2-8E56-5E790BB715AD}"/>
    <cellStyle name="20% - Accent4 7 2" xfId="272" xr:uid="{97E55288-6EEE-43C5-A514-004647D2D339}"/>
    <cellStyle name="20% - Accent4 8" xfId="273" xr:uid="{B4DFE5BE-910C-4515-A8A8-E6BAD046B477}"/>
    <cellStyle name="20% - Accent4 8 2" xfId="274" xr:uid="{E88022C6-3F1C-4B3C-8E71-2A4D1717BF98}"/>
    <cellStyle name="20% - Accent4 9" xfId="275" xr:uid="{70BB49FD-1D68-46BB-B8A4-46ED95868BA7}"/>
    <cellStyle name="20% - Accent5" xfId="3241" xr:uid="{E83E2667-5698-4961-AF4F-860FD489F7D6}"/>
    <cellStyle name="20% - Accent5 10" xfId="276" xr:uid="{159EC40E-2704-4A8D-9EE1-D564A58B4BD5}"/>
    <cellStyle name="20% - Accent5 2" xfId="277" xr:uid="{7AEB7C85-1323-4EAA-B1C3-83956AB03C78}"/>
    <cellStyle name="20% - Accent5 2 2" xfId="278" xr:uid="{73323558-F790-4237-8979-F253B0E6DEE6}"/>
    <cellStyle name="20% - Accent5 3" xfId="279" xr:uid="{12692547-6ADB-4D99-A365-E09FBA2819DE}"/>
    <cellStyle name="20% - Accent5 3 2" xfId="280" xr:uid="{77DCFDA2-F6E4-4599-8285-91D94C1D0E50}"/>
    <cellStyle name="20% - Accent5 4" xfId="281" xr:uid="{493B34F0-9CE4-40CF-BB08-D8772A88D79A}"/>
    <cellStyle name="20% - Accent5 4 2" xfId="282" xr:uid="{D5020ACD-BC25-46D2-A95C-61D0215E509F}"/>
    <cellStyle name="20% - Accent5 5" xfId="283" xr:uid="{9E2414F1-4105-42EE-9E34-DFAB99F2B078}"/>
    <cellStyle name="20% - Accent5 5 2" xfId="284" xr:uid="{592A5C48-4A89-4118-891B-0A5B4F4E8E53}"/>
    <cellStyle name="20% - Accent5 6" xfId="285" xr:uid="{07151D7A-968E-46E9-8EC7-F8D12C185586}"/>
    <cellStyle name="20% - Accent5 6 2" xfId="286" xr:uid="{4842CA0C-B421-4357-9521-E6F4E8548C56}"/>
    <cellStyle name="20% - Accent5 7" xfId="287" xr:uid="{D2FF0DEF-FD5D-4BCE-AC9E-FE60F5CDFF49}"/>
    <cellStyle name="20% - Accent5 7 2" xfId="288" xr:uid="{913408F0-C612-4214-8D59-9500F2505EF4}"/>
    <cellStyle name="20% - Accent5 8" xfId="289" xr:uid="{ACB8FB1C-574B-4E36-8502-3939CDBA7C82}"/>
    <cellStyle name="20% - Accent5 8 2" xfId="290" xr:uid="{E9466F43-384A-4FB5-BA82-8A9701DB7A4B}"/>
    <cellStyle name="20% - Accent5 9" xfId="291" xr:uid="{A2E32583-4415-409D-B1D9-08BEB0016293}"/>
    <cellStyle name="20% - Accent6" xfId="3242" xr:uid="{BC92AFD8-7FDC-4235-8CDE-1E5D260A5994}"/>
    <cellStyle name="20% - Accent6 10" xfId="292" xr:uid="{630BD2C0-6EC7-4D2D-960C-F1317526523B}"/>
    <cellStyle name="20% - Accent6 2" xfId="293" xr:uid="{DC0BB39B-C794-41F5-82DB-54FE4C8A2EF6}"/>
    <cellStyle name="20% - Accent6 2 2" xfId="294" xr:uid="{A10D5C03-F555-4BEA-B3E6-1F55BFE5308D}"/>
    <cellStyle name="20% - Accent6 3" xfId="295" xr:uid="{6DCABE7C-F2E3-4A2C-9FEA-273457C28C51}"/>
    <cellStyle name="20% - Accent6 3 2" xfId="296" xr:uid="{26756F4C-044D-427A-B19C-9B91A944859D}"/>
    <cellStyle name="20% - Accent6 4" xfId="297" xr:uid="{C6460BDA-3A15-4F6E-8587-583BB200199E}"/>
    <cellStyle name="20% - Accent6 4 2" xfId="298" xr:uid="{DECA3490-DCE1-4AF6-8031-32DEDE1F133A}"/>
    <cellStyle name="20% - Accent6 5" xfId="299" xr:uid="{0EA3D702-0C2F-46B6-A114-F2D8DCEAF7FC}"/>
    <cellStyle name="20% - Accent6 5 2" xfId="300" xr:uid="{7C609F0D-E54D-4C56-8940-CE5A3B68B2B2}"/>
    <cellStyle name="20% - Accent6 6" xfId="301" xr:uid="{4D278F19-3589-4E1C-9F7A-F5EB5CD0E133}"/>
    <cellStyle name="20% - Accent6 6 2" xfId="302" xr:uid="{512305CA-8653-4D7D-88A1-260F4191E6C5}"/>
    <cellStyle name="20% - Accent6 7" xfId="303" xr:uid="{901354AD-A080-4955-B88D-6F71FBD936D2}"/>
    <cellStyle name="20% - Accent6 7 2" xfId="304" xr:uid="{0F2B9C9F-B2E3-4B26-AF73-CCD860B6949F}"/>
    <cellStyle name="20% - Accent6 8" xfId="305" xr:uid="{99AD68F2-4E20-496B-AAD1-4310A71189EB}"/>
    <cellStyle name="20% - Accent6 8 2" xfId="306" xr:uid="{53E2536C-1C1B-4E0A-970F-A1EC2AF1A28C}"/>
    <cellStyle name="20% - Accent6 9" xfId="307" xr:uid="{63DFB063-159E-4568-93A7-6DBF58A02BBB}"/>
    <cellStyle name="20% - Colore 1" xfId="308" xr:uid="{253383EB-0A70-45B0-B6BB-409A976FBF0C}"/>
    <cellStyle name="20% - Colore 1 2" xfId="309" xr:uid="{C3C062C1-2250-45B8-BD09-678FD4B6585C}"/>
    <cellStyle name="20% - Colore 1 2 2" xfId="310" xr:uid="{FB114438-B2DC-44BC-846A-F31E29C0C931}"/>
    <cellStyle name="20% - Colore 1 3" xfId="311" xr:uid="{80CE6D62-54C1-4CDF-8341-80DF94FF34F4}"/>
    <cellStyle name="20% - Colore 1 3 2" xfId="312" xr:uid="{9618232C-32D0-411D-9813-7C8B1E801EB7}"/>
    <cellStyle name="20% - Colore 1 4" xfId="313" xr:uid="{94EE483C-07CC-44B7-9F20-7D2F7DC2A189}"/>
    <cellStyle name="20% - Colore 1 4 2" xfId="314" xr:uid="{27A65461-FADD-44D2-855F-EA8E7FB9FB4A}"/>
    <cellStyle name="20% - Colore 1 5" xfId="315" xr:uid="{7D22CF24-6CA2-463D-A6D3-193941ACE710}"/>
    <cellStyle name="20% - Colore 1 5 2" xfId="316" xr:uid="{AF640415-3464-4A20-80F9-7C038E7F805E}"/>
    <cellStyle name="20% - Colore 1 6" xfId="317" xr:uid="{EA0D52E5-CBE5-4BEF-9B4E-150A946AAEF0}"/>
    <cellStyle name="20% - Colore 1 6 2" xfId="318" xr:uid="{5788392C-81C6-4F14-BF1E-8DD167740D97}"/>
    <cellStyle name="20% - Colore 1 7" xfId="319" xr:uid="{579A511E-2DCD-472E-B5B9-50170C19DDCD}"/>
    <cellStyle name="20% - Colore 1 7 2" xfId="320" xr:uid="{29C20024-6458-4CC2-901E-07ABC6268424}"/>
    <cellStyle name="20% - Colore 1 8" xfId="321" xr:uid="{C2D0A5AF-73A0-4C74-88C2-066A5D2DE04B}"/>
    <cellStyle name="20% - Colore 1 8 2" xfId="322" xr:uid="{F327A536-FBCB-4106-AC32-55B14E0CA409}"/>
    <cellStyle name="20% - Colore 1 9" xfId="323" xr:uid="{2A806502-23DD-4DBE-978F-4A11D8FA99EC}"/>
    <cellStyle name="20% - Colore 1_G14 - group TPs" xfId="324" xr:uid="{E18F40FF-C3AF-4D57-B925-6D77626F0EAE}"/>
    <cellStyle name="20% - Colore 2" xfId="325" xr:uid="{11ACB896-A381-40CE-8F32-62CED032D91F}"/>
    <cellStyle name="20% - Colore 2 2" xfId="326" xr:uid="{980EBA3D-3C7B-4A43-A7BE-73EA2513D090}"/>
    <cellStyle name="20% - Colore 2 2 2" xfId="327" xr:uid="{9A91E94F-EDEF-44B5-8069-EDD962B4149B}"/>
    <cellStyle name="20% - Colore 2 3" xfId="328" xr:uid="{86D64576-C83D-4825-897D-653AA34BD8A2}"/>
    <cellStyle name="20% - Colore 2 3 2" xfId="329" xr:uid="{4F2CC7BD-1737-419A-AAD0-B8028A943760}"/>
    <cellStyle name="20% - Colore 2 4" xfId="330" xr:uid="{8E7E59F8-D537-40FE-BFB6-1F3DD8C181D3}"/>
    <cellStyle name="20% - Colore 2 4 2" xfId="331" xr:uid="{E591C491-1FAE-40FD-BE23-18604A01A890}"/>
    <cellStyle name="20% - Colore 2 5" xfId="332" xr:uid="{4F193A49-FE2C-4072-877F-6DB5B2B0554C}"/>
    <cellStyle name="20% - Colore 2 5 2" xfId="333" xr:uid="{D3B8BCC4-E71E-49C7-B0B7-9D6921B8506C}"/>
    <cellStyle name="20% - Colore 2 6" xfId="334" xr:uid="{392A89AF-C483-48FD-B100-59539EDE3015}"/>
    <cellStyle name="20% - Colore 2 6 2" xfId="335" xr:uid="{84574096-B906-488E-8D9B-F96B7CBFEB78}"/>
    <cellStyle name="20% - Colore 2 7" xfId="336" xr:uid="{2C158C94-71EB-4D76-8844-33825EA1C914}"/>
    <cellStyle name="20% - Colore 2 7 2" xfId="337" xr:uid="{5FF0C963-AF0F-4648-9EE6-C0F11950680A}"/>
    <cellStyle name="20% - Colore 2 8" xfId="338" xr:uid="{1A520996-F5CE-4A9F-812D-AAAD31F646FF}"/>
    <cellStyle name="20% - Colore 2 8 2" xfId="339" xr:uid="{649267A8-D1FF-4E07-89D9-D6221EEC6090}"/>
    <cellStyle name="20% - Colore 2 9" xfId="340" xr:uid="{470C5B62-7755-4CF6-AA61-9410CF8513E2}"/>
    <cellStyle name="20% - Colore 2_G14 - group TPs" xfId="341" xr:uid="{68FC2455-A70E-4057-A275-4B690F52CBE7}"/>
    <cellStyle name="20% - Colore 3" xfId="342" xr:uid="{38373E4E-672B-4229-BB39-727F2870C1A9}"/>
    <cellStyle name="20% - Colore 3 2" xfId="343" xr:uid="{977980C7-1FDB-4180-8D8F-B3139FED9512}"/>
    <cellStyle name="20% - Colore 3 2 2" xfId="344" xr:uid="{831B4922-6DC6-43BC-B89E-D38382BC2607}"/>
    <cellStyle name="20% - Colore 3 3" xfId="345" xr:uid="{2083EA74-93C3-4EF6-92B0-E6E22F9E54D3}"/>
    <cellStyle name="20% - Colore 3 3 2" xfId="346" xr:uid="{B21BC314-ECD1-4F7F-8EA0-0656D4CDC335}"/>
    <cellStyle name="20% - Colore 3 4" xfId="347" xr:uid="{4B52210E-6726-47B5-AFBA-FDC8ECE2292A}"/>
    <cellStyle name="20% - Colore 3 4 2" xfId="348" xr:uid="{51AFE494-C735-4250-8D50-17C10B8E2C73}"/>
    <cellStyle name="20% - Colore 3 5" xfId="349" xr:uid="{7A92C343-6121-437D-90B6-1F10F5E4412F}"/>
    <cellStyle name="20% - Colore 3 5 2" xfId="350" xr:uid="{0B4FF894-AD2D-4879-932A-73B97F84540E}"/>
    <cellStyle name="20% - Colore 3 6" xfId="351" xr:uid="{67BBF505-EF1A-4906-9328-6AA9A2C04BF9}"/>
    <cellStyle name="20% - Colore 3 6 2" xfId="352" xr:uid="{5B038153-5DB1-4F22-B7D3-E7837027189F}"/>
    <cellStyle name="20% - Colore 3 7" xfId="353" xr:uid="{1AFE06B1-15BA-4DB9-BCF5-6A28C7F5EBBC}"/>
    <cellStyle name="20% - Colore 3 7 2" xfId="354" xr:uid="{981164DE-DA87-4501-B608-34CBAA0EAE5F}"/>
    <cellStyle name="20% - Colore 3 8" xfId="355" xr:uid="{F5BB94F0-608F-4640-B806-ED929E40A038}"/>
    <cellStyle name="20% - Colore 3 8 2" xfId="356" xr:uid="{CF52DC6B-277B-46C6-A0B4-DE9DBB1311B4}"/>
    <cellStyle name="20% - Colore 3 9" xfId="357" xr:uid="{AFC18BC0-61B1-4406-9BB1-5DB5A8F3D36C}"/>
    <cellStyle name="20% - Colore 3_G14 - group TPs" xfId="358" xr:uid="{76B7B3D6-E666-45EA-8814-C9AEBFF63E0F}"/>
    <cellStyle name="20% - Colore 4" xfId="359" xr:uid="{C780B60D-2230-43DE-AD31-67D12CCA3AA8}"/>
    <cellStyle name="20% - Colore 4 2" xfId="360" xr:uid="{879E6FA1-2B38-458D-9DCE-4566844EA4AD}"/>
    <cellStyle name="20% - Colore 4 2 2" xfId="361" xr:uid="{2CBA6871-6ABB-48C8-8295-CB3ECB7C5BEC}"/>
    <cellStyle name="20% - Colore 4 3" xfId="362" xr:uid="{BDFBFEAB-561C-4914-99E9-0A052090E854}"/>
    <cellStyle name="20% - Colore 4 3 2" xfId="363" xr:uid="{D4E5FE8C-7470-46BA-8CD3-8504B5CBD050}"/>
    <cellStyle name="20% - Colore 4 4" xfId="364" xr:uid="{F8F78699-1AFB-47B7-A4F6-61C7500F3855}"/>
    <cellStyle name="20% - Colore 4 4 2" xfId="365" xr:uid="{F57A6063-9B94-480B-AE09-EEF5538B9248}"/>
    <cellStyle name="20% - Colore 4 5" xfId="366" xr:uid="{06917630-8623-441C-AE56-3A420BEE015F}"/>
    <cellStyle name="20% - Colore 4 5 2" xfId="367" xr:uid="{53A3D758-3D62-4EEE-A67A-AF770FDD2DAD}"/>
    <cellStyle name="20% - Colore 4 6" xfId="368" xr:uid="{E4958759-F82D-4807-9612-01D7033F6587}"/>
    <cellStyle name="20% - Colore 4 6 2" xfId="369" xr:uid="{4490A90F-DE19-4433-805F-2288EB0A92BC}"/>
    <cellStyle name="20% - Colore 4 7" xfId="370" xr:uid="{4ED8C8C2-62E0-4E61-8B76-1A1C20E698EA}"/>
    <cellStyle name="20% - Colore 4 7 2" xfId="371" xr:uid="{AB41D344-4AA9-4E9F-9BB9-BBE3C00B4172}"/>
    <cellStyle name="20% - Colore 4 8" xfId="372" xr:uid="{7861E6EC-F74F-4BBC-BEC2-B2A4ECAC5FEE}"/>
    <cellStyle name="20% - Colore 4 8 2" xfId="373" xr:uid="{A2907BE0-60CF-4054-B33A-040103975C4F}"/>
    <cellStyle name="20% - Colore 4 9" xfId="374" xr:uid="{352F466B-3211-41D0-AE6B-5644BF7C24BE}"/>
    <cellStyle name="20% - Colore 4_G14 - group TPs" xfId="375" xr:uid="{F9925311-C943-41E4-B48A-345D2D217625}"/>
    <cellStyle name="20% - Colore 5" xfId="376" xr:uid="{608177BE-7B3B-4692-990A-4F94503B5C5F}"/>
    <cellStyle name="20% - Colore 5 2" xfId="377" xr:uid="{9BD690BF-C3B3-417C-B05B-A4F76E6E5985}"/>
    <cellStyle name="20% - Colore 5 2 2" xfId="378" xr:uid="{949F905C-D137-4F52-8EF3-D2E8B3E459E0}"/>
    <cellStyle name="20% - Colore 5 3" xfId="379" xr:uid="{80FD81D2-29CD-4A5C-A23C-1265C4CFD949}"/>
    <cellStyle name="20% - Colore 5 3 2" xfId="380" xr:uid="{243BBBD1-C93A-4A77-BD98-6F51D9413C7C}"/>
    <cellStyle name="20% - Colore 5 4" xfId="381" xr:uid="{70738BE8-98A4-404B-9E69-39A7BE789C18}"/>
    <cellStyle name="20% - Colore 5 4 2" xfId="382" xr:uid="{A6A8E5F0-5C82-4037-BF91-A73804C10BDC}"/>
    <cellStyle name="20% - Colore 5 5" xfId="383" xr:uid="{AD293C51-9502-4C4A-B388-F3EB5181DEAD}"/>
    <cellStyle name="20% - Colore 5 5 2" xfId="384" xr:uid="{1A883594-94EC-46FE-B2FB-E7232816D5F3}"/>
    <cellStyle name="20% - Colore 5 6" xfId="385" xr:uid="{0C918801-6F4C-4654-BF12-C5197EFCFC11}"/>
    <cellStyle name="20% - Colore 5 6 2" xfId="386" xr:uid="{CE069E1D-E1C6-482E-B3C8-7282D6F775C4}"/>
    <cellStyle name="20% - Colore 5 7" xfId="387" xr:uid="{4D03A434-DEA2-449D-9354-99EB43652E04}"/>
    <cellStyle name="20% - Colore 5 7 2" xfId="388" xr:uid="{FE84A2F4-67CF-49CF-B652-E1F4AD0DBE17}"/>
    <cellStyle name="20% - Colore 5 8" xfId="389" xr:uid="{844C61E9-4DF1-40A4-BA8E-C9710DBBCBD8}"/>
    <cellStyle name="20% - Colore 5 8 2" xfId="390" xr:uid="{154C98DA-77B6-4897-9B51-6622F14CC850}"/>
    <cellStyle name="20% - Colore 5 9" xfId="391" xr:uid="{76D6A5E9-DAB9-4A08-BDB5-4181AD3D844F}"/>
    <cellStyle name="20% - Colore 5_G14 - group TPs" xfId="392" xr:uid="{3D9A71E6-3139-417D-8020-9B2BDB798BA3}"/>
    <cellStyle name="20% - Colore 6" xfId="393" xr:uid="{D0FE4929-C8B9-4D59-9F3A-C9B3317E210D}"/>
    <cellStyle name="20% - Colore 6 2" xfId="394" xr:uid="{D1C41245-5064-4A0E-9C46-069E03B9A578}"/>
    <cellStyle name="20% - Colore 6 2 2" xfId="395" xr:uid="{5A13C53F-2A8E-4250-88E3-FD06C64E2173}"/>
    <cellStyle name="20% - Colore 6 3" xfId="396" xr:uid="{83C03A5A-F288-4864-AFC9-B01F0DE31DD7}"/>
    <cellStyle name="20% - Colore 6 3 2" xfId="397" xr:uid="{A22FB6C9-2898-45C7-9132-4AA6D7FC1419}"/>
    <cellStyle name="20% - Colore 6 4" xfId="398" xr:uid="{3C1E668B-F40F-4D18-A81E-AE9C801237BC}"/>
    <cellStyle name="20% - Colore 6 4 2" xfId="399" xr:uid="{C997E44A-BC66-42BB-B37F-B38B03612726}"/>
    <cellStyle name="20% - Colore 6 5" xfId="400" xr:uid="{67B9D020-1962-410B-8C95-29D5CFC9DDD9}"/>
    <cellStyle name="20% - Colore 6 5 2" xfId="401" xr:uid="{B531B21F-04BC-448E-B017-EBA99724226C}"/>
    <cellStyle name="20% - Colore 6 6" xfId="402" xr:uid="{20C5BCDE-30D8-4F7D-BA69-54F17D430C9C}"/>
    <cellStyle name="20% - Colore 6 6 2" xfId="403" xr:uid="{CC73A031-B8D9-4518-A567-DC917793DD27}"/>
    <cellStyle name="20% - Colore 6 7" xfId="404" xr:uid="{63CBB363-3D2F-47DB-B842-E31F741DEBC2}"/>
    <cellStyle name="20% - Colore 6 7 2" xfId="405" xr:uid="{1C831161-CF71-4E8F-B177-24EC322E0070}"/>
    <cellStyle name="20% - Colore 6 8" xfId="406" xr:uid="{A2D2627B-580E-457A-BED1-E2FB48413A6E}"/>
    <cellStyle name="20% - Colore 6 8 2" xfId="407" xr:uid="{4F05C143-1EB9-417C-9C53-8F45E1FFBE89}"/>
    <cellStyle name="20% - Colore 6 9" xfId="408" xr:uid="{593A85EA-7DFB-454F-8B2B-3983875A4535}"/>
    <cellStyle name="20% - Colore 6_G14 - group TPs" xfId="409" xr:uid="{010BCEE8-1168-49A6-B9AE-03107A78DD82}"/>
    <cellStyle name="20% - Cor1" xfId="410" xr:uid="{F97A37E6-0C15-49E4-BB26-97CD9076BC3B}"/>
    <cellStyle name="20% - Cor1 2" xfId="411" xr:uid="{E8217A7B-132A-4CD2-ADCD-96E84452AA55}"/>
    <cellStyle name="20% - Cor2" xfId="412" xr:uid="{E29AE2E5-4758-414F-8A1E-05FB047CE8E5}"/>
    <cellStyle name="20% - Cor2 2" xfId="413" xr:uid="{3486ED39-ECC6-4F77-860B-1D5DF50C0441}"/>
    <cellStyle name="20% - Cor3" xfId="414" xr:uid="{BEA96A04-71DE-4EE5-B051-E3275ED0BE01}"/>
    <cellStyle name="20% - Cor3 2" xfId="415" xr:uid="{0F15ED22-2974-4ECC-8E5A-EEB0EE744794}"/>
    <cellStyle name="20% - Cor4" xfId="416" xr:uid="{49C124F5-4F6C-4217-BAD1-2B83A364E8D9}"/>
    <cellStyle name="20% - Cor4 2" xfId="417" xr:uid="{74C939D8-52E8-43EA-9EE3-ACCA7AA8BCD2}"/>
    <cellStyle name="20% - Cor5" xfId="418" xr:uid="{A1983B7A-270F-459B-928F-4875F8AAEFDF}"/>
    <cellStyle name="20% - Cor5 2" xfId="419" xr:uid="{67AD1E35-9D06-428B-94E5-40EB16F2B516}"/>
    <cellStyle name="20% - Cor6" xfId="420" xr:uid="{C81C4FC1-F3C5-4CF7-A0AF-2823BBEC2EED}"/>
    <cellStyle name="20% - Cor6 2" xfId="421" xr:uid="{4DEB7F21-29B4-4AEF-B575-D72566F3C460}"/>
    <cellStyle name="20% - Ênfase1 2" xfId="422" xr:uid="{A7C2081A-4F1B-41E0-9410-6A3F72E85112}"/>
    <cellStyle name="20% - Ênfase2 2" xfId="423" xr:uid="{3F8F643F-4B46-4F25-A0B8-DBD3176A8A97}"/>
    <cellStyle name="20% - Ênfase3 2" xfId="424" xr:uid="{7FEB2665-B836-4501-BD83-409C459AA4FB}"/>
    <cellStyle name="20% - Ênfase4 2" xfId="425" xr:uid="{F9EDDDF7-6F3E-4B72-9707-D911B2FFE0DF}"/>
    <cellStyle name="20% - Ênfase5 2" xfId="426" xr:uid="{0D224B9E-7A6E-4847-A95B-C2B39172CC3B}"/>
    <cellStyle name="20% - Ênfase6 2" xfId="427" xr:uid="{B1ED17A7-1CE6-4558-999D-6154640CB309}"/>
    <cellStyle name="20% - Énfasis1 2" xfId="428" xr:uid="{54F85E15-2F8F-4AC9-9E93-63F3DDE12280}"/>
    <cellStyle name="20% - Énfasis1 2 2" xfId="2833" xr:uid="{57289E52-6714-4122-A0B0-99675D5C964A}"/>
    <cellStyle name="20% - Énfasis1 3" xfId="429" xr:uid="{9E250581-94EE-4797-9F80-B43091CA5BA5}"/>
    <cellStyle name="20% - Énfasis1 3 2" xfId="2834" xr:uid="{C8304608-B392-4F9B-B28E-EAC972D765FD}"/>
    <cellStyle name="20% - Énfasis1 4" xfId="430" xr:uid="{8F92372F-3C66-4621-AC93-A3B3300A9D8A}"/>
    <cellStyle name="20% - Énfasis1 5" xfId="431" xr:uid="{5FACBA7F-DE76-4B75-8203-E1615E7129FC}"/>
    <cellStyle name="20% - Énfasis2 2" xfId="432" xr:uid="{D73563F0-987C-4DA5-B09C-BBC98399AB55}"/>
    <cellStyle name="20% - Énfasis2 2 2" xfId="2835" xr:uid="{E82269B2-B3AD-4610-9BA3-889EAF707C51}"/>
    <cellStyle name="20% - Énfasis2 3" xfId="433" xr:uid="{69EEAC25-FF75-40A5-B704-BDEF5F5972D6}"/>
    <cellStyle name="20% - Énfasis2 3 2" xfId="2836" xr:uid="{E8915A32-C00B-43D3-85CD-4285FD75652F}"/>
    <cellStyle name="20% - Énfasis2 4" xfId="434" xr:uid="{D59240D2-C462-487C-9883-B233492CD8D3}"/>
    <cellStyle name="20% - Énfasis2 5" xfId="435" xr:uid="{22052776-4E9A-4486-A11A-8862C4953162}"/>
    <cellStyle name="20% - Énfasis3 2" xfId="436" xr:uid="{C09827DB-6812-40D5-B1C4-1B16E2B0F991}"/>
    <cellStyle name="20% - Énfasis3 2 2" xfId="2837" xr:uid="{F52BFAB5-1139-430C-8303-2F3717159C53}"/>
    <cellStyle name="20% - Énfasis3 3" xfId="437" xr:uid="{C07AC501-94F1-4C9C-903B-52A761A0DD42}"/>
    <cellStyle name="20% - Énfasis3 3 2" xfId="2838" xr:uid="{4A03169B-467A-4AC3-95C1-6BC63933921D}"/>
    <cellStyle name="20% - Énfasis3 4" xfId="438" xr:uid="{014B0F40-528B-4712-BEF6-3423AD4D241D}"/>
    <cellStyle name="20% - Énfasis3 5" xfId="439" xr:uid="{45B16EBF-D1FF-41B0-9F7A-503626D8912B}"/>
    <cellStyle name="20% - Énfasis4 2" xfId="440" xr:uid="{73656087-4F17-4BB0-AB14-4BC3DD832608}"/>
    <cellStyle name="20% - Énfasis4 2 2" xfId="2839" xr:uid="{1A60974E-76C8-4B88-9AC1-D8372893A911}"/>
    <cellStyle name="20% - Énfasis4 3" xfId="441" xr:uid="{0C8AF5EA-7B93-4334-A8C6-8EB36603B4CA}"/>
    <cellStyle name="20% - Énfasis4 3 2" xfId="2840" xr:uid="{27F5D1DD-49EC-413D-9E5B-3DFBAB4E5EE6}"/>
    <cellStyle name="20% - Énfasis4 4" xfId="442" xr:uid="{07D083BC-E677-4605-8AE5-0582E3F99CE5}"/>
    <cellStyle name="20% - Énfasis4 5" xfId="443" xr:uid="{ECC46E39-ABE6-4A80-AD08-FAB3641BC58B}"/>
    <cellStyle name="20% - Énfasis5 2" xfId="444" xr:uid="{981CF46A-8E66-4A85-94E4-4EB85AF24AC7}"/>
    <cellStyle name="20% - Énfasis5 2 2" xfId="2841" xr:uid="{A328E200-74C3-455D-A915-1DBEB7B501EA}"/>
    <cellStyle name="20% - Énfasis5 3" xfId="445" xr:uid="{FE47FEE1-03D5-40A2-8173-69CFD931DDEE}"/>
    <cellStyle name="20% - Énfasis5 3 2" xfId="2842" xr:uid="{973C4E13-A132-4E5D-8D84-9AA408E61C28}"/>
    <cellStyle name="20% - Énfasis5 4" xfId="446" xr:uid="{6EF6FBF7-914A-4A19-9855-8A580BA87AC3}"/>
    <cellStyle name="20% - Énfasis5 5" xfId="447" xr:uid="{27D6DF52-217B-4594-865F-AB235C517146}"/>
    <cellStyle name="20% - Énfasis6 2" xfId="448" xr:uid="{D898980F-081E-4526-A675-58B98B9A38AF}"/>
    <cellStyle name="20% - Énfasis6 2 2" xfId="2843" xr:uid="{2B25C086-0B77-4129-AB00-A41AF7332414}"/>
    <cellStyle name="20% - Énfasis6 3" xfId="449" xr:uid="{B732AB07-4B41-434C-8E5A-71B3129689F9}"/>
    <cellStyle name="20% - Énfasis6 3 2" xfId="2844" xr:uid="{A06F4CE5-1971-4D62-8332-6DC303F91FAF}"/>
    <cellStyle name="20% - Énfasis6 4" xfId="450" xr:uid="{F266F364-0876-43A9-BF78-7DC8E6F725FF}"/>
    <cellStyle name="20% - Énfasis6 5" xfId="451" xr:uid="{EC16961D-7ABF-4967-B0C8-122680E43CBB}"/>
    <cellStyle name="40 % - Aksentti1" xfId="452" xr:uid="{FB36AB06-EAFB-464F-8990-7D580A227540}"/>
    <cellStyle name="40 % - Aksentti1 2" xfId="453" xr:uid="{2DF56D3F-2F59-4A14-9328-FF5FB957A5E2}"/>
    <cellStyle name="40 % - Aksentti1 2 2" xfId="454" xr:uid="{2CAF45C8-5CF8-4374-8A48-F355077F2C76}"/>
    <cellStyle name="40 % - Aksentti1 3" xfId="455" xr:uid="{25304A3D-F5B0-4653-A3A7-07FF24EB89CD}"/>
    <cellStyle name="40 % - Aksentti1 3 2" xfId="456" xr:uid="{7911970B-4A7F-4C4A-83B0-13D2547155D7}"/>
    <cellStyle name="40 % - Aksentti1 4" xfId="457" xr:uid="{C9B90B03-906F-4B1B-80A8-976E6DAEC296}"/>
    <cellStyle name="40 % - Aksentti1 4 2" xfId="458" xr:uid="{9B9C83F3-B241-4D29-B4C0-8F3A5C587294}"/>
    <cellStyle name="40 % - Aksentti1 5" xfId="459" xr:uid="{42F2AF5E-0F95-4FD5-9C78-4CF5960B9C81}"/>
    <cellStyle name="40 % - Aksentti1 5 2" xfId="460" xr:uid="{75D88086-A68A-47C5-AD67-BF5482AF5DD6}"/>
    <cellStyle name="40 % - Aksentti1 6" xfId="461" xr:uid="{ECFB2530-3CD3-4717-A2D9-0F8E519473A5}"/>
    <cellStyle name="40 % - Aksentti1 6 2" xfId="462" xr:uid="{6D346497-26FF-48AB-87DA-E123FFED469F}"/>
    <cellStyle name="40 % - Aksentti1 7" xfId="463" xr:uid="{C93FA1CB-362D-4DE8-AEC0-D2650BC91CDB}"/>
    <cellStyle name="40 % - Aksentti1 7 2" xfId="464" xr:uid="{8C67400E-556C-4394-B4BD-2C0895BE75E6}"/>
    <cellStyle name="40 % - Aksentti1 8" xfId="465" xr:uid="{3CF1D45C-0705-4F49-9D0F-964FD19830D2}"/>
    <cellStyle name="40 % - Aksentti1 8 2" xfId="466" xr:uid="{15A71F3E-744D-414A-AAD3-9D5D2AB44579}"/>
    <cellStyle name="40 % - Aksentti1 9" xfId="467" xr:uid="{44BFE0E1-3911-4123-BB7F-35D051422EF9}"/>
    <cellStyle name="40 % - Aksentti1_G14 - group TPs" xfId="468" xr:uid="{D2D43A52-5B5E-499F-9419-1690B3CB06BE}"/>
    <cellStyle name="40 % - Aksentti2" xfId="469" xr:uid="{339BB29C-8F62-4F3C-9965-16539AFB5B09}"/>
    <cellStyle name="40 % - Aksentti2 2" xfId="470" xr:uid="{888EBBF2-6C87-43CA-B08F-631232BB2461}"/>
    <cellStyle name="40 % - Aksentti2 2 2" xfId="471" xr:uid="{49F43633-2336-47B7-9F50-9F85000690F4}"/>
    <cellStyle name="40 % - Aksentti2 3" xfId="472" xr:uid="{9C200417-82CA-4944-B6D1-17722913E30C}"/>
    <cellStyle name="40 % - Aksentti2 3 2" xfId="473" xr:uid="{ADFC7392-03E0-4D5C-9639-3BCECAE5FE11}"/>
    <cellStyle name="40 % - Aksentti2 4" xfId="474" xr:uid="{F44DB054-23A3-4975-9925-020DDB488EC1}"/>
    <cellStyle name="40 % - Aksentti2 4 2" xfId="475" xr:uid="{008FF9EB-2417-4469-A8A0-9F54B2C3C101}"/>
    <cellStyle name="40 % - Aksentti2 5" xfId="476" xr:uid="{EC55E9F1-C6AE-4B4E-BB61-1D38406DD1C5}"/>
    <cellStyle name="40 % - Aksentti2 5 2" xfId="477" xr:uid="{13E56A68-06CF-4EB1-8BEA-611DEE94061C}"/>
    <cellStyle name="40 % - Aksentti2 6" xfId="478" xr:uid="{E04D612C-557E-4E2E-A985-3019D0A8EA1B}"/>
    <cellStyle name="40 % - Aksentti2 6 2" xfId="479" xr:uid="{BE93DD6D-5316-4D29-BB20-4C597E8E2D8D}"/>
    <cellStyle name="40 % - Aksentti2 7" xfId="480" xr:uid="{A755C938-6684-4094-8547-6AB3787B66D3}"/>
    <cellStyle name="40 % - Aksentti2 7 2" xfId="481" xr:uid="{8B899CCD-67D2-4C4F-9F96-D8EF6D452388}"/>
    <cellStyle name="40 % - Aksentti2 8" xfId="482" xr:uid="{AB5338B7-5CC0-4E62-AC17-75761C4CA261}"/>
    <cellStyle name="40 % - Aksentti2 8 2" xfId="483" xr:uid="{12F2763D-1ED1-47ED-80D7-23856C906A09}"/>
    <cellStyle name="40 % - Aksentti2 9" xfId="484" xr:uid="{B94E0D31-0D7F-4C36-9488-51E03398B348}"/>
    <cellStyle name="40 % - Aksentti2_G14 - group TPs" xfId="485" xr:uid="{73E8A8A8-81AE-4734-9631-04FE59FFD012}"/>
    <cellStyle name="40 % - Aksentti3" xfId="486" xr:uid="{4883A1F9-E889-4CFC-B267-DE684F403531}"/>
    <cellStyle name="40 % - Aksentti3 2" xfId="487" xr:uid="{87454DAC-477E-419F-B46B-1F2E4523173C}"/>
    <cellStyle name="40 % - Aksentti3 2 2" xfId="488" xr:uid="{CF85E679-A16B-4891-8479-51B7146C4F41}"/>
    <cellStyle name="40 % - Aksentti3 3" xfId="489" xr:uid="{ABE89D83-2B2D-471D-95E8-F2BE0B7D464E}"/>
    <cellStyle name="40 % - Aksentti3 3 2" xfId="490" xr:uid="{5A6A8899-B5D0-4B4F-9EB4-4F925B851E04}"/>
    <cellStyle name="40 % - Aksentti3 4" xfId="491" xr:uid="{AC333F85-59CB-401C-8C23-D3E50E1FD998}"/>
    <cellStyle name="40 % - Aksentti3 4 2" xfId="492" xr:uid="{6102A544-5297-437F-B6C4-62CFD04AC0B9}"/>
    <cellStyle name="40 % - Aksentti3 5" xfId="493" xr:uid="{C54CBACE-EF04-44E3-ADCE-B59AA26826C5}"/>
    <cellStyle name="40 % - Aksentti3 5 2" xfId="494" xr:uid="{45C4B02E-C9DB-48A4-9E15-1E17D0E2001A}"/>
    <cellStyle name="40 % - Aksentti3 6" xfId="495" xr:uid="{50EC944E-1F13-4844-8FED-ED71E4DCE941}"/>
    <cellStyle name="40 % - Aksentti3 6 2" xfId="496" xr:uid="{EF02EF92-601A-4B0C-A98F-B47BE3EC4EE4}"/>
    <cellStyle name="40 % - Aksentti3 7" xfId="497" xr:uid="{E974461B-BCD6-4719-8A15-88DC06EC1354}"/>
    <cellStyle name="40 % - Aksentti3 7 2" xfId="498" xr:uid="{80811ECF-96F4-4FC4-8A49-E9DFA2F6CB32}"/>
    <cellStyle name="40 % - Aksentti3 8" xfId="499" xr:uid="{E8F4650C-1AE0-4C2B-ADBD-3FE5C0605149}"/>
    <cellStyle name="40 % - Aksentti3 8 2" xfId="500" xr:uid="{067DBCC3-5445-4A06-A64E-D38ECD1F1015}"/>
    <cellStyle name="40 % - Aksentti3 9" xfId="501" xr:uid="{8FE0608E-163C-4CEB-8334-DB6B42765D92}"/>
    <cellStyle name="40 % - Aksentti3_G14 - group TPs" xfId="502" xr:uid="{9CCC9D8A-8ED0-4808-A408-F0743FA3B78C}"/>
    <cellStyle name="40 % - Aksentti4" xfId="503" xr:uid="{0AB595B8-D9F7-4E5E-835B-B5CE99DFE2D3}"/>
    <cellStyle name="40 % - Aksentti4 2" xfId="504" xr:uid="{2CDB5E96-8342-40E3-9245-56716DDC33A1}"/>
    <cellStyle name="40 % - Aksentti4 2 2" xfId="505" xr:uid="{F108F668-7892-4287-AF9D-38AD0073FD0E}"/>
    <cellStyle name="40 % - Aksentti4 3" xfId="506" xr:uid="{EED143DF-F976-4BD4-B180-B06525EAFDE8}"/>
    <cellStyle name="40 % - Aksentti4 3 2" xfId="507" xr:uid="{DC42BEA3-A8A0-472E-A842-0ECA46DE7E74}"/>
    <cellStyle name="40 % - Aksentti4 4" xfId="508" xr:uid="{4F5B0002-64B7-4C21-B59D-50EF0DD70FDA}"/>
    <cellStyle name="40 % - Aksentti4 4 2" xfId="509" xr:uid="{5F8179AC-FB09-488C-9369-C99F50BE1623}"/>
    <cellStyle name="40 % - Aksentti4 5" xfId="510" xr:uid="{41EC6F61-92E5-4130-BBCE-B6E7175315C4}"/>
    <cellStyle name="40 % - Aksentti4 5 2" xfId="511" xr:uid="{76D4A431-2FA2-4FF4-B458-A852F6AEFE43}"/>
    <cellStyle name="40 % - Aksentti4 6" xfId="512" xr:uid="{80E1D4AB-02D9-46E2-AE89-EDA17687E5D0}"/>
    <cellStyle name="40 % - Aksentti4 6 2" xfId="513" xr:uid="{1C808C7C-2457-45BC-BB48-CAE5F97696AB}"/>
    <cellStyle name="40 % - Aksentti4 7" xfId="514" xr:uid="{E06EB683-2CBB-4C76-A77D-79422D5D44D4}"/>
    <cellStyle name="40 % - Aksentti4 7 2" xfId="515" xr:uid="{FC786653-A921-4B18-90D2-9C3C888D6B28}"/>
    <cellStyle name="40 % - Aksentti4 8" xfId="516" xr:uid="{B8F7EDEE-569A-43DA-82EC-860D902FB2E4}"/>
    <cellStyle name="40 % - Aksentti4 8 2" xfId="517" xr:uid="{6DE31F8A-2AA9-4F5E-AB3D-D961A3E83445}"/>
    <cellStyle name="40 % - Aksentti4 9" xfId="518" xr:uid="{C4F10B7F-92A4-4190-955D-F6B1D94C1171}"/>
    <cellStyle name="40 % - Aksentti4_G14 - group TPs" xfId="519" xr:uid="{75CCAFAE-4BA2-4D63-979B-F04D4F5FCEB4}"/>
    <cellStyle name="40 % - Aksentti5" xfId="520" xr:uid="{F73167D8-016F-4AB2-98C2-07A05BF7A1DC}"/>
    <cellStyle name="40 % - Aksentti5 2" xfId="521" xr:uid="{B801321F-D907-4393-B112-62442A21A0E9}"/>
    <cellStyle name="40 % - Aksentti5 2 2" xfId="522" xr:uid="{C12E8197-F970-4883-BFED-4D27FCFE827F}"/>
    <cellStyle name="40 % - Aksentti5 3" xfId="523" xr:uid="{85717F42-7E03-45D2-85A3-157D153CD84B}"/>
    <cellStyle name="40 % - Aksentti5 3 2" xfId="524" xr:uid="{8EABD249-5230-40CF-A9D8-86E522FB198A}"/>
    <cellStyle name="40 % - Aksentti5 4" xfId="525" xr:uid="{759AAE18-8A33-40ED-82BD-CE88E576C940}"/>
    <cellStyle name="40 % - Aksentti5 4 2" xfId="526" xr:uid="{26FAF7DD-E19F-4E9A-8DBA-ABB73D203729}"/>
    <cellStyle name="40 % - Aksentti5 5" xfId="527" xr:uid="{A7B6D82E-E1BB-41F8-9047-7E0CA10230A1}"/>
    <cellStyle name="40 % - Aksentti5 5 2" xfId="528" xr:uid="{9F125E3B-34D2-4146-AD3A-FA2C0D69D778}"/>
    <cellStyle name="40 % - Aksentti5 6" xfId="529" xr:uid="{74FF6C70-A96C-4598-BE2E-9E25643BBEA9}"/>
    <cellStyle name="40 % - Aksentti5 6 2" xfId="530" xr:uid="{0D499702-B3BF-43CC-BF11-5C9F981E610F}"/>
    <cellStyle name="40 % - Aksentti5 7" xfId="531" xr:uid="{161AB6F6-AF53-4617-92E5-7FEF67897335}"/>
    <cellStyle name="40 % - Aksentti5 7 2" xfId="532" xr:uid="{ABDE5121-621A-4E6C-8E7C-511E181BEB5E}"/>
    <cellStyle name="40 % - Aksentti5 8" xfId="533" xr:uid="{F4F51F0D-90A3-47EA-A21B-57C2C8E80ECC}"/>
    <cellStyle name="40 % - Aksentti5 8 2" xfId="534" xr:uid="{6EEEAFE6-E685-461E-B7F9-618DA5E22428}"/>
    <cellStyle name="40 % - Aksentti5 9" xfId="535" xr:uid="{B4FB440C-FEE5-48F4-9ACB-4B218F7BAF55}"/>
    <cellStyle name="40 % - Aksentti5_G14 - group TPs" xfId="536" xr:uid="{6DD6001C-96B2-4A18-9346-467FE3DA466C}"/>
    <cellStyle name="40 % - Aksentti6" xfId="537" xr:uid="{20A92A69-6710-4636-8F0A-A8C5814CFD0D}"/>
    <cellStyle name="40 % - Aksentti6 2" xfId="538" xr:uid="{6B9257FE-5C8C-4B6B-9EE5-48CA61A74C2F}"/>
    <cellStyle name="40 % - Aksentti6 2 2" xfId="539" xr:uid="{A4107620-815C-431B-81A2-838EB022B478}"/>
    <cellStyle name="40 % - Aksentti6 3" xfId="540" xr:uid="{17A82981-21C0-4D71-A50B-5CEFF9793A29}"/>
    <cellStyle name="40 % - Aksentti6 3 2" xfId="541" xr:uid="{20D24F76-48BC-4A09-A90E-3CC68B784E50}"/>
    <cellStyle name="40 % - Aksentti6 4" xfId="542" xr:uid="{23F7E8D8-3E63-451C-9952-6F821872A32A}"/>
    <cellStyle name="40 % - Aksentti6 4 2" xfId="543" xr:uid="{20F07778-DBF1-483F-AD39-9DA970A56C94}"/>
    <cellStyle name="40 % - Aksentti6 5" xfId="544" xr:uid="{910B33C4-A7DE-4B40-B9B6-6424667E05EC}"/>
    <cellStyle name="40 % - Aksentti6 5 2" xfId="545" xr:uid="{1A9D8884-3E74-4660-A26C-6E09E637A2F9}"/>
    <cellStyle name="40 % - Aksentti6 6" xfId="546" xr:uid="{67D7F125-3AD9-4A44-AE3F-04D611393FD5}"/>
    <cellStyle name="40 % - Aksentti6 6 2" xfId="547" xr:uid="{6C925104-FFC1-4A00-8ABC-14914273C668}"/>
    <cellStyle name="40 % - Aksentti6 7" xfId="548" xr:uid="{D6992A6A-6565-4BB6-83C7-3DDE95FE6FA6}"/>
    <cellStyle name="40 % - Aksentti6 7 2" xfId="549" xr:uid="{98735407-5003-4AF4-AC7D-2E006E28582A}"/>
    <cellStyle name="40 % - Aksentti6 8" xfId="550" xr:uid="{D35BC581-E0BD-4FF9-B436-B2D8B0B11E88}"/>
    <cellStyle name="40 % - Aksentti6 8 2" xfId="551" xr:uid="{115E7D8D-5F0F-4937-A6EA-9CD48C261437}"/>
    <cellStyle name="40 % - Aksentti6 9" xfId="552" xr:uid="{F72FB76F-9B97-4889-A98A-A245BC8E2707}"/>
    <cellStyle name="40 % - Aksentti6_G14 - group TPs" xfId="553" xr:uid="{9CD5D9B3-D09F-4F7D-915B-6B65F07BEE15}"/>
    <cellStyle name="40 % - Accent1" xfId="554" xr:uid="{FA0B693B-A9D1-47B1-9D41-A6309EE8FD74}"/>
    <cellStyle name="40 % - Accent1 2" xfId="555" xr:uid="{73DF8751-43BD-427C-86C7-9C6305752214}"/>
    <cellStyle name="40 % - Accent2" xfId="556" xr:uid="{3F6B00E2-BFCC-4161-B0BA-45C4F30E5A37}"/>
    <cellStyle name="40 % - Accent2 2" xfId="557" xr:uid="{0A19A401-B9DE-4581-8A43-DFACE1D44A04}"/>
    <cellStyle name="40 % - Accent3" xfId="558" xr:uid="{3FCB7FAE-0481-4053-B4A7-0B5873722274}"/>
    <cellStyle name="40 % - Accent3 2" xfId="559" xr:uid="{7999E66F-ED0C-4C97-868D-77E6343E2723}"/>
    <cellStyle name="40 % - Accent4" xfId="560" xr:uid="{F5C2C92B-EE8B-4438-A7DE-E938CA840CE1}"/>
    <cellStyle name="40 % - Accent4 2" xfId="561" xr:uid="{D2F3A68D-CC4C-4BB1-B356-9C2B1B684AB7}"/>
    <cellStyle name="40 % - Accent5" xfId="562" xr:uid="{7D3AC28A-C8AC-4F75-A918-418529F4D8CB}"/>
    <cellStyle name="40 % - Accent5 2" xfId="563" xr:uid="{93B284F6-DEB3-440D-83F0-33F5991697D3}"/>
    <cellStyle name="40 % - Accent6" xfId="564" xr:uid="{CADCAF93-2296-421F-B11C-C6A1C41DE699}"/>
    <cellStyle name="40 % - Accent6 2" xfId="565" xr:uid="{C6D25D24-CD4C-4567-80EC-DE256A53512F}"/>
    <cellStyle name="40% - 1. jelölőszín" xfId="566" xr:uid="{AFB3FD5A-EA69-4327-BC53-27CA5AE58326}"/>
    <cellStyle name="40% - 1. jelölőszín 2" xfId="567" xr:uid="{9D350648-6E57-473B-97F2-6022E359A4AA}"/>
    <cellStyle name="40% - 1. jelölőszín 3" xfId="568" xr:uid="{8E893BF2-4F17-4605-B242-FA95B10A9F0F}"/>
    <cellStyle name="40% - 1. jelölőszín 4" xfId="569" xr:uid="{F383A022-D2A9-4AE6-8E01-C90C1E2972C2}"/>
    <cellStyle name="40% - 1. jelölőszín 5" xfId="570" xr:uid="{1DF978CB-3E96-4FC8-BE79-3B4D4D053B1F}"/>
    <cellStyle name="40% - 2. jelölőszín" xfId="571" xr:uid="{BD35E62A-844B-4788-9F6E-1A2232DDE401}"/>
    <cellStyle name="40% - 2. jelölőszín 2" xfId="572" xr:uid="{A175CADA-B1F5-462E-84C1-50D9BCA75E16}"/>
    <cellStyle name="40% - 2. jelölőszín 3" xfId="573" xr:uid="{3FB380CD-5CDC-44CB-9F98-1C116F9AC1F9}"/>
    <cellStyle name="40% - 2. jelölőszín 4" xfId="574" xr:uid="{62AA6E93-FE20-4202-B121-AB0F5055E548}"/>
    <cellStyle name="40% - 2. jelölőszín 5" xfId="575" xr:uid="{74FFF87A-3F2B-46D4-8B88-66F08CD91596}"/>
    <cellStyle name="40% - 3. jelölőszín" xfId="576" xr:uid="{FE59CD00-B07E-47ED-9F92-6169C1BD75D3}"/>
    <cellStyle name="40% - 3. jelölőszín 2" xfId="577" xr:uid="{649DA910-849D-4459-9924-8CEAE2F54A0E}"/>
    <cellStyle name="40% - 3. jelölőszín 3" xfId="578" xr:uid="{46C219FF-F74A-47F3-A05D-2D40CADA536D}"/>
    <cellStyle name="40% - 3. jelölőszín 4" xfId="579" xr:uid="{3CB5E9AF-586F-4E40-8B59-17BC96E01D62}"/>
    <cellStyle name="40% - 3. jelölőszín 5" xfId="580" xr:uid="{EDA469C3-67BF-4501-A6E9-695D451D79EC}"/>
    <cellStyle name="40% - 4. jelölőszín" xfId="581" xr:uid="{40CA0AFF-F2BA-4333-BE0A-4A029790C874}"/>
    <cellStyle name="40% - 4. jelölőszín 2" xfId="582" xr:uid="{1BDD0212-2346-4830-9909-77A30209FAE2}"/>
    <cellStyle name="40% - 4. jelölőszín 3" xfId="583" xr:uid="{2AF37EF7-617E-45DA-ABEF-A8E7FE7F5E81}"/>
    <cellStyle name="40% - 4. jelölőszín 4" xfId="584" xr:uid="{6C2D4E87-7054-4E66-A684-4CE07D68E929}"/>
    <cellStyle name="40% - 4. jelölőszín 5" xfId="585" xr:uid="{1061164E-F9C8-4D91-A4CD-4B346B5C3F4D}"/>
    <cellStyle name="40% - 5. jelölőszín" xfId="586" xr:uid="{C939621D-1C29-4934-8916-AC09B2B464A3}"/>
    <cellStyle name="40% - 5. jelölőszín 2" xfId="587" xr:uid="{E3A93152-D123-4F81-8C8A-C195EDC500C7}"/>
    <cellStyle name="40% - 5. jelölőszín 3" xfId="588" xr:uid="{12DDB3D4-296A-4B3D-BE05-C63ACC558D3D}"/>
    <cellStyle name="40% - 5. jelölőszín 4" xfId="589" xr:uid="{93884366-4D46-43FE-BD42-54C9B7EF3242}"/>
    <cellStyle name="40% - 5. jelölőszín 5" xfId="590" xr:uid="{8B7403FE-FB88-4A8C-909C-3303C539B342}"/>
    <cellStyle name="40% - 6. jelölőszín" xfId="591" xr:uid="{4B3BCE4D-AC19-47C1-BE95-6BCF098F3C4A}"/>
    <cellStyle name="40% - 6. jelölőszín 2" xfId="592" xr:uid="{CEC2D7BE-A67A-41D3-BE68-72B880B0EA9C}"/>
    <cellStyle name="40% - 6. jelölőszín 3" xfId="593" xr:uid="{EC10FEFE-CE87-4395-844A-7A2D5657BCAE}"/>
    <cellStyle name="40% - 6. jelölőszín 4" xfId="594" xr:uid="{26D49139-F5DB-4230-BBA7-A25056B63294}"/>
    <cellStyle name="40% - 6. jelölőszín 5" xfId="595" xr:uid="{B2CE5464-63E6-4FF8-A4D0-4852475B73E9}"/>
    <cellStyle name="40% - Accent1" xfId="3243" xr:uid="{23B671B0-3EDC-4667-A885-BFFFDE40CC78}"/>
    <cellStyle name="40% - Accent1 10" xfId="596" xr:uid="{583C813C-ECB8-4E72-8023-FB8D98D67B56}"/>
    <cellStyle name="40% - Accent1 2" xfId="597" xr:uid="{745A8936-9D87-4BA2-8CCC-658361F16053}"/>
    <cellStyle name="40% - Accent1 2 2" xfId="598" xr:uid="{5135A7F6-72DA-463C-B16A-8E2EF92C328D}"/>
    <cellStyle name="40% - Accent1 3" xfId="599" xr:uid="{A3115F9C-5548-4827-8D69-A7480F16CA5D}"/>
    <cellStyle name="40% - Accent1 3 2" xfId="600" xr:uid="{986AFF48-EEC4-47C7-8717-86CCF4175720}"/>
    <cellStyle name="40% - Accent1 4" xfId="601" xr:uid="{1A214517-EE23-4C1D-8BB3-D360C36D26CC}"/>
    <cellStyle name="40% - Accent1 4 2" xfId="602" xr:uid="{F79EFFB2-E93A-4CFD-9DA4-3F4AEB0E2E28}"/>
    <cellStyle name="40% - Accent1 5" xfId="603" xr:uid="{4065B9BA-5D21-4389-89F7-1DE09D2ABDF3}"/>
    <cellStyle name="40% - Accent1 5 2" xfId="604" xr:uid="{53EC10AA-381B-4C78-9111-3DF4112CBDD8}"/>
    <cellStyle name="40% - Accent1 6" xfId="605" xr:uid="{535577B9-9505-4901-9C47-0C5FD977E2B4}"/>
    <cellStyle name="40% - Accent1 6 2" xfId="606" xr:uid="{61B6A4B9-96CB-412E-9C0F-0CAF83A22632}"/>
    <cellStyle name="40% - Accent1 7" xfId="607" xr:uid="{53F6413C-A820-4876-9497-5AC0EB62C8A0}"/>
    <cellStyle name="40% - Accent1 7 2" xfId="608" xr:uid="{A64DAE45-02DA-43E2-A871-574B399ACDF3}"/>
    <cellStyle name="40% - Accent1 8" xfId="609" xr:uid="{EF8080D4-02D1-4A0F-A3E0-AFD9D19636A5}"/>
    <cellStyle name="40% - Accent1 8 2" xfId="610" xr:uid="{012EF360-9D50-422F-8457-001FC90573E7}"/>
    <cellStyle name="40% - Accent1 9" xfId="611" xr:uid="{6B7C668E-083C-4543-9AED-789C9FBCE651}"/>
    <cellStyle name="40% - Accent2" xfId="3244" xr:uid="{F4291177-9C0D-4798-8FAB-701319EF3367}"/>
    <cellStyle name="40% - Accent2 10" xfId="612" xr:uid="{36803A7F-D06A-431B-A432-137BFF152468}"/>
    <cellStyle name="40% - Accent2 2" xfId="613" xr:uid="{B0A80B47-64BC-4740-8523-A02A6383AAD6}"/>
    <cellStyle name="40% - Accent2 2 2" xfId="614" xr:uid="{3DB8EEB5-9D18-42AE-82EB-6D3A0A153A44}"/>
    <cellStyle name="40% - Accent2 3" xfId="615" xr:uid="{D67A70F3-AF1C-4B85-9D3F-6F719546F392}"/>
    <cellStyle name="40% - Accent2 3 2" xfId="616" xr:uid="{C633F78C-E9D1-46FF-9216-2095EEDA2430}"/>
    <cellStyle name="40% - Accent2 4" xfId="617" xr:uid="{26E390BF-F216-4172-B044-2513C2196ACC}"/>
    <cellStyle name="40% - Accent2 4 2" xfId="618" xr:uid="{CEEFF0E3-F4A6-4A89-9BB2-E07AFD3FB664}"/>
    <cellStyle name="40% - Accent2 5" xfId="619" xr:uid="{4E0A3F16-D208-447E-A6AC-25D94B06D799}"/>
    <cellStyle name="40% - Accent2 5 2" xfId="620" xr:uid="{B4ACF77B-1D37-460F-8385-92244470B5AA}"/>
    <cellStyle name="40% - Accent2 6" xfId="621" xr:uid="{82547AC2-2C0C-49D3-815E-2332E3D18310}"/>
    <cellStyle name="40% - Accent2 6 2" xfId="622" xr:uid="{AA46474F-7A48-442E-9821-EE5E1289C05B}"/>
    <cellStyle name="40% - Accent2 7" xfId="623" xr:uid="{703FA0DB-C695-414D-B674-06ED3B347CE3}"/>
    <cellStyle name="40% - Accent2 7 2" xfId="624" xr:uid="{5D23815B-6536-4DD2-8387-411C3D0E1DAC}"/>
    <cellStyle name="40% - Accent2 8" xfId="625" xr:uid="{E0664752-61F1-4ECD-9BDE-A7A0666AA6D6}"/>
    <cellStyle name="40% - Accent2 8 2" xfId="626" xr:uid="{ADE60993-18A9-4BB3-93DF-93BE14AADA7A}"/>
    <cellStyle name="40% - Accent2 9" xfId="627" xr:uid="{4AB2AD31-A439-4174-A3B4-F11F1B286D4A}"/>
    <cellStyle name="40% - Accent3" xfId="3245" xr:uid="{30C40EA0-F97F-40A8-B216-E132CE0E8995}"/>
    <cellStyle name="40% - Accent3 10" xfId="628" xr:uid="{43017E30-5DB8-4B6C-BFFC-EA9A5A31E2A4}"/>
    <cellStyle name="40% - Accent3 2" xfId="629" xr:uid="{83EADC63-AFDA-4B06-9780-6D9D2008CBF1}"/>
    <cellStyle name="40% - Accent3 2 2" xfId="630" xr:uid="{8D21B46C-D37F-490C-B46A-B9F989505C5F}"/>
    <cellStyle name="40% - Accent3 3" xfId="631" xr:uid="{CD5C6039-D425-4A49-90BB-0B63B00E23E9}"/>
    <cellStyle name="40% - Accent3 3 2" xfId="632" xr:uid="{57A5B753-0CA9-4BFE-97B9-AF9F9AE3AF3F}"/>
    <cellStyle name="40% - Accent3 4" xfId="633" xr:uid="{E7132524-93E0-4BA6-9391-C18513C27F98}"/>
    <cellStyle name="40% - Accent3 4 2" xfId="634" xr:uid="{45BB289F-19AA-4DE6-8D77-A6EDF1EE61AE}"/>
    <cellStyle name="40% - Accent3 5" xfId="635" xr:uid="{E5A11B30-C31F-4E2E-A60B-AF6220468D10}"/>
    <cellStyle name="40% - Accent3 5 2" xfId="636" xr:uid="{1A4560AC-922A-47AC-8489-675FC1471E37}"/>
    <cellStyle name="40% - Accent3 6" xfId="637" xr:uid="{2A41DF6A-EBB2-41AF-8629-05FC85962444}"/>
    <cellStyle name="40% - Accent3 6 2" xfId="638" xr:uid="{AC8D8DF2-BA6A-4803-A8C9-FF5B6E1D44D3}"/>
    <cellStyle name="40% - Accent3 7" xfId="639" xr:uid="{42F52877-0765-4180-BB3D-6E2414F93A3D}"/>
    <cellStyle name="40% - Accent3 7 2" xfId="640" xr:uid="{E4B5FAB7-0E2E-45FD-87C2-F5DEEC904C00}"/>
    <cellStyle name="40% - Accent3 8" xfId="641" xr:uid="{174844BB-E757-4C13-9A3C-E9D4319B89A2}"/>
    <cellStyle name="40% - Accent3 8 2" xfId="642" xr:uid="{CE56C6F4-6D8C-409D-BC9E-B98FB210662C}"/>
    <cellStyle name="40% - Accent3 9" xfId="643" xr:uid="{A443AF5D-8E1D-4D07-A56C-4E22493CF31A}"/>
    <cellStyle name="40% - Accent4" xfId="3246" xr:uid="{B4DCA8D7-7C83-4788-BBCA-5D83588EB3FF}"/>
    <cellStyle name="40% - Accent4 10" xfId="644" xr:uid="{AEEC9278-1A54-4896-AC8B-746E3B356574}"/>
    <cellStyle name="40% - Accent4 2" xfId="645" xr:uid="{BAA391A7-4C60-4024-8ABB-6C973644FC42}"/>
    <cellStyle name="40% - Accent4 2 2" xfId="646" xr:uid="{BC5E206C-ABE5-4522-A320-A203945568F2}"/>
    <cellStyle name="40% - Accent4 3" xfId="647" xr:uid="{B3168EBB-B207-4569-AA04-E2368FAF884A}"/>
    <cellStyle name="40% - Accent4 3 2" xfId="648" xr:uid="{AFE7A4A3-3E5C-437A-ADCD-79AF94D6ACCD}"/>
    <cellStyle name="40% - Accent4 4" xfId="649" xr:uid="{09ED2E22-AACE-402F-B356-EF4254D6ED86}"/>
    <cellStyle name="40% - Accent4 4 2" xfId="650" xr:uid="{CCE73E98-DB4F-4A06-AFA2-9899D3FE141F}"/>
    <cellStyle name="40% - Accent4 5" xfId="651" xr:uid="{DD6B27F9-ED07-43C1-9327-AEB6865A8F34}"/>
    <cellStyle name="40% - Accent4 5 2" xfId="652" xr:uid="{715F4CB3-0FB3-4BCE-932F-3E03CB5CD74E}"/>
    <cellStyle name="40% - Accent4 6" xfId="653" xr:uid="{DF5B2447-5B74-4947-B486-8FA4D4CBD568}"/>
    <cellStyle name="40% - Accent4 6 2" xfId="654" xr:uid="{17DECC94-3F1A-41D3-A763-08FD39E2F4BE}"/>
    <cellStyle name="40% - Accent4 7" xfId="655" xr:uid="{BB17797B-522F-4E7E-87C1-719CEE59CF9C}"/>
    <cellStyle name="40% - Accent4 7 2" xfId="656" xr:uid="{1CE7285B-B371-4932-A4EA-6CC8BE104661}"/>
    <cellStyle name="40% - Accent4 8" xfId="657" xr:uid="{D9E039F1-4A8F-4F40-9F36-A5B2C7E5CEBC}"/>
    <cellStyle name="40% - Accent4 8 2" xfId="658" xr:uid="{F1EFA989-C6C3-4352-8F03-1759D4D8858F}"/>
    <cellStyle name="40% - Accent4 9" xfId="659" xr:uid="{243FC80F-45E2-44A7-B2D4-02433257456D}"/>
    <cellStyle name="40% - Accent5" xfId="3247" xr:uid="{CF0B6E50-7AA6-482E-8FAB-DE4E5CBE5966}"/>
    <cellStyle name="40% - Accent5 10" xfId="660" xr:uid="{9D137C5F-B9C9-4086-8F77-BFAE9963ABC0}"/>
    <cellStyle name="40% - Accent5 2" xfId="661" xr:uid="{782F6612-1BC6-4927-A9F4-46197CABC8D0}"/>
    <cellStyle name="40% - Accent5 2 2" xfId="662" xr:uid="{DF5979F0-9A72-49A7-AF50-9AD72A5908E4}"/>
    <cellStyle name="40% - Accent5 3" xfId="663" xr:uid="{C9A30809-DADD-4F66-B1DF-09A4175C3086}"/>
    <cellStyle name="40% - Accent5 3 2" xfId="664" xr:uid="{38596ABC-AADB-4347-BE15-C957C2F3E903}"/>
    <cellStyle name="40% - Accent5 4" xfId="665" xr:uid="{CC1B48D3-2907-4AD0-8604-1350E726F8EB}"/>
    <cellStyle name="40% - Accent5 4 2" xfId="666" xr:uid="{EC49C8ED-628D-4DB7-8021-FF7DE9DCA2F6}"/>
    <cellStyle name="40% - Accent5 5" xfId="667" xr:uid="{C0B3CC06-A510-4553-900A-44360DE1B1E4}"/>
    <cellStyle name="40% - Accent5 5 2" xfId="668" xr:uid="{4BBC1B53-BE52-42EC-85AE-786A322B2D1F}"/>
    <cellStyle name="40% - Accent5 6" xfId="669" xr:uid="{0F7C6F0B-7B44-4791-BE49-40202F95EB01}"/>
    <cellStyle name="40% - Accent5 6 2" xfId="670" xr:uid="{F9BE52C1-14B3-41B4-983F-93A357F1AEFE}"/>
    <cellStyle name="40% - Accent5 7" xfId="671" xr:uid="{FC304889-5A34-458C-89B8-28AF3C8158D7}"/>
    <cellStyle name="40% - Accent5 7 2" xfId="672" xr:uid="{08D1C5A5-0255-4D64-890E-2700B312E8C6}"/>
    <cellStyle name="40% - Accent5 8" xfId="673" xr:uid="{9C5A7264-7035-473D-9B5B-574DC4264EB5}"/>
    <cellStyle name="40% - Accent5 8 2" xfId="674" xr:uid="{41231AEE-9063-4B4E-9FC7-3BDA14F5A5C2}"/>
    <cellStyle name="40% - Accent5 9" xfId="675" xr:uid="{5EEDB0E3-2544-4C9E-814B-BF483ADF24F1}"/>
    <cellStyle name="40% - Accent6" xfId="3248" xr:uid="{9537D052-1E36-44B9-88D3-A14BBEDE3E41}"/>
    <cellStyle name="40% - Accent6 10" xfId="676" xr:uid="{48678F6D-ED3D-413C-A3E4-60BB6CCE7FFA}"/>
    <cellStyle name="40% - Accent6 2" xfId="677" xr:uid="{BDDBDBA3-60A1-4AC6-A43A-32DBFC2D3892}"/>
    <cellStyle name="40% - Accent6 2 2" xfId="678" xr:uid="{688ED468-60A1-49A7-910B-64B5DB4D2DED}"/>
    <cellStyle name="40% - Accent6 3" xfId="679" xr:uid="{2A4461D3-6CB8-4038-8CCE-8F5DCD49355F}"/>
    <cellStyle name="40% - Accent6 3 2" xfId="680" xr:uid="{02C7CA7E-B13E-4E59-95C5-5F3D89C3631A}"/>
    <cellStyle name="40% - Accent6 4" xfId="681" xr:uid="{A3FE2DF5-0B11-49E6-99B8-CDED70F54613}"/>
    <cellStyle name="40% - Accent6 4 2" xfId="682" xr:uid="{461F56EE-6580-409C-92A9-D12B1BD0844F}"/>
    <cellStyle name="40% - Accent6 5" xfId="683" xr:uid="{ED5691EF-D697-43D6-B536-AC619FF2DBA9}"/>
    <cellStyle name="40% - Accent6 5 2" xfId="684" xr:uid="{969EA604-7CB9-4582-A45C-A719014BA592}"/>
    <cellStyle name="40% - Accent6 6" xfId="685" xr:uid="{D0981F9B-E263-4D3F-9B64-DF8AAC98C42C}"/>
    <cellStyle name="40% - Accent6 6 2" xfId="686" xr:uid="{68FFCCFC-52D0-4E25-9CAA-D908CA195EC8}"/>
    <cellStyle name="40% - Accent6 7" xfId="687" xr:uid="{1BC4957F-9585-4627-800C-23A4A8A4183D}"/>
    <cellStyle name="40% - Accent6 7 2" xfId="688" xr:uid="{35AA773C-8694-4939-9381-7B27DCE0256F}"/>
    <cellStyle name="40% - Accent6 8" xfId="689" xr:uid="{6BF02F31-0D34-494D-857C-42DA79A40E78}"/>
    <cellStyle name="40% - Accent6 8 2" xfId="690" xr:uid="{2542053E-DA39-4905-95F7-B50D57E9AB43}"/>
    <cellStyle name="40% - Accent6 9" xfId="691" xr:uid="{D4C03935-B24E-4CC3-B301-A7A2F40C30BA}"/>
    <cellStyle name="40% - Colore 1" xfId="692" xr:uid="{39697284-D815-4DA1-856C-5E132280DE58}"/>
    <cellStyle name="40% - Colore 1 2" xfId="693" xr:uid="{8380375F-63DF-4B73-A4BE-2A9670B3FDF6}"/>
    <cellStyle name="40% - Colore 1 2 2" xfId="694" xr:uid="{7FE6D1C5-A197-4B53-B3EC-33BA45E7E3F0}"/>
    <cellStyle name="40% - Colore 1 3" xfId="695" xr:uid="{C6B5C4CF-B1E8-466D-B3D4-DC17C89F5E48}"/>
    <cellStyle name="40% - Colore 1 3 2" xfId="696" xr:uid="{8D896B82-2D08-4A5A-969D-343C9C1F2947}"/>
    <cellStyle name="40% - Colore 1 4" xfId="697" xr:uid="{4C48690C-690D-4D64-AA6E-634818C1A007}"/>
    <cellStyle name="40% - Colore 1 4 2" xfId="698" xr:uid="{37BAED37-A851-450B-8B23-A7074DB040F8}"/>
    <cellStyle name="40% - Colore 1 5" xfId="699" xr:uid="{115047F4-F557-4F42-BE86-85A8CC6F5777}"/>
    <cellStyle name="40% - Colore 1 5 2" xfId="700" xr:uid="{C099C8EF-D4E7-4808-B00E-5C6431899F7A}"/>
    <cellStyle name="40% - Colore 1 6" xfId="701" xr:uid="{E1583AB5-CF77-44DF-8050-D83B5BC371A0}"/>
    <cellStyle name="40% - Colore 1 6 2" xfId="702" xr:uid="{2C563694-F679-4C6B-9982-4CA9CB902E0C}"/>
    <cellStyle name="40% - Colore 1 7" xfId="703" xr:uid="{2D251F55-07CF-43C3-BE79-7B1BF9B94A04}"/>
    <cellStyle name="40% - Colore 1 7 2" xfId="704" xr:uid="{D9DB8A79-C35A-4605-B365-ED632468C97F}"/>
    <cellStyle name="40% - Colore 1 8" xfId="705" xr:uid="{9DBDA628-6C81-440B-BEBB-6DE37B106901}"/>
    <cellStyle name="40% - Colore 1 8 2" xfId="706" xr:uid="{D42D6A4A-E4B3-4760-87D7-59CF6914B7F5}"/>
    <cellStyle name="40% - Colore 1 9" xfId="707" xr:uid="{56D949DE-DEB0-4433-B648-247DBF335E71}"/>
    <cellStyle name="40% - Colore 1_G14 - group TPs" xfId="708" xr:uid="{B9351EB6-6874-416F-AB40-ED19988FBDDE}"/>
    <cellStyle name="40% - Colore 2" xfId="709" xr:uid="{5FFFAAF2-4162-4512-BD7E-3339EF0BB976}"/>
    <cellStyle name="40% - Colore 2 2" xfId="710" xr:uid="{C567C308-E9AC-4C51-83FF-8204AC009B64}"/>
    <cellStyle name="40% - Colore 2 2 2" xfId="711" xr:uid="{6665996C-EFD9-471B-92F4-2DCC3921644D}"/>
    <cellStyle name="40% - Colore 2 3" xfId="712" xr:uid="{846BC5AB-699D-4ED0-A1A0-C2C75971944B}"/>
    <cellStyle name="40% - Colore 2 3 2" xfId="713" xr:uid="{5A0566EC-3D57-4F7A-A71F-1BD667BE2C66}"/>
    <cellStyle name="40% - Colore 2 4" xfId="714" xr:uid="{6DC5E655-07E2-4BF9-A322-07321917C937}"/>
    <cellStyle name="40% - Colore 2 4 2" xfId="715" xr:uid="{F6001B03-FFF1-42F9-8879-6A4C3F7585F6}"/>
    <cellStyle name="40% - Colore 2 5" xfId="716" xr:uid="{E89F7083-553F-40BA-A21E-804EA8627AA2}"/>
    <cellStyle name="40% - Colore 2 5 2" xfId="717" xr:uid="{1EE0BE19-C5D5-4CC4-8F6C-68BE8789BD07}"/>
    <cellStyle name="40% - Colore 2 6" xfId="718" xr:uid="{83A274F6-EEB0-4A57-B7A5-B546003E0E70}"/>
    <cellStyle name="40% - Colore 2 6 2" xfId="719" xr:uid="{1B05A07E-E016-4050-9414-AF00223A162F}"/>
    <cellStyle name="40% - Colore 2 7" xfId="720" xr:uid="{B73BEE6D-F391-4616-9101-FC09D4D24152}"/>
    <cellStyle name="40% - Colore 2 7 2" xfId="721" xr:uid="{708B8187-8DA9-4B07-8944-30138CC8C111}"/>
    <cellStyle name="40% - Colore 2 8" xfId="722" xr:uid="{48F845D6-FB90-4D45-AB1B-0AB0DF6598AF}"/>
    <cellStyle name="40% - Colore 2 8 2" xfId="723" xr:uid="{53A52524-6B0E-4138-8360-CA683A19AEB3}"/>
    <cellStyle name="40% - Colore 2 9" xfId="724" xr:uid="{A8935F0B-93F3-4BBE-A737-1DDE67F8ED29}"/>
    <cellStyle name="40% - Colore 2_G14 - group TPs" xfId="725" xr:uid="{3D55A693-EEC8-40B4-B874-369200E27F6A}"/>
    <cellStyle name="40% - Colore 3" xfId="726" xr:uid="{FCCD1D92-5746-4F72-9144-6421625DA375}"/>
    <cellStyle name="40% - Colore 3 2" xfId="727" xr:uid="{1CA3B6CD-BC29-40B4-AF20-CDEE3858592D}"/>
    <cellStyle name="40% - Colore 3 2 2" xfId="728" xr:uid="{2165887E-8F53-482E-B644-FAF5500C42EC}"/>
    <cellStyle name="40% - Colore 3 3" xfId="729" xr:uid="{443A399B-1569-4DE2-8EB7-F8BCFA6E7E34}"/>
    <cellStyle name="40% - Colore 3 3 2" xfId="730" xr:uid="{F7CA9B96-9505-4B73-9981-E7B371850002}"/>
    <cellStyle name="40% - Colore 3 4" xfId="731" xr:uid="{FA125725-0DC0-4EC4-862E-229E1A7EC5A0}"/>
    <cellStyle name="40% - Colore 3 4 2" xfId="732" xr:uid="{5BEA92E2-836F-417F-AC1E-2947EE618BAB}"/>
    <cellStyle name="40% - Colore 3 5" xfId="733" xr:uid="{52842CC6-3DE4-483B-AEEC-B851D7AEEF3B}"/>
    <cellStyle name="40% - Colore 3 5 2" xfId="734" xr:uid="{E19EC19C-4070-4508-AE78-AE5ABD3D6219}"/>
    <cellStyle name="40% - Colore 3 6" xfId="735" xr:uid="{C5A9AA0B-D28E-4E68-9F58-4010163E0408}"/>
    <cellStyle name="40% - Colore 3 6 2" xfId="736" xr:uid="{396C9738-5DD5-43D9-8DBD-BFC4FF7B1765}"/>
    <cellStyle name="40% - Colore 3 7" xfId="737" xr:uid="{1A47B2D2-1F4D-4208-AC9F-C8BAB89E86B1}"/>
    <cellStyle name="40% - Colore 3 7 2" xfId="738" xr:uid="{23539A6D-1093-4326-B2D9-8FEDB96F32CA}"/>
    <cellStyle name="40% - Colore 3 8" xfId="739" xr:uid="{073A4F65-12F5-49EF-B675-0EEDF3E4D8F8}"/>
    <cellStyle name="40% - Colore 3 8 2" xfId="740" xr:uid="{3406362E-7FAC-4228-A053-DD95719D1A3B}"/>
    <cellStyle name="40% - Colore 3 9" xfId="741" xr:uid="{504A7A9F-E331-4AD1-B6DC-541C0657C64D}"/>
    <cellStyle name="40% - Colore 3_G14 - group TPs" xfId="742" xr:uid="{36AE4CEC-2ED5-4422-8281-A68DB1F4955D}"/>
    <cellStyle name="40% - Colore 4" xfId="743" xr:uid="{EFD679A1-45AB-4663-9F1C-3059C5CAB2CC}"/>
    <cellStyle name="40% - Colore 4 2" xfId="744" xr:uid="{F6AC6F48-96E6-4A36-948D-2BA4A309E4F6}"/>
    <cellStyle name="40% - Colore 4 2 2" xfId="745" xr:uid="{48C1F9B8-EEDB-4CAA-AAB2-7B823D2354BA}"/>
    <cellStyle name="40% - Colore 4 3" xfId="746" xr:uid="{27783CA1-8062-4F1D-995A-FA1E6AD7D424}"/>
    <cellStyle name="40% - Colore 4 3 2" xfId="747" xr:uid="{CFE4F684-4DF5-4990-AC17-B3DBBCB175C1}"/>
    <cellStyle name="40% - Colore 4 4" xfId="748" xr:uid="{DAA13C9D-A6A7-4A54-86CF-DF11348CC810}"/>
    <cellStyle name="40% - Colore 4 4 2" xfId="749" xr:uid="{F9B80E3B-8AEA-42F9-A567-5B4488C045E3}"/>
    <cellStyle name="40% - Colore 4 5" xfId="750" xr:uid="{B6C99786-1143-4CEE-9395-331B5A4B4CE8}"/>
    <cellStyle name="40% - Colore 4 5 2" xfId="751" xr:uid="{0A52DD32-DA60-45CA-9573-7609E209C7BA}"/>
    <cellStyle name="40% - Colore 4 6" xfId="752" xr:uid="{BB9B93F2-B87F-4E27-B530-FEB5FDC79404}"/>
    <cellStyle name="40% - Colore 4 6 2" xfId="753" xr:uid="{07911D7F-2FFE-462C-A233-056B33869A8B}"/>
    <cellStyle name="40% - Colore 4 7" xfId="754" xr:uid="{B0BC150B-5C7A-437B-9B01-415AA761FB86}"/>
    <cellStyle name="40% - Colore 4 7 2" xfId="755" xr:uid="{447E95F3-2D12-434A-BB6E-17E8336E8C73}"/>
    <cellStyle name="40% - Colore 4 8" xfId="756" xr:uid="{621D3750-9052-4F0C-B740-597EC915BE1D}"/>
    <cellStyle name="40% - Colore 4 8 2" xfId="757" xr:uid="{8389AFB9-F314-4AC4-8FD9-71194362C107}"/>
    <cellStyle name="40% - Colore 4 9" xfId="758" xr:uid="{677B5A01-B7A0-4537-91F8-486E7C0F0048}"/>
    <cellStyle name="40% - Colore 4_G14 - group TPs" xfId="759" xr:uid="{CF019825-6146-4EB8-92D1-B2C0A4D3ACA8}"/>
    <cellStyle name="40% - Colore 5" xfId="760" xr:uid="{C35FF59A-AA18-4C5F-9D8B-A027F4FCB23E}"/>
    <cellStyle name="40% - Colore 5 2" xfId="761" xr:uid="{EC4D412C-AA72-40BD-8EE3-B049D1308A38}"/>
    <cellStyle name="40% - Colore 5 2 2" xfId="762" xr:uid="{3EE56213-EC06-4C2B-BCF1-6962CE7004DC}"/>
    <cellStyle name="40% - Colore 5 3" xfId="763" xr:uid="{4136DF16-A41C-4D50-BEA2-C1326EB162BA}"/>
    <cellStyle name="40% - Colore 5 3 2" xfId="764" xr:uid="{0FB214C9-D807-4182-A3AE-A49341936E99}"/>
    <cellStyle name="40% - Colore 5 4" xfId="765" xr:uid="{1EA4584F-DB19-4983-89D0-103E9CD33156}"/>
    <cellStyle name="40% - Colore 5 4 2" xfId="766" xr:uid="{228CC926-4228-4DD5-9E3C-0652000282A9}"/>
    <cellStyle name="40% - Colore 5 5" xfId="767" xr:uid="{0E8CE481-4CB0-4788-A6A1-FCA00B2C5D5E}"/>
    <cellStyle name="40% - Colore 5 5 2" xfId="768" xr:uid="{6DE56F56-7DC8-4C59-8C1D-A090B0FEA1B4}"/>
    <cellStyle name="40% - Colore 5 6" xfId="769" xr:uid="{E23F6947-E330-4DFE-9C16-D2036E95AFA0}"/>
    <cellStyle name="40% - Colore 5 6 2" xfId="770" xr:uid="{D0B6FBBC-5BF7-4E34-979C-5BB72031A1D1}"/>
    <cellStyle name="40% - Colore 5 7" xfId="771" xr:uid="{C3EC17E8-CAB0-437D-AA2B-7CABABD423E2}"/>
    <cellStyle name="40% - Colore 5 7 2" xfId="772" xr:uid="{E2F3E414-A64A-4FDB-9320-D09D4AF2E49B}"/>
    <cellStyle name="40% - Colore 5 8" xfId="773" xr:uid="{F55B5433-DDB8-4560-ABF4-63861AD9D8D8}"/>
    <cellStyle name="40% - Colore 5 8 2" xfId="774" xr:uid="{7EB0EB27-F129-42ED-9273-67BAEDD35029}"/>
    <cellStyle name="40% - Colore 5 9" xfId="775" xr:uid="{6A5317DA-4B2F-462A-844D-3F8A93F3DD94}"/>
    <cellStyle name="40% - Colore 5_G14 - group TPs" xfId="776" xr:uid="{23FBB50E-C53E-4044-9A75-909AFAB60CD4}"/>
    <cellStyle name="40% - Colore 6" xfId="777" xr:uid="{6B2466C5-61E7-4150-B7AD-69840C6B8D2D}"/>
    <cellStyle name="40% - Colore 6 2" xfId="778" xr:uid="{85E9D8B3-7DCA-4D61-BFD9-E86E628E7F8D}"/>
    <cellStyle name="40% - Colore 6 2 2" xfId="779" xr:uid="{431CFAB4-A9E8-4D00-AB2C-4ABC996669E2}"/>
    <cellStyle name="40% - Colore 6 3" xfId="780" xr:uid="{55D6A5BD-E09E-4F29-9C03-0C5B454AEF55}"/>
    <cellStyle name="40% - Colore 6 3 2" xfId="781" xr:uid="{A79003D1-CBB5-43A5-BA47-18FE89C95928}"/>
    <cellStyle name="40% - Colore 6 4" xfId="782" xr:uid="{EBEB2B67-4CD1-4E5D-8055-ABC927FEE5E1}"/>
    <cellStyle name="40% - Colore 6 4 2" xfId="783" xr:uid="{FFEB9651-23E2-4B10-8C90-6789878CD08C}"/>
    <cellStyle name="40% - Colore 6 5" xfId="784" xr:uid="{5865E290-E7AE-4889-AAF7-BABF6F4E1F5D}"/>
    <cellStyle name="40% - Colore 6 5 2" xfId="785" xr:uid="{67BDCC65-1AEB-41A0-8115-D1F836399C39}"/>
    <cellStyle name="40% - Colore 6 6" xfId="786" xr:uid="{84F74729-2BD8-44F8-A415-9936487D624F}"/>
    <cellStyle name="40% - Colore 6 6 2" xfId="787" xr:uid="{DDCB224F-DF92-4449-A752-C12E1E294C67}"/>
    <cellStyle name="40% - Colore 6 7" xfId="788" xr:uid="{40A965C9-C258-442A-BBC1-056CAC08D6CA}"/>
    <cellStyle name="40% - Colore 6 7 2" xfId="789" xr:uid="{7081DAAB-C1C4-4089-8288-8FDEBA286A37}"/>
    <cellStyle name="40% - Colore 6 8" xfId="790" xr:uid="{C35ABB6D-44B7-4197-8F29-A3ED62ED5287}"/>
    <cellStyle name="40% - Colore 6 8 2" xfId="791" xr:uid="{C23CFAE1-3826-462B-9114-BB4F35C3BE3A}"/>
    <cellStyle name="40% - Colore 6 9" xfId="792" xr:uid="{B1D857DB-8390-41B7-BF90-4A60D5A5060B}"/>
    <cellStyle name="40% - Colore 6_G14 - group TPs" xfId="793" xr:uid="{AF1C4C48-9A5B-42D9-B146-6C05792B4805}"/>
    <cellStyle name="40% - Cor1" xfId="794" xr:uid="{F367C217-F75F-41CF-8AEE-7AE24A9A6334}"/>
    <cellStyle name="40% - Cor1 2" xfId="795" xr:uid="{4CF00BF4-C368-4101-A5C6-B692BB1E7B53}"/>
    <cellStyle name="40% - Cor2" xfId="796" xr:uid="{0D91A6D0-9141-4DAB-BF80-FAFC70CBBC90}"/>
    <cellStyle name="40% - Cor2 2" xfId="797" xr:uid="{CBE8EADF-523A-4E63-9188-4A98B7493C0A}"/>
    <cellStyle name="40% - Cor3" xfId="798" xr:uid="{B521E173-9622-4656-97EC-2B283E92C551}"/>
    <cellStyle name="40% - Cor3 2" xfId="799" xr:uid="{BDA9C8D4-963D-4C96-BACB-315BC2B24F85}"/>
    <cellStyle name="40% - Cor4" xfId="800" xr:uid="{CA16D994-9557-44DD-953D-AA5BB9524962}"/>
    <cellStyle name="40% - Cor4 2" xfId="801" xr:uid="{FCEAA295-561F-4259-BAD3-DAEB55DE3F9F}"/>
    <cellStyle name="40% - Cor5" xfId="802" xr:uid="{B2DB6D58-118B-4859-8EC9-424AF9233D01}"/>
    <cellStyle name="40% - Cor5 2" xfId="803" xr:uid="{07F790B5-1568-46BB-A786-0802D0F9C231}"/>
    <cellStyle name="40% - Cor6" xfId="804" xr:uid="{758CB538-93A6-48BA-9EE5-A7E31A4A14FC}"/>
    <cellStyle name="40% - Cor6 2" xfId="805" xr:uid="{5717F938-F820-4C40-90F0-47F09C246000}"/>
    <cellStyle name="40% - Ênfase1 2" xfId="806" xr:uid="{DE6629D6-55B2-4FDC-934A-C4F8CB79D8BA}"/>
    <cellStyle name="40% - Ênfase2 2" xfId="807" xr:uid="{54C6C176-3CA2-4822-AF57-B037C8687095}"/>
    <cellStyle name="40% - Ênfase3 2" xfId="808" xr:uid="{392F0CA9-E643-4B5D-8C9C-22A0421D1B85}"/>
    <cellStyle name="40% - Ênfase4 2" xfId="809" xr:uid="{E2B90897-6FF9-482C-A1C7-575388C46288}"/>
    <cellStyle name="40% - Ênfase5 2" xfId="810" xr:uid="{24512463-80EC-40FA-8974-A7FC11420A02}"/>
    <cellStyle name="40% - Ênfase6 2" xfId="811" xr:uid="{771AA1B7-D81E-4E49-923F-828E6296F8F3}"/>
    <cellStyle name="40% - Énfasis1 2" xfId="812" xr:uid="{62C8EB98-27D3-421F-B4FE-F975A858B90E}"/>
    <cellStyle name="40% - Énfasis1 2 2" xfId="2845" xr:uid="{AF0C374E-2C1C-43B9-839F-CF48C2B7DF51}"/>
    <cellStyle name="40% - Énfasis1 3" xfId="813" xr:uid="{9D7EE161-A52F-4998-9791-3C0CAAA0D22A}"/>
    <cellStyle name="40% - Énfasis1 3 2" xfId="2846" xr:uid="{0DFE9948-83E6-4A32-8F40-6AC6AE55DA8B}"/>
    <cellStyle name="40% - Énfasis1 4" xfId="814" xr:uid="{7581A78A-B52C-43CA-A5EA-F6AFF0AFDC71}"/>
    <cellStyle name="40% - Énfasis1 5" xfId="815" xr:uid="{747AD021-FA4A-4E83-A358-2E501816D752}"/>
    <cellStyle name="40% - Énfasis2 2" xfId="816" xr:uid="{E3405E3B-5656-4FFE-A0E6-A3DD8334CA5F}"/>
    <cellStyle name="40% - Énfasis2 2 2" xfId="2847" xr:uid="{D39E3732-4862-4D31-85DD-0CBAC547A6A9}"/>
    <cellStyle name="40% - Énfasis2 3" xfId="817" xr:uid="{1B39791A-D470-435B-B7B6-BDBDAF395820}"/>
    <cellStyle name="40% - Énfasis2 3 2" xfId="2848" xr:uid="{AC84A1C1-C0A0-4D00-8F10-303B9A88122C}"/>
    <cellStyle name="40% - Énfasis2 4" xfId="818" xr:uid="{AA04BE9A-2D8A-47F4-A347-A980418E53A8}"/>
    <cellStyle name="40% - Énfasis2 5" xfId="819" xr:uid="{22E05E54-A09D-4DD3-9DA6-5FB73EADA5C0}"/>
    <cellStyle name="40% - Énfasis3 2" xfId="820" xr:uid="{37AC6A9F-06C7-40E3-8DFA-37296C6C1895}"/>
    <cellStyle name="40% - Énfasis3 2 2" xfId="2849" xr:uid="{72144BD1-7037-438C-A7FF-91ADF3361C2D}"/>
    <cellStyle name="40% - Énfasis3 3" xfId="821" xr:uid="{74A62BAD-AE7F-44F3-82BA-2E64427256E1}"/>
    <cellStyle name="40% - Énfasis3 3 2" xfId="2850" xr:uid="{02435EF4-E03B-48AF-A2F7-6BE6EB1BFCD4}"/>
    <cellStyle name="40% - Énfasis3 4" xfId="822" xr:uid="{FAF1DB14-2708-45FE-8378-BF70CACC1D77}"/>
    <cellStyle name="40% - Énfasis3 5" xfId="823" xr:uid="{80D04D81-7BD2-4C5B-8E06-319F91096FB2}"/>
    <cellStyle name="40% - Énfasis4 2" xfId="824" xr:uid="{A38EBA05-8B02-43C8-96D4-4C1BA0AA7286}"/>
    <cellStyle name="40% - Énfasis4 2 2" xfId="2851" xr:uid="{C49CDB01-F782-46AE-938C-4C4A11D0453F}"/>
    <cellStyle name="40% - Énfasis4 3" xfId="825" xr:uid="{72008FB9-D616-4BEB-A7DA-E6F8D602D12F}"/>
    <cellStyle name="40% - Énfasis4 3 2" xfId="2852" xr:uid="{F8F29299-37D1-48A3-BE7A-4CFDF0E5F4E6}"/>
    <cellStyle name="40% - Énfasis4 4" xfId="826" xr:uid="{9D2CA370-6DAB-4669-9778-FE99EB2A22FF}"/>
    <cellStyle name="40% - Énfasis4 5" xfId="827" xr:uid="{44D300D5-84F0-4309-A551-AEF5A95FE012}"/>
    <cellStyle name="40% - Énfasis5 2" xfId="828" xr:uid="{F04D9617-94BE-4368-8148-5C79D8676C6D}"/>
    <cellStyle name="40% - Énfasis5 2 2" xfId="2853" xr:uid="{BD45C0EE-1648-41E7-8B2E-10489E4EE114}"/>
    <cellStyle name="40% - Énfasis5 3" xfId="829" xr:uid="{FBD19CB9-002C-4C96-8C22-A88BD4C60A39}"/>
    <cellStyle name="40% - Énfasis5 3 2" xfId="2854" xr:uid="{0AAB30C5-620D-4676-8686-D4AC73A508CA}"/>
    <cellStyle name="40% - Énfasis5 4" xfId="830" xr:uid="{E530E354-615C-4BD3-B392-CB13738ABB2B}"/>
    <cellStyle name="40% - Énfasis5 5" xfId="831" xr:uid="{1ECBC3DA-7F36-4E43-864D-B487F80F661B}"/>
    <cellStyle name="40% - Énfasis6 2" xfId="832" xr:uid="{5F70B6CD-3AD4-4737-BEBE-874A04CC822D}"/>
    <cellStyle name="40% - Énfasis6 2 2" xfId="2855" xr:uid="{17F985E5-6795-4E73-B078-EDF7C319576B}"/>
    <cellStyle name="40% - Énfasis6 3" xfId="833" xr:uid="{C56701B1-69EB-4EAE-B45A-ECD969F8D6D4}"/>
    <cellStyle name="40% - Énfasis6 3 2" xfId="2856" xr:uid="{DF5FE7C7-DF8B-4BDD-833C-C60E50B3BAE9}"/>
    <cellStyle name="40% - Énfasis6 4" xfId="834" xr:uid="{6AEA4EEF-D8B4-4784-9E9B-7700F6B8CFAC}"/>
    <cellStyle name="40% - Énfasis6 5" xfId="835" xr:uid="{9F60AAB0-5E45-496A-8B76-475C2AFD3FD6}"/>
    <cellStyle name="60 % - Aksentti1" xfId="836" xr:uid="{347722C7-9F51-497E-9B5C-860EA4D2D2FE}"/>
    <cellStyle name="60 % - Aksentti1 2" xfId="837" xr:uid="{6A245CCE-9CE9-4306-B3AD-18F838A021E9}"/>
    <cellStyle name="60 % - Aksentti1 3" xfId="838" xr:uid="{96CC2F83-E86C-4362-87F3-7AA4CB21EFCC}"/>
    <cellStyle name="60 % - Aksentti1 4" xfId="839" xr:uid="{E67609D2-E5C4-4979-9A3A-54C547246153}"/>
    <cellStyle name="60 % - Aksentti1 5" xfId="840" xr:uid="{FD7ABF0B-DC7C-4FC1-A6D0-08C293738DEA}"/>
    <cellStyle name="60 % - Aksentti2" xfId="841" xr:uid="{120279E7-0DA2-4769-9923-7639030A798F}"/>
    <cellStyle name="60 % - Aksentti2 2" xfId="842" xr:uid="{0E2B7624-801B-4DFD-AE28-0E4FF7430DF8}"/>
    <cellStyle name="60 % - Aksentti2 3" xfId="843" xr:uid="{7CDCBAA1-481A-46A3-8693-0B84CBEA5BA9}"/>
    <cellStyle name="60 % - Aksentti2 4" xfId="844" xr:uid="{24900779-FA25-444F-AD88-81143DAEA874}"/>
    <cellStyle name="60 % - Aksentti2 5" xfId="845" xr:uid="{642FAE35-799E-4028-97BB-E62909F1CBDC}"/>
    <cellStyle name="60 % - Aksentti3" xfId="846" xr:uid="{005DF560-58FE-4420-AD9A-24A81F0DBD58}"/>
    <cellStyle name="60 % - Aksentti3 2" xfId="847" xr:uid="{C3F6F4CA-DAEA-43F6-9511-E2170D05597A}"/>
    <cellStyle name="60 % - Aksentti3 3" xfId="848" xr:uid="{90F51714-9813-4EA0-A9E2-835E54BA7850}"/>
    <cellStyle name="60 % - Aksentti3 4" xfId="849" xr:uid="{16A674CD-1C55-4F25-8681-92FB5D23A8EE}"/>
    <cellStyle name="60 % - Aksentti3 5" xfId="850" xr:uid="{BA0C8F77-380D-43D5-8BDB-408BDE18EECB}"/>
    <cellStyle name="60 % - Aksentti4" xfId="851" xr:uid="{A031FB55-6FB2-432F-963D-6FB8DC6AFC97}"/>
    <cellStyle name="60 % - Aksentti4 2" xfId="852" xr:uid="{C378E7D9-DF5B-4745-976E-CA5A0B313CB1}"/>
    <cellStyle name="60 % - Aksentti4 3" xfId="853" xr:uid="{E94CF203-DCB9-4F65-AD62-03A5FCC03BD4}"/>
    <cellStyle name="60 % - Aksentti4 4" xfId="854" xr:uid="{04C4E5C1-3E30-430A-8D48-56F3A3426128}"/>
    <cellStyle name="60 % - Aksentti4 5" xfId="855" xr:uid="{094275C2-08D8-4850-B259-C4BDC6DA7889}"/>
    <cellStyle name="60 % - Aksentti5" xfId="856" xr:uid="{685AA115-4B1E-409C-8AED-D236C9B2EA34}"/>
    <cellStyle name="60 % - Aksentti5 2" xfId="857" xr:uid="{D28B9293-C333-4350-9FCB-B3C47630BBC5}"/>
    <cellStyle name="60 % - Aksentti5 3" xfId="858" xr:uid="{966CF4E5-D54A-433F-8A56-11065D4D8C9D}"/>
    <cellStyle name="60 % - Aksentti5 4" xfId="859" xr:uid="{9C55D952-878D-4C7B-BE77-5B43B88BB4C2}"/>
    <cellStyle name="60 % - Aksentti5 5" xfId="860" xr:uid="{C0A12154-EF7F-4820-9874-14B142C5C0F8}"/>
    <cellStyle name="60 % - Aksentti6" xfId="861" xr:uid="{0D7CA574-9DFB-45C2-B23E-B7FD1730B1C6}"/>
    <cellStyle name="60 % - Aksentti6 2" xfId="862" xr:uid="{6341D343-740F-4626-9D0F-D30DC3DD7E66}"/>
    <cellStyle name="60 % - Aksentti6 3" xfId="863" xr:uid="{8699D240-CB5E-4C72-9A78-3CC131657EC4}"/>
    <cellStyle name="60 % - Aksentti6 4" xfId="864" xr:uid="{A90618BB-8C67-4290-97C2-69E2D8D34927}"/>
    <cellStyle name="60 % - Aksentti6 5" xfId="865" xr:uid="{7AA4DE47-37B7-4BB8-82FC-12125A5F6B87}"/>
    <cellStyle name="60 % - Accent1" xfId="866" xr:uid="{DDC8C323-BD4C-45E7-B1E7-3DAA6FD69DDE}"/>
    <cellStyle name="60 % - Accent1 2" xfId="867" xr:uid="{B474AAD4-B7D3-466C-9102-370579D76BE5}"/>
    <cellStyle name="60 % - Accent1 2 2" xfId="868" xr:uid="{0ACE1D32-BC2F-4B1F-8A5B-04AC71782B7F}"/>
    <cellStyle name="60 % - Accent1 2 3" xfId="869" xr:uid="{5FAFA29F-CE70-4642-9B5B-F5533D3A360F}"/>
    <cellStyle name="60 % - Accent1 2 4" xfId="870" xr:uid="{EE5EB158-F282-4E2D-8F12-D3F4E270E148}"/>
    <cellStyle name="60 % - Accent1 2 5" xfId="871" xr:uid="{449C8770-0F96-42F4-AE18-C57E7830DE0D}"/>
    <cellStyle name="60 % - Accent1 3" xfId="872" xr:uid="{B2F8D5C0-D947-45DF-85DF-D4D88C3D92D6}"/>
    <cellStyle name="60 % - Accent1 3 2" xfId="873" xr:uid="{A041CA6C-D6FD-4C69-8D25-19860C82CD67}"/>
    <cellStyle name="60 % - Accent1 3 3" xfId="874" xr:uid="{ABD6C2D9-D666-4F12-AD57-162FD8DF57D0}"/>
    <cellStyle name="60 % - Accent1 3 4" xfId="875" xr:uid="{216B3EDB-F65E-4268-A5BD-2A20E8BA8D8C}"/>
    <cellStyle name="60 % - Accent2" xfId="876" xr:uid="{5C704AE4-603D-48EF-9F68-F11157E5A5C2}"/>
    <cellStyle name="60 % - Accent3" xfId="877" xr:uid="{0C3BF859-A4A4-477F-9983-9CBCDF15762B}"/>
    <cellStyle name="60 % - Accent4" xfId="878" xr:uid="{4269AB37-A425-4B0A-B6FD-4F89D143E5BE}"/>
    <cellStyle name="60 % - Accent5" xfId="879" xr:uid="{65FBA7F6-5FD4-4087-BC42-1BF1708DA002}"/>
    <cellStyle name="60 % - Accent6" xfId="880" xr:uid="{15767EC9-1DEC-468E-A82D-A8180E3F3E82}"/>
    <cellStyle name="60% - 1. jelölőszín" xfId="881" xr:uid="{E85DE8C8-DF4D-4C02-B4D3-8529CEC01028}"/>
    <cellStyle name="60% - 1. jelölőszín 2" xfId="882" xr:uid="{6E945D5D-D34C-4AE8-81AB-F96956EC86F3}"/>
    <cellStyle name="60% - 1. jelölőszín 3" xfId="883" xr:uid="{7B8C7A15-6347-408C-BC74-1F0ED9857129}"/>
    <cellStyle name="60% - 1. jelölőszín 4" xfId="884" xr:uid="{85A022AB-9CA3-4277-BCD7-994DB6FB8BE0}"/>
    <cellStyle name="60% - 1. jelölőszín 5" xfId="885" xr:uid="{FD06ABE1-58EF-43D6-A13C-2CCC6140E107}"/>
    <cellStyle name="60% - 2. jelölőszín" xfId="886" xr:uid="{443E5D91-2CDA-4304-9B74-5723D0AFBDB7}"/>
    <cellStyle name="60% - 2. jelölőszín 2" xfId="887" xr:uid="{919E07E5-3790-445A-869D-CC873429C029}"/>
    <cellStyle name="60% - 2. jelölőszín 3" xfId="888" xr:uid="{A37766CE-2C1B-4B4F-85C1-43D1DDFE5939}"/>
    <cellStyle name="60% - 2. jelölőszín 4" xfId="889" xr:uid="{E068D515-FA84-49C2-8C55-3E51D31BD15C}"/>
    <cellStyle name="60% - 2. jelölőszín 5" xfId="890" xr:uid="{E75B44B6-B45B-48A6-9744-FCC2D2D0A982}"/>
    <cellStyle name="60% - 3. jelölőszín" xfId="891" xr:uid="{0872E148-34BD-401F-8D76-4F1B3A13A0FA}"/>
    <cellStyle name="60% - 3. jelölőszín 2" xfId="892" xr:uid="{51E23F14-24DF-4079-BAB6-660FFCD7D3FC}"/>
    <cellStyle name="60% - 3. jelölőszín 3" xfId="893" xr:uid="{ABF36A04-1877-483F-9606-26FF107EC5F8}"/>
    <cellStyle name="60% - 3. jelölőszín 4" xfId="894" xr:uid="{63DF222E-E37A-497E-AB8F-B09F02EC52E3}"/>
    <cellStyle name="60% - 3. jelölőszín 5" xfId="895" xr:uid="{981CACE2-D7B2-4336-A511-FFF196F900C2}"/>
    <cellStyle name="60% - 4. jelölőszín" xfId="896" xr:uid="{7E507B31-E2F7-4096-8DF4-E7C4356A8028}"/>
    <cellStyle name="60% - 4. jelölőszín 2" xfId="897" xr:uid="{59188A7E-9321-47D8-943C-B0118EE9E0FC}"/>
    <cellStyle name="60% - 4. jelölőszín 3" xfId="898" xr:uid="{6A256767-FA01-4531-B6E8-93894CC80528}"/>
    <cellStyle name="60% - 4. jelölőszín 4" xfId="899" xr:uid="{324177F5-A5A9-4EA9-904D-260EFE52E848}"/>
    <cellStyle name="60% - 4. jelölőszín 5" xfId="900" xr:uid="{436CE2FC-1C99-4E17-831C-27FCF4CF7EF8}"/>
    <cellStyle name="60% - 5. jelölőszín" xfId="901" xr:uid="{AC7281D8-EDEE-4F82-9817-7C3C7BE83BEF}"/>
    <cellStyle name="60% - 5. jelölőszín 2" xfId="902" xr:uid="{4D555F17-3084-4D57-A976-16C6BE0B0E15}"/>
    <cellStyle name="60% - 5. jelölőszín 3" xfId="903" xr:uid="{1D6E8C9D-0364-449B-B8E9-5351A7175160}"/>
    <cellStyle name="60% - 5. jelölőszín 4" xfId="904" xr:uid="{1DF6AB4F-3BAD-4F62-975E-D61C6756D008}"/>
    <cellStyle name="60% - 5. jelölőszín 5" xfId="905" xr:uid="{875CC488-F766-418D-8E59-F8CE2FEBC162}"/>
    <cellStyle name="60% - 6. jelölőszín" xfId="906" xr:uid="{4CE448E8-DC35-4918-B7EC-89B80E1C7EC4}"/>
    <cellStyle name="60% - 6. jelölőszín 2" xfId="907" xr:uid="{23C79487-B7DE-44BE-B9D5-E7D8E323FD43}"/>
    <cellStyle name="60% - 6. jelölőszín 3" xfId="908" xr:uid="{368868F7-AC9B-4C08-A92D-74DA224030AD}"/>
    <cellStyle name="60% - 6. jelölőszín 4" xfId="909" xr:uid="{E73B1DAD-7B29-4D4C-9D61-970B22030972}"/>
    <cellStyle name="60% - 6. jelölőszín 5" xfId="910" xr:uid="{0A9094BB-F9FF-40B2-9304-05F9C94563B9}"/>
    <cellStyle name="60% - Accent1" xfId="3249" xr:uid="{731A4704-1D30-42F4-8EB8-58CDCEDA6D93}"/>
    <cellStyle name="60% - Accent1 2" xfId="912" xr:uid="{66000C04-BFF7-4D97-9F3B-DEB145A8A8AE}"/>
    <cellStyle name="60% - Accent1 3" xfId="913" xr:uid="{65AA0061-1136-4E53-BC43-141D47133EA5}"/>
    <cellStyle name="60% - Accent1 4" xfId="914" xr:uid="{7FE33351-B4DC-4015-970C-6834E42FFCA2}"/>
    <cellStyle name="60% - Accent1 5" xfId="915" xr:uid="{63AEE9ED-7664-4E7B-A796-9E1561E39C09}"/>
    <cellStyle name="60% - Accent1 6" xfId="911" xr:uid="{9729DCB2-B0FA-4481-BFA0-BF3C6A1154CB}"/>
    <cellStyle name="60% - Accent2" xfId="3250" xr:uid="{1832CBD0-3095-48E2-A5C0-6C7BD7B686EB}"/>
    <cellStyle name="60% - Accent2 2" xfId="917" xr:uid="{25DB0E95-3792-44E8-AEDB-84FCE34015D9}"/>
    <cellStyle name="60% - Accent2 3" xfId="918" xr:uid="{30307142-CB44-4EC5-96E8-78F905FFF84A}"/>
    <cellStyle name="60% - Accent2 4" xfId="919" xr:uid="{36D17645-66D0-4AF2-BEC3-0DF77EE1B67D}"/>
    <cellStyle name="60% - Accent2 5" xfId="920" xr:uid="{E85F2468-0827-4797-AFD4-B59B6F81C77B}"/>
    <cellStyle name="60% - Accent2 6" xfId="916" xr:uid="{78EBED23-692F-4EE2-A231-68AEDAE32B6B}"/>
    <cellStyle name="60% - Accent3" xfId="3251" xr:uid="{4FAC5DC0-E182-42CD-ABBB-5E58875007E6}"/>
    <cellStyle name="60% - Accent3 2" xfId="922" xr:uid="{99CD9BC2-7703-4501-A592-CBB7EFA315B0}"/>
    <cellStyle name="60% - Accent3 3" xfId="923" xr:uid="{C3050E5F-B4B1-4F9F-B6B8-E428E13CA053}"/>
    <cellStyle name="60% - Accent3 4" xfId="924" xr:uid="{431C2598-ECD0-47B7-860B-5956EA708DDB}"/>
    <cellStyle name="60% - Accent3 5" xfId="925" xr:uid="{B9FC9912-EBB0-4873-A11C-3E18E82C571E}"/>
    <cellStyle name="60% - Accent3 6" xfId="921" xr:uid="{7E464525-8C7F-4579-A301-8339DF9B8624}"/>
    <cellStyle name="60% - Accent4" xfId="3252" xr:uid="{D4B861DF-FA21-4547-8775-7229A0B79281}"/>
    <cellStyle name="60% - Accent4 2" xfId="927" xr:uid="{93A733C7-D5D2-45E2-8F74-CDAE992C67FD}"/>
    <cellStyle name="60% - Accent4 3" xfId="928" xr:uid="{EF9B8378-70DD-40A4-85A4-D02C9E543F1D}"/>
    <cellStyle name="60% - Accent4 4" xfId="929" xr:uid="{CCBDF509-A1B7-47A3-9BDC-FC1CE1943CEB}"/>
    <cellStyle name="60% - Accent4 5" xfId="930" xr:uid="{859CC4F4-62D5-4D12-B4BC-0BD5008F0294}"/>
    <cellStyle name="60% - Accent4 6" xfId="926" xr:uid="{5E5BDCF9-18D2-48FB-955E-04AF59FBFF7A}"/>
    <cellStyle name="60% - Accent5" xfId="3253" xr:uid="{A3414CD6-2EC8-4985-92B1-B3AC0B6BFA7C}"/>
    <cellStyle name="60% - Accent5 2" xfId="932" xr:uid="{871E1EDB-5F14-4E67-877A-7198F7439D2E}"/>
    <cellStyle name="60% - Accent5 3" xfId="933" xr:uid="{1C972672-0F76-4659-9EB2-B8A0766F1552}"/>
    <cellStyle name="60% - Accent5 4" xfId="934" xr:uid="{C76CC253-41B9-46F6-AFE8-643700B5E7BF}"/>
    <cellStyle name="60% - Accent5 5" xfId="935" xr:uid="{B819869A-769E-49C8-9650-38F19E1D67E8}"/>
    <cellStyle name="60% - Accent5 6" xfId="931" xr:uid="{B516B5AB-43BE-4A70-8F4A-B837D4FCF947}"/>
    <cellStyle name="60% - Accent6" xfId="3254" xr:uid="{E47D1AA3-A2CF-49AF-904D-159A60E87518}"/>
    <cellStyle name="60% - Accent6 2" xfId="937" xr:uid="{EEF14B57-718B-40B7-901F-98A24E06BE91}"/>
    <cellStyle name="60% - Accent6 3" xfId="938" xr:uid="{4C608E79-DB18-4A11-821D-C11DAC283E7D}"/>
    <cellStyle name="60% - Accent6 4" xfId="939" xr:uid="{F39A01B9-B74A-484A-BF3E-BDEF3E058819}"/>
    <cellStyle name="60% - Accent6 5" xfId="940" xr:uid="{D549C8B0-CC9F-4122-8020-94673AB78D09}"/>
    <cellStyle name="60% - Accent6 6" xfId="936" xr:uid="{CEC659CB-C44E-4D8A-90F5-EFD960E32489}"/>
    <cellStyle name="60% - Colore 1" xfId="941" xr:uid="{784A7169-D209-456B-9A6C-D4BD5DE64E0A}"/>
    <cellStyle name="60% - Colore 1 2" xfId="942" xr:uid="{42D311E6-B8B2-46A5-AC8E-759868270CB9}"/>
    <cellStyle name="60% - Colore 1 3" xfId="943" xr:uid="{088889C9-E43E-49D5-8D6E-4360F05763F8}"/>
    <cellStyle name="60% - Colore 1 4" xfId="944" xr:uid="{20CB603A-73B7-44E7-BCC9-197DF1C0A9F3}"/>
    <cellStyle name="60% - Colore 1 5" xfId="945" xr:uid="{AB01039F-2C98-48C9-8061-AD3C49401CF5}"/>
    <cellStyle name="60% - Colore 2" xfId="946" xr:uid="{6A6379D9-40A4-4D31-94E0-5B73CCB7A374}"/>
    <cellStyle name="60% - Colore 2 2" xfId="947" xr:uid="{CA5819B6-E755-46A8-A7E3-B4E040081CB6}"/>
    <cellStyle name="60% - Colore 2 3" xfId="948" xr:uid="{6AAD822B-FAB7-44C9-A692-643AE0043AF3}"/>
    <cellStyle name="60% - Colore 2 4" xfId="949" xr:uid="{E1D50E2B-4133-4141-AA3E-075CE6100008}"/>
    <cellStyle name="60% - Colore 2 5" xfId="950" xr:uid="{9455633E-3FC4-43F3-B9A5-CCFEC7FF8199}"/>
    <cellStyle name="60% - Colore 3" xfId="951" xr:uid="{661484F2-6A88-4038-96D2-9E979878E5D4}"/>
    <cellStyle name="60% - Colore 3 2" xfId="952" xr:uid="{3720C2D5-F9EF-4CE2-9E47-2859F6053956}"/>
    <cellStyle name="60% - Colore 3 3" xfId="953" xr:uid="{1D73CC0E-914E-4A40-832A-95C6146448E0}"/>
    <cellStyle name="60% - Colore 3 4" xfId="954" xr:uid="{8B3E22D2-6036-4E45-9F33-AB91218F18AE}"/>
    <cellStyle name="60% - Colore 3 5" xfId="955" xr:uid="{5B938F45-4F9A-4426-8899-41AAFFA0207C}"/>
    <cellStyle name="60% - Colore 4" xfId="956" xr:uid="{95B60934-3665-4DF2-A550-812A00997905}"/>
    <cellStyle name="60% - Colore 4 2" xfId="957" xr:uid="{9068A15B-6E22-46C2-B5AB-0DDEC60C400B}"/>
    <cellStyle name="60% - Colore 4 3" xfId="958" xr:uid="{68728C69-F511-477D-9BA4-1652AF908316}"/>
    <cellStyle name="60% - Colore 4 4" xfId="959" xr:uid="{04477981-5A07-4742-B8F7-D22AB2FC46FE}"/>
    <cellStyle name="60% - Colore 4 5" xfId="960" xr:uid="{C1A54FF8-0A03-4336-BC03-D5E7A414D6D8}"/>
    <cellStyle name="60% - Colore 5" xfId="961" xr:uid="{10FB2CCD-9F22-442B-9795-161C4B817DB4}"/>
    <cellStyle name="60% - Colore 5 2" xfId="962" xr:uid="{EB85DF58-41BE-4097-B40A-3C83BB712AB2}"/>
    <cellStyle name="60% - Colore 5 3" xfId="963" xr:uid="{65EE3010-0EA3-44CB-9D1A-45E5E20D49DB}"/>
    <cellStyle name="60% - Colore 5 4" xfId="964" xr:uid="{7155458E-F2E2-4D67-93B0-DA130FBC8C7F}"/>
    <cellStyle name="60% - Colore 5 5" xfId="965" xr:uid="{3E779E62-5E84-4BB5-BA6D-777743DC8ED0}"/>
    <cellStyle name="60% - Colore 6" xfId="966" xr:uid="{434ADE96-2367-4F56-8988-59ED85AF4EC8}"/>
    <cellStyle name="60% - Colore 6 2" xfId="967" xr:uid="{3238AE53-9FB5-443D-B421-307FD82C4EF5}"/>
    <cellStyle name="60% - Colore 6 3" xfId="968" xr:uid="{44EFBE27-D336-48BA-936E-D951364513B9}"/>
    <cellStyle name="60% - Colore 6 4" xfId="969" xr:uid="{927A9457-4A98-445C-A4B6-36FEEDA26FFC}"/>
    <cellStyle name="60% - Colore 6 5" xfId="970" xr:uid="{4EC147E2-EC8F-4182-8025-080ACAE6528D}"/>
    <cellStyle name="60% - Cor1" xfId="971" xr:uid="{900F24A6-BC91-4295-84E9-9A57E5C1454C}"/>
    <cellStyle name="60% - Cor2" xfId="972" xr:uid="{EA5D4E54-3498-4591-B067-FFD4AAAB88A1}"/>
    <cellStyle name="60% - Cor3" xfId="973" xr:uid="{F73D9062-02EC-4778-97E7-13025DE8B252}"/>
    <cellStyle name="60% - Cor4" xfId="974" xr:uid="{93639462-C099-4D8B-8A2E-FA8D66718D86}"/>
    <cellStyle name="60% - Cor5" xfId="975" xr:uid="{FF452E65-1AB7-47C8-8A95-9E5815B3A5D5}"/>
    <cellStyle name="60% - Cor6" xfId="976" xr:uid="{BDE3E83D-BEBE-4FAD-84C5-A10A844A534C}"/>
    <cellStyle name="60% - Ênfase1 2" xfId="977" xr:uid="{4938FA2A-A1BC-4ABA-86F8-7EEBEC2791EF}"/>
    <cellStyle name="60% - Ênfase2 2" xfId="978" xr:uid="{669EB86C-B21D-48D5-A2D2-805E492454B0}"/>
    <cellStyle name="60% - Ênfase3 2" xfId="979" xr:uid="{B8C9AFF9-FC85-4E9E-A289-17B5277C23C3}"/>
    <cellStyle name="60% - Ênfase4 2" xfId="980" xr:uid="{DC815790-FAC3-471C-8F1A-455D9486F287}"/>
    <cellStyle name="60% - Ênfase5 2" xfId="981" xr:uid="{8005E867-7085-4159-B198-F82EA5F95D00}"/>
    <cellStyle name="60% - Ênfase6 2" xfId="982" xr:uid="{B43D1EE4-4B61-4DFC-B6E5-939EA9020356}"/>
    <cellStyle name="60% - Énfasis1 2" xfId="2857" xr:uid="{D0983073-6D5B-41E2-AD31-546454E891C1}"/>
    <cellStyle name="60% - Énfasis2 2" xfId="2858" xr:uid="{7FB67854-4CC8-4534-A749-A027A65950EF}"/>
    <cellStyle name="60% - Énfasis3 2" xfId="2859" xr:uid="{8E4F2180-43D3-4CD3-8881-2C548B8DDE58}"/>
    <cellStyle name="60% - Énfasis4 2" xfId="2860" xr:uid="{7C0398D2-0225-41F8-9B8E-2A532B84D68B}"/>
    <cellStyle name="60% - Énfasis5 2" xfId="2861" xr:uid="{22668B11-3F45-43AA-AC2E-F2B9BD32CEF4}"/>
    <cellStyle name="60% - Énfasis6 2" xfId="2862" xr:uid="{716B9882-C422-438B-B66C-D30453B27A5F}"/>
    <cellStyle name="Accent1" xfId="3255" xr:uid="{47A8A9BC-1CC3-4696-A441-F859759E71BF}"/>
    <cellStyle name="Accent1 2" xfId="984" xr:uid="{B26FBBB4-6D9E-4E4D-86B9-6A3735A6AE06}"/>
    <cellStyle name="Accent1 3" xfId="985" xr:uid="{057DA24C-F90C-49CF-AD61-B105FADF6E5F}"/>
    <cellStyle name="Accent1 4" xfId="983" xr:uid="{4EF395A8-1AC2-4724-B5A3-2E75199300CC}"/>
    <cellStyle name="Accent2" xfId="3256" xr:uid="{7528D3E1-28AB-4B02-A384-021E52A88EE8}"/>
    <cellStyle name="Accent2 2" xfId="987" xr:uid="{5727E4D3-D3E2-4E5E-B134-FB1355AB4757}"/>
    <cellStyle name="Accent2 3" xfId="988" xr:uid="{EC5ECDD5-72BD-4692-851D-77095CF8E1B6}"/>
    <cellStyle name="Accent2 4" xfId="986" xr:uid="{2E0636F7-3559-4645-8369-00F8A76C3743}"/>
    <cellStyle name="Accent3" xfId="3257" xr:uid="{7A3D0D13-1D7D-4CAC-BDF5-A04D3AEAAA1B}"/>
    <cellStyle name="Accent3 2" xfId="990" xr:uid="{062A9EF9-8B37-4D47-9CFC-8F9D737F6BD1}"/>
    <cellStyle name="Accent3 3" xfId="991" xr:uid="{1FE004A6-4F3C-4539-BF52-7EEEC18B1B0C}"/>
    <cellStyle name="Accent3 4" xfId="989" xr:uid="{3CE31DC0-D6A6-46DC-A2AD-B9AE73E6F8AD}"/>
    <cellStyle name="Accent4" xfId="3258" xr:uid="{800E3ADE-65D6-4851-AFF7-D692FE1689C9}"/>
    <cellStyle name="Accent4 2" xfId="993" xr:uid="{68DAB2C1-665D-4051-BE7A-E8AD8FFB3002}"/>
    <cellStyle name="Accent4 3" xfId="994" xr:uid="{9323A5FB-4925-4FDD-8903-51FAE6946E1A}"/>
    <cellStyle name="Accent4 4" xfId="992" xr:uid="{26DAB58C-5175-4607-AB7C-101CB30ABFF0}"/>
    <cellStyle name="Accent5" xfId="3259" xr:uid="{6541AC75-6945-41EA-8D24-BA690073F611}"/>
    <cellStyle name="Accent5 2" xfId="996" xr:uid="{231A732D-F8AB-4A71-A3B9-1CB47C0FA6EA}"/>
    <cellStyle name="Accent5 3" xfId="997" xr:uid="{78274E2E-731C-4C3B-88CF-6EEACDC16329}"/>
    <cellStyle name="Accent5 4" xfId="995" xr:uid="{A5D766AC-2BBA-41BF-82B0-74BBFD4AA3BD}"/>
    <cellStyle name="Accent6" xfId="3260" xr:uid="{37912316-4BAA-41F3-9648-77A6F9F2F65B}"/>
    <cellStyle name="Accent6 2" xfId="999" xr:uid="{5A96DA6E-7FCD-4801-934A-B77B48658D85}"/>
    <cellStyle name="Accent6 3" xfId="1000" xr:uid="{3F3E4657-85A6-41C2-9480-D3B9767FDA9C}"/>
    <cellStyle name="Accent6 4" xfId="998" xr:uid="{666FB890-04F1-4260-8814-DF8AC082D24B}"/>
    <cellStyle name="Accounting w/$" xfId="1001" xr:uid="{DA7C0B00-6877-4DF8-A317-BE5058ECE796}"/>
    <cellStyle name="Accounting w/$ Total" xfId="1002" xr:uid="{D7370CE5-57AB-4D26-AAC2-588726C5DF0F}"/>
    <cellStyle name="Accounting w/o $" xfId="1003" xr:uid="{41367827-6D00-4B9B-A22F-8C96A58E674A}"/>
    <cellStyle name="Accounting w/o $ 2" xfId="2930" xr:uid="{C15788CB-9BDC-407A-91B2-5154E49AE64F}"/>
    <cellStyle name="Accounting w/o $ 2 2" xfId="3398" xr:uid="{EB2162EB-D3AC-474C-B26E-A56E17BD47BB}"/>
    <cellStyle name="Accounting w/o $ 2 2 2" xfId="4632" xr:uid="{0484D20B-33B5-4DA4-B9F8-14BDE408B080}"/>
    <cellStyle name="Accounting w/o $ 2 2 3" xfId="5899" xr:uid="{7C5A8F9B-F59F-416B-A7FF-79EA97C36CA2}"/>
    <cellStyle name="Accounting w/o $ 2 3" xfId="4241" xr:uid="{46E1F4F0-60BF-4422-9522-6274345A83D3}"/>
    <cellStyle name="Accounting w/o $ 2 4" xfId="5561" xr:uid="{4524B263-C88E-4623-B9F5-CF94E2A7E67D}"/>
    <cellStyle name="Aksentti1" xfId="1004" xr:uid="{FB52CD51-212A-48CB-99CE-BEF4416CA19E}"/>
    <cellStyle name="Aksentti1 2" xfId="1005" xr:uid="{E8A3CDC4-55F6-4DD4-8B4B-50ED91F7ADB3}"/>
    <cellStyle name="Aksentti1 3" xfId="1006" xr:uid="{B39C561D-2D5B-4383-99F5-FABD91D7B570}"/>
    <cellStyle name="Aksentti1 4" xfId="1007" xr:uid="{B6025233-B76C-414D-8598-0ABF5483F6B4}"/>
    <cellStyle name="Aksentti1 5" xfId="1008" xr:uid="{5E141DAC-046E-47FF-B7B4-BD27C2B18195}"/>
    <cellStyle name="Aksentti2" xfId="1009" xr:uid="{1C40897F-4787-46BE-8F02-86B1EECD723E}"/>
    <cellStyle name="Aksentti2 2" xfId="1010" xr:uid="{1871D3CA-43FD-46BF-BEEF-5F5FD5F8D09D}"/>
    <cellStyle name="Aksentti2 3" xfId="1011" xr:uid="{5C4BF34E-3D60-4BD0-A931-130615F5D49E}"/>
    <cellStyle name="Aksentti2 4" xfId="1012" xr:uid="{4D36AE5B-DD5C-46CD-93D7-0886BC38FFB0}"/>
    <cellStyle name="Aksentti2 5" xfId="1013" xr:uid="{6E40080E-8261-4292-BD95-35795FDF0457}"/>
    <cellStyle name="Aksentti3" xfId="1014" xr:uid="{46FA0FE0-430A-4FD1-A494-A68600712598}"/>
    <cellStyle name="Aksentti3 2" xfId="1015" xr:uid="{A55E7D9F-0618-418E-ADEA-DB41AB5AABA4}"/>
    <cellStyle name="Aksentti3 3" xfId="1016" xr:uid="{030780ED-7061-4452-8E7A-494AF17F8444}"/>
    <cellStyle name="Aksentti3 4" xfId="1017" xr:uid="{C2EA884C-7107-4BF7-8512-B8CF8322159C}"/>
    <cellStyle name="Aksentti3 5" xfId="1018" xr:uid="{DCBCD742-E735-45A3-89FA-016F44A9AC18}"/>
    <cellStyle name="Aksentti4" xfId="1019" xr:uid="{91446B37-7415-4276-A8DB-5CD717B797F1}"/>
    <cellStyle name="Aksentti4 2" xfId="1020" xr:uid="{8F57708D-32F8-4C4B-80FB-91ADD6CBB4CC}"/>
    <cellStyle name="Aksentti4 3" xfId="1021" xr:uid="{5694D49E-E542-4461-93C1-1DB5B8E1916D}"/>
    <cellStyle name="Aksentti4 4" xfId="1022" xr:uid="{9F7A316E-D8FD-47D6-A060-6D04BA7856D5}"/>
    <cellStyle name="Aksentti4 5" xfId="1023" xr:uid="{D3438585-19B8-484C-9F5C-B6C750DD7BF3}"/>
    <cellStyle name="Aksentti5" xfId="1024" xr:uid="{3E59782C-4649-4C20-8F00-A909969DDABA}"/>
    <cellStyle name="Aksentti5 2" xfId="1025" xr:uid="{20D4C578-833E-4D37-9A06-AF30599D5608}"/>
    <cellStyle name="Aksentti5 3" xfId="1026" xr:uid="{EDDF401E-EC31-49FB-B991-01F930371089}"/>
    <cellStyle name="Aksentti5 4" xfId="1027" xr:uid="{6199E071-D0E0-490A-88EB-0A75145F2E4C}"/>
    <cellStyle name="Aksentti5 5" xfId="1028" xr:uid="{95AF648E-4648-42CF-9F0D-9AF8AE094201}"/>
    <cellStyle name="Aksentti6" xfId="1029" xr:uid="{FD750055-438D-4155-8D02-ECB5803FA686}"/>
    <cellStyle name="Aksentti6 2" xfId="1030" xr:uid="{C5208D63-140E-423D-BBF5-16EA99CA794B}"/>
    <cellStyle name="Aksentti6 3" xfId="1031" xr:uid="{9FA55EB1-32E5-4C18-9F1B-AD235B86D529}"/>
    <cellStyle name="Aksentti6 4" xfId="1032" xr:uid="{5A2A6C23-87BC-4FD5-8253-C8926D863315}"/>
    <cellStyle name="Aksentti6 5" xfId="1033" xr:uid="{179CE7B1-C5AA-4180-B28C-4D80B6517DDC}"/>
    <cellStyle name="apolo" xfId="1034" xr:uid="{26160E8C-910E-44A3-AA96-8904D765A443}"/>
    <cellStyle name="args.style" xfId="1035" xr:uid="{C7B38724-845F-49A6-A8FA-8E016D86D949}"/>
    <cellStyle name="args.style 10" xfId="1036" xr:uid="{2BB5721D-1F91-4C81-B671-336B9D05EB15}"/>
    <cellStyle name="args.style 11" xfId="1037" xr:uid="{2EDBA7C1-D156-4979-969D-B2876E0B3A3B}"/>
    <cellStyle name="args.style 12" xfId="1038" xr:uid="{04D8CE48-2DB5-4916-A554-95D1F5305606}"/>
    <cellStyle name="args.style 13" xfId="1039" xr:uid="{51FDEB10-7AAD-4EBA-A778-2A3094BD833F}"/>
    <cellStyle name="args.style 14" xfId="1040" xr:uid="{ED39EB3D-613B-40C7-A7BF-091459A9437F}"/>
    <cellStyle name="args.style 15" xfId="1041" xr:uid="{5414F98E-FD67-48D8-83AF-C28830E734AD}"/>
    <cellStyle name="args.style 16" xfId="1042" xr:uid="{1B5F8378-1960-432D-992E-E2D99FB72DA8}"/>
    <cellStyle name="args.style 17" xfId="1043" xr:uid="{5C416AB7-14D2-4C1F-B841-E0DFCE1CC6DF}"/>
    <cellStyle name="args.style 18" xfId="1044" xr:uid="{32760166-335E-4933-9A91-ACBF2495BACA}"/>
    <cellStyle name="args.style 19" xfId="1045" xr:uid="{9EB51CE0-0908-419F-ADB2-D2EF0CE5ABBA}"/>
    <cellStyle name="args.style 2" xfId="1046" xr:uid="{5F4E606F-1FB0-4845-BFD6-61E5ABA9673F}"/>
    <cellStyle name="args.style 3" xfId="1047" xr:uid="{419F23C0-5CD6-4CA1-ACBD-A176D150A6CE}"/>
    <cellStyle name="args.style 4" xfId="1048" xr:uid="{C7436E78-7EBA-4EB5-A074-BC8889B4766B}"/>
    <cellStyle name="args.style 5" xfId="1049" xr:uid="{802BF4E0-B4FA-452B-A38A-C12F88BA3047}"/>
    <cellStyle name="args.style 6" xfId="1050" xr:uid="{2ACE5360-4103-40BF-A4F3-85C8AE2226F2}"/>
    <cellStyle name="args.style 7" xfId="1051" xr:uid="{84468D75-1A59-46D4-9235-6DF85A2B58E0}"/>
    <cellStyle name="args.style 8" xfId="1052" xr:uid="{4D4E938E-1B64-4756-BD13-061C3ECAAC48}"/>
    <cellStyle name="args.style 9" xfId="1053" xr:uid="{F7F6D5AA-9D40-45D2-915E-0182596CD512}"/>
    <cellStyle name="args.style_CONV" xfId="1054" xr:uid="{1B0E9AF9-0458-4F11-80A5-6BAF3D96A058}"/>
    <cellStyle name="Arial 10" xfId="1055" xr:uid="{6FD93416-AB3C-4CCC-8A16-C55D6DB6982C}"/>
    <cellStyle name="Arial 10 2" xfId="1056" xr:uid="{5B5781D9-6C58-457E-9181-18BF535F4F32}"/>
    <cellStyle name="Arial 12" xfId="1057" xr:uid="{41EBF318-64A9-4F72-AE16-91BBB6A8017C}"/>
    <cellStyle name="Arrow" xfId="1058" xr:uid="{7FE7DEC7-1786-4178-9C9C-280C21C41DCE}"/>
    <cellStyle name="Avertissement" xfId="1059" xr:uid="{A132F97A-F48C-43B8-848D-5651F1C9368E}"/>
    <cellStyle name="Back_button" xfId="1060" xr:uid="{71D7C72C-E504-4552-AE26-DE119C015E22}"/>
    <cellStyle name="Bad" xfId="3261" xr:uid="{21D61467-9DF2-49CB-9C95-933141122FF8}"/>
    <cellStyle name="Bad 2" xfId="1062" xr:uid="{BB32AAA2-2326-42DD-BC77-DC264A32DF9B}"/>
    <cellStyle name="Bad 3" xfId="1063" xr:uid="{BF173BAE-AFC6-4B09-AEBD-2EC8C52645B0}"/>
    <cellStyle name="Bad 4" xfId="1064" xr:uid="{039BC3A2-9EB1-4FE9-A429-B9C1C59F496A}"/>
    <cellStyle name="Bad 5" xfId="1065" xr:uid="{0473EB82-EC4C-461A-AA8A-829FD3FDC590}"/>
    <cellStyle name="Bad 6" xfId="1061" xr:uid="{54E6E91C-1DC3-4386-A283-3D422514F8FD}"/>
    <cellStyle name="BLACK" xfId="1066" xr:uid="{2AA4ECD9-8FB6-4DBE-B709-8192523CE2CC}"/>
    <cellStyle name="Bom 2" xfId="1067" xr:uid="{FA23ABE2-C06B-4CE3-9A32-119161431B4C}"/>
    <cellStyle name="Border Heavy" xfId="1068" xr:uid="{3677BE2C-95CC-4026-A8C2-37E5644E3224}"/>
    <cellStyle name="Border Thin" xfId="1069" xr:uid="{D500205B-FDFB-4A3A-B673-8BCDEDFF89BC}"/>
    <cellStyle name="Brand Align Left Text" xfId="1070" xr:uid="{803A1A06-5D88-452E-8732-D39421A9F105}"/>
    <cellStyle name="Brand Default" xfId="1071" xr:uid="{0879909A-38D2-44F9-9F83-44EB1E2D2F45}"/>
    <cellStyle name="Brand Percent" xfId="1072" xr:uid="{B5B86883-F845-4665-B6A0-28EFDFB0F46C}"/>
    <cellStyle name="Brand Source" xfId="1073" xr:uid="{0D295380-DF61-41BB-BD33-7911C69513D6}"/>
    <cellStyle name="Brand Subtitle with Underline" xfId="1074" xr:uid="{DB81B01F-4B15-421C-86E9-FD86E92F4600}"/>
    <cellStyle name="Brand Subtitle without Underline" xfId="1075" xr:uid="{459AF009-6524-4ACF-AB31-75A9D6C97FA5}"/>
    <cellStyle name="Brand Title" xfId="1076" xr:uid="{7BFCF831-E4CB-4E2E-8288-273EDE764F0C}"/>
    <cellStyle name="British Pound" xfId="1077" xr:uid="{F99E14A4-4BDC-49EA-9737-C7C5B9362E51}"/>
    <cellStyle name="Buena 2" xfId="1078" xr:uid="{DCAC1FE9-C560-4744-BA66-50971BA846B9}"/>
    <cellStyle name="Cabeçalho 1" xfId="1079" xr:uid="{2C1A2DD6-4A86-43CE-901A-303445DA91B8}"/>
    <cellStyle name="Cabeçalho 1 2" xfId="1080" xr:uid="{08C2F8ED-F2C0-467B-8F49-94AC8D07C39C}"/>
    <cellStyle name="Cabeçalho 1 3" xfId="1081" xr:uid="{36C49182-0038-40CD-8584-2CAD0A17F02B}"/>
    <cellStyle name="Cabeçalho 1 4" xfId="1082" xr:uid="{D1A4218C-E510-4B97-85B6-73A4E8BFF952}"/>
    <cellStyle name="Cabeçalho 2" xfId="1083" xr:uid="{788E67DA-434A-427A-87E6-C215AA37F695}"/>
    <cellStyle name="Cabeçalho 2 2" xfId="1084" xr:uid="{A2C3A7AA-C867-4CF7-A05C-56E3A9760E19}"/>
    <cellStyle name="Cabeçalho 2 3" xfId="1085" xr:uid="{641F3FFC-5E1F-4E4D-8254-48A1CEF75F8A}"/>
    <cellStyle name="Cabeçalho 2 4" xfId="1086" xr:uid="{D498ED65-D895-4B15-BF5D-E8278FD04ACE}"/>
    <cellStyle name="Cabeçalho 3" xfId="1087" xr:uid="{1BCC5FBB-0456-4C4E-9605-2D1D4DD1A511}"/>
    <cellStyle name="Cabeçalho 3 2" xfId="1088" xr:uid="{9E91FA9B-BE60-410D-9C04-2DDA9D2A805C}"/>
    <cellStyle name="Cabeçalho 3 3" xfId="1089" xr:uid="{369E781D-AABF-46BD-83FA-A05C4FA49851}"/>
    <cellStyle name="Cabeçalho 3 4" xfId="1090" xr:uid="{D022F4C2-9743-45EB-9D19-58ADA79E34EF}"/>
    <cellStyle name="Cabeçalho 4" xfId="1091" xr:uid="{81E72358-0306-4E28-AFD4-9E45DB3DE32A}"/>
    <cellStyle name="Cabeçalho 4 2" xfId="1092" xr:uid="{D8D4D5B3-E2CC-4BCB-9048-6F14FB5369C2}"/>
    <cellStyle name="Cabeçalho 4 3" xfId="1093" xr:uid="{F929E340-1240-4F14-BC98-2C637762EF0B}"/>
    <cellStyle name="Cabeçalho 4 4" xfId="1094" xr:uid="{C901F873-C79D-4C77-887A-10B69C2F5D4D}"/>
    <cellStyle name="Cabecera 1" xfId="1095" xr:uid="{9534EA0E-5CEE-4684-BF19-43F6B58BCD1C}"/>
    <cellStyle name="Cabecera 1 2" xfId="1096" xr:uid="{DEBDF05E-B2FB-43B3-BDDD-C515B6D70234}"/>
    <cellStyle name="Cabecera 2" xfId="1097" xr:uid="{D00935AE-757B-434D-A507-A16620B91F30}"/>
    <cellStyle name="Cabecera 2 2" xfId="1098" xr:uid="{0A99B513-03D8-418E-BE05-6997E1292FB5}"/>
    <cellStyle name="Calc Currency (0)" xfId="1099" xr:uid="{EC74A66F-9559-4F6C-8328-97C5ADA037A5}"/>
    <cellStyle name="Calcolo" xfId="1100" xr:uid="{7001FA08-A861-489F-B321-DD7605E59560}"/>
    <cellStyle name="Calcolo 10" xfId="5859" xr:uid="{2905CCC4-33DD-4D47-90E4-559077461AF8}"/>
    <cellStyle name="Calcolo 11" xfId="5247" xr:uid="{A4816BED-C13A-40C0-9C20-EB74F8558D0C}"/>
    <cellStyle name="Calcolo 2" xfId="1101" xr:uid="{614E0B65-CC89-45CA-BD89-5F1A911A820B}"/>
    <cellStyle name="Calcolo 2 2" xfId="3263" xr:uid="{A4AA2FBC-8275-43AB-8165-E8AD0B330B01}"/>
    <cellStyle name="Calcolo 2 2 2" xfId="4547" xr:uid="{D5F9B2AC-25E0-4ADC-B0A6-7D3006D5F789}"/>
    <cellStyle name="Calcolo 2 2 3" xfId="4968" xr:uid="{B3893E3C-79E9-4157-958F-F18EE111357F}"/>
    <cellStyle name="Calcolo 2 2 4" xfId="4116" xr:uid="{8662110C-C404-452C-9970-18F8340D1C45}"/>
    <cellStyle name="Calcolo 2 2 5" xfId="3694" xr:uid="{CC33B1F2-B0F9-49E3-A5E1-4C5DC55BBF17}"/>
    <cellStyle name="Calcolo 2 2 6" xfId="6218" xr:uid="{1EF70529-FC58-41F3-837F-48C9B61F90C1}"/>
    <cellStyle name="Calcolo 2 2 7" xfId="5437" xr:uid="{BE6356CE-3A43-4A35-9924-E615FE2A8B0D}"/>
    <cellStyle name="Calcolo 2 3" xfId="4049" xr:uid="{CC00084E-FE12-4D5B-AC97-09224876F9E4}"/>
    <cellStyle name="Calcolo 2 4" xfId="3911" xr:uid="{FE5570FC-F1CB-4152-8A5D-7D1D241D2A19}"/>
    <cellStyle name="Calcolo 2 5" xfId="5100" xr:uid="{2B6CE29D-B089-4931-97D4-4C5533825E80}"/>
    <cellStyle name="Calcolo 2 6" xfId="5854" xr:uid="{6ECDF84A-DD6C-4395-9137-155B2AB07506}"/>
    <cellStyle name="Calcolo 2 7" xfId="5248" xr:uid="{A494A8D6-0254-4374-A56F-21897A4FB73E}"/>
    <cellStyle name="Calcolo 3" xfId="1102" xr:uid="{218D57B6-4320-4B53-93C2-C2835AE20F26}"/>
    <cellStyle name="Calcolo 3 2" xfId="3264" xr:uid="{89C4C70D-52F2-411C-8E72-D08BC6D7ECAD}"/>
    <cellStyle name="Calcolo 3 2 2" xfId="4548" xr:uid="{A1387680-B10B-4F18-A93C-16E75410DEB1}"/>
    <cellStyle name="Calcolo 3 2 3" xfId="4969" xr:uid="{E8B2FFC9-80FC-4245-9C05-D7B1296B50E0}"/>
    <cellStyle name="Calcolo 3 2 4" xfId="4234" xr:uid="{A6F11794-4762-4E2D-903A-A358C3647720}"/>
    <cellStyle name="Calcolo 3 2 5" xfId="3820" xr:uid="{EC94F569-5FC4-4D46-8070-E76AFC2AB0BA}"/>
    <cellStyle name="Calcolo 3 2 6" xfId="6219" xr:uid="{E96CB6CD-F4BB-424A-95E4-75DD2F1F56A0}"/>
    <cellStyle name="Calcolo 3 2 7" xfId="5892" xr:uid="{811359BE-A4EF-4AC1-AC2B-600A9C9D148A}"/>
    <cellStyle name="Calcolo 3 3" xfId="4048" xr:uid="{03B311E7-4C1C-4F73-B70B-A04B1CB5E436}"/>
    <cellStyle name="Calcolo 3 4" xfId="3912" xr:uid="{651E3068-2229-4931-BA29-46E6FD21D894}"/>
    <cellStyle name="Calcolo 3 5" xfId="4015" xr:uid="{3AB624BB-2B93-4DA6-BEF9-A3F18D007E7D}"/>
    <cellStyle name="Calcolo 3 6" xfId="5886" xr:uid="{39CA56D0-A1E5-412C-A0B1-430550B7D64E}"/>
    <cellStyle name="Calcolo 3 7" xfId="5249" xr:uid="{FB840E9B-5B86-4AFF-A88E-27751660A51F}"/>
    <cellStyle name="Calcolo 4" xfId="1103" xr:uid="{7F0D0196-8023-4333-80D3-F6EAA66802A1}"/>
    <cellStyle name="Calcolo 4 2" xfId="3265" xr:uid="{531C7E3B-4733-49FE-972C-7A874692778F}"/>
    <cellStyle name="Calcolo 4 2 2" xfId="4549" xr:uid="{7C73CC85-778C-47C5-B581-2B75A4DC4291}"/>
    <cellStyle name="Calcolo 4 2 3" xfId="4970" xr:uid="{FB98A7E2-205E-4D60-8900-A8B5BDBC977C}"/>
    <cellStyle name="Calcolo 4 2 4" xfId="4235" xr:uid="{52643A9F-9F28-4ACE-BB90-580C6B09935A}"/>
    <cellStyle name="Calcolo 4 2 5" xfId="3819" xr:uid="{54D0E3FE-DCAE-46E5-B791-BACF9936093E}"/>
    <cellStyle name="Calcolo 4 2 6" xfId="6220" xr:uid="{630356A0-F912-4BD9-992D-0B76AB5EB7A0}"/>
    <cellStyle name="Calcolo 4 2 7" xfId="5438" xr:uid="{CEEDCB6B-4CA0-4A04-AF2B-CE321992D2B4}"/>
    <cellStyle name="Calcolo 4 3" xfId="4583" xr:uid="{FDBA663C-C78A-492B-B2EF-698AA9B0EE88}"/>
    <cellStyle name="Calcolo 4 4" xfId="3913" xr:uid="{473E2B55-4F05-4297-8C49-0C9F9222C5B5}"/>
    <cellStyle name="Calcolo 4 5" xfId="4930" xr:uid="{000BD1EF-85BC-417E-A553-FE7545F1946A}"/>
    <cellStyle name="Calcolo 4 6" xfId="5339" xr:uid="{49CD613E-8C1F-41E4-9F89-DC7B8D0944DD}"/>
    <cellStyle name="Calcolo 4 7" xfId="5256" xr:uid="{4F280B36-82DA-448C-A143-F11D0C4D6563}"/>
    <cellStyle name="Calcolo 5" xfId="1104" xr:uid="{BBDDF924-72F6-4825-B55B-8A404F17B2DA}"/>
    <cellStyle name="Calcolo 5 2" xfId="3266" xr:uid="{FA84DF9B-0B00-4A85-AA13-AC5AA87A6EA8}"/>
    <cellStyle name="Calcolo 5 2 2" xfId="4550" xr:uid="{D029BD6C-69F5-4E8D-9867-78754C86F7EC}"/>
    <cellStyle name="Calcolo 5 2 3" xfId="4971" xr:uid="{E6006220-485E-454F-AE41-1378B181E063}"/>
    <cellStyle name="Calcolo 5 2 4" xfId="4117" xr:uid="{260988EB-203D-4A33-9879-CFD2F9E5A08F}"/>
    <cellStyle name="Calcolo 5 2 5" xfId="3818" xr:uid="{E3F52006-DF2B-408B-95C0-A20FCCA9AED9}"/>
    <cellStyle name="Calcolo 5 2 6" xfId="6221" xr:uid="{3E4D0F13-6BC7-4DD1-AF02-D4D8EC9D305A}"/>
    <cellStyle name="Calcolo 5 2 7" xfId="5893" xr:uid="{E5171A7D-8F4C-47C6-8D8C-4E58B91B27D4}"/>
    <cellStyle name="Calcolo 5 3" xfId="4047" xr:uid="{DA249DC2-6402-47E7-BB26-FC95E1FE61FA}"/>
    <cellStyle name="Calcolo 5 4" xfId="3914" xr:uid="{17B745E7-8913-45C9-A3BC-2CEC692C5E86}"/>
    <cellStyle name="Calcolo 5 5" xfId="5101" xr:uid="{57FDB172-46E1-4745-AEDA-0B42EA9DF575}"/>
    <cellStyle name="Calcolo 5 6" xfId="5861" xr:uid="{163A1DEE-9BBE-497C-98C8-363BDD62F16C}"/>
    <cellStyle name="Calcolo 5 7" xfId="5257" xr:uid="{DB09039C-ADE4-441A-B27E-B2412B66DE44}"/>
    <cellStyle name="Calcolo 6" xfId="3262" xr:uid="{C3C2A43A-4A6F-4DA6-8516-873C24844CD9}"/>
    <cellStyle name="Calcolo 6 2" xfId="4546" xr:uid="{B7E87E3B-ED99-4C5E-9376-E2140E7EB14A}"/>
    <cellStyle name="Calcolo 6 3" xfId="4967" xr:uid="{CC7337DB-78C6-4425-85DD-C8EC0EE98166}"/>
    <cellStyle name="Calcolo 6 4" xfId="4115" xr:uid="{F32B88C7-8FCD-4AFF-B364-5385B8ECFBBD}"/>
    <cellStyle name="Calcolo 6 5" xfId="3821" xr:uid="{1FFCBF8E-C995-4A9D-A659-D1E728FFC690}"/>
    <cellStyle name="Calcolo 6 6" xfId="6217" xr:uid="{C217EE9A-1489-45B8-AF38-498584FF59AE}"/>
    <cellStyle name="Calcolo 6 7" xfId="5891" xr:uid="{1FD3E2B5-EC1C-4251-878F-536B41D113AA}"/>
    <cellStyle name="Calcolo 7" xfId="4050" xr:uid="{D18B485E-8D66-4B09-8D93-F4A9D73BF2A8}"/>
    <cellStyle name="Calcolo 8" xfId="3910" xr:uid="{9B7F436A-CB00-427C-BDC0-CA53BEBEA96E}"/>
    <cellStyle name="Calcolo 9" xfId="4929" xr:uid="{31BD14AD-798E-4BE5-B4DC-B4A37117374E}"/>
    <cellStyle name="Calcul" xfId="1105" xr:uid="{04FA774C-4DF4-4785-A3B8-1637CE4E03A6}"/>
    <cellStyle name="Calcul 2" xfId="3267" xr:uid="{313D09B1-D861-432E-849D-E30BA63F7B1F}"/>
    <cellStyle name="Calcul 2 2" xfId="4551" xr:uid="{8D1D61F9-1239-49C3-9317-8446233AA793}"/>
    <cellStyle name="Calcul 2 3" xfId="4972" xr:uid="{1600AFDC-3423-4CAC-9609-A78B882C0E4E}"/>
    <cellStyle name="Calcul 2 4" xfId="4118" xr:uid="{A1D326BD-7394-40F0-9566-A0112D4A1DDD}"/>
    <cellStyle name="Calcul 2 5" xfId="3817" xr:uid="{38D04352-7F7A-42B5-A6CD-25E52E5017A2}"/>
    <cellStyle name="Calcul 2 6" xfId="6222" xr:uid="{341FDE91-58FA-40D4-9A7D-8218302F2FBD}"/>
    <cellStyle name="Calcul 2 7" xfId="5439" xr:uid="{7BB6FFC3-B58D-4B18-B41F-F3AA83A2FD00}"/>
    <cellStyle name="Calcul 3" xfId="4046" xr:uid="{0409D10E-6FAF-451B-AD76-C6FA2C882AFE}"/>
    <cellStyle name="Calcul 4" xfId="3915" xr:uid="{02A262B6-30F6-45E6-ACC7-1C71B145F63D}"/>
    <cellStyle name="Calcul 5" xfId="4014" xr:uid="{DA7B2AE1-9C60-470C-836F-745C97918B4C}"/>
    <cellStyle name="Calcul 6" xfId="5852" xr:uid="{1BA04DAF-BD51-4E6B-958B-A760864A9A43}"/>
    <cellStyle name="Calcul 7" xfId="5258" xr:uid="{E800BB73-5EA0-4DAB-8E48-5BF6E3A69E24}"/>
    <cellStyle name="Calculation" xfId="3268" xr:uid="{8B1E76DA-1697-42B3-B2FB-D949F14D8B0C}"/>
    <cellStyle name="Calculation 10" xfId="6223" xr:uid="{FD220D61-EA2F-44F8-8BD2-1A706FD99E6A}"/>
    <cellStyle name="Calculation 11" xfId="5894" xr:uid="{D2C38AE8-D6C7-4BEB-BF76-C2F1AD400B50}"/>
    <cellStyle name="Calculation 2" xfId="1107" xr:uid="{9FF756DF-C67B-4CBB-B7B6-3B6EB6326D1F}"/>
    <cellStyle name="Calculation 2 2" xfId="3269" xr:uid="{2251A3AA-55D3-4DBF-BCAB-2C3DD5785B22}"/>
    <cellStyle name="Calculation 2 2 2" xfId="4552" xr:uid="{ECE7616A-F78D-4790-B5AC-AA9C08496497}"/>
    <cellStyle name="Calculation 2 2 3" xfId="4974" xr:uid="{6F616909-DABC-40E5-90DB-9AE8EC1716B1}"/>
    <cellStyle name="Calculation 2 2 4" xfId="4119" xr:uid="{42E4BC5C-E776-4F75-8F08-297407B05FDA}"/>
    <cellStyle name="Calculation 2 2 5" xfId="3815" xr:uid="{F65D87D3-133D-4248-9358-D58131B23BE8}"/>
    <cellStyle name="Calculation 2 2 6" xfId="6224" xr:uid="{2B145AFF-1801-43C8-8703-BDF99F05D265}"/>
    <cellStyle name="Calculation 2 2 7" xfId="5890" xr:uid="{37074E74-5C77-4DCA-9E19-605564131F59}"/>
    <cellStyle name="Calculation 2 3" xfId="4044" xr:uid="{4CE91734-C037-42F4-9709-57C0CA46F901}"/>
    <cellStyle name="Calculation 2 4" xfId="3918" xr:uid="{EDA75BDE-5E8D-4F88-AD19-E6ECD2884B2B}"/>
    <cellStyle name="Calculation 2 5" xfId="5102" xr:uid="{81916F58-C962-4FC3-B0AA-4B0932D40F6A}"/>
    <cellStyle name="Calculation 2 6" xfId="5857" xr:uid="{DF9496C2-BCB6-4F2E-B1F4-C4F678E4B5DC}"/>
    <cellStyle name="Calculation 2 7" xfId="5144" xr:uid="{72F32D50-1D56-4339-BF99-C1D881F391A6}"/>
    <cellStyle name="Calculation 3" xfId="1108" xr:uid="{4FA435B8-B4DC-4309-B54B-35506DE31E93}"/>
    <cellStyle name="Calculation 3 2" xfId="3270" xr:uid="{2469CBB9-33C3-48F3-A4C1-1675F77D414C}"/>
    <cellStyle name="Calculation 3 2 2" xfId="4553" xr:uid="{0548B6B6-C499-49AB-8872-0CA86B3D3D42}"/>
    <cellStyle name="Calculation 3 2 3" xfId="4975" xr:uid="{1F7EF25C-F3B7-4376-92F3-A40D2AB68FA5}"/>
    <cellStyle name="Calculation 3 2 4" xfId="4237" xr:uid="{16144297-922B-4FC6-9207-703DA77DF4C3}"/>
    <cellStyle name="Calculation 3 2 5" xfId="3814" xr:uid="{40ED1594-4125-4FB8-BF2B-FD82C5244F12}"/>
    <cellStyle name="Calculation 3 2 6" xfId="6225" xr:uid="{CFFA6571-2687-4538-BAB9-1A1BF15167D9}"/>
    <cellStyle name="Calculation 3 2 7" xfId="5440" xr:uid="{B59CFF63-92C4-44F4-9B78-FCF8F5BE7631}"/>
    <cellStyle name="Calculation 3 3" xfId="4043" xr:uid="{1EA91D35-696B-4A11-A006-0F384B7E9D89}"/>
    <cellStyle name="Calculation 3 4" xfId="3919" xr:uid="{F7B318A3-8870-44BF-AF2D-4954AC72EF5F}"/>
    <cellStyle name="Calculation 3 5" xfId="4932" xr:uid="{D20A1472-CE10-4BE2-8AB5-3837C174B85E}"/>
    <cellStyle name="Calculation 3 6" xfId="5332" xr:uid="{CF8076A4-7F87-4EBA-8705-48D824451295}"/>
    <cellStyle name="Calculation 3 7" xfId="5259" xr:uid="{DB6D79A2-F7F3-4A65-9371-70BBE325C0E8}"/>
    <cellStyle name="Calculation 4" xfId="1109" xr:uid="{199E2D1E-B870-4A4B-A8A0-016FF840E613}"/>
    <cellStyle name="Calculation 4 2" xfId="3271" xr:uid="{18CAB9ED-FCB2-443D-A4D6-0340EF107A56}"/>
    <cellStyle name="Calculation 4 2 2" xfId="4554" xr:uid="{9D0B3809-08C2-4E3C-B400-29C2422A9C66}"/>
    <cellStyle name="Calculation 4 2 3" xfId="4976" xr:uid="{7A387C78-D034-4132-B821-31CE22CA353A}"/>
    <cellStyle name="Calculation 4 2 4" xfId="4120" xr:uid="{5E9E8766-5A3D-4EDA-9260-62B815D3A08E}"/>
    <cellStyle name="Calculation 4 2 5" xfId="3813" xr:uid="{73488449-F02B-4441-8236-008DA3F39A28}"/>
    <cellStyle name="Calculation 4 2 6" xfId="6226" xr:uid="{3085441F-CF17-4F08-948F-9A2A2A4BD9AB}"/>
    <cellStyle name="Calculation 4 2 7" xfId="5555" xr:uid="{C5F4369D-A9A3-46D9-8CD5-BA8AF567EBE2}"/>
    <cellStyle name="Calculation 4 3" xfId="4042" xr:uid="{83234898-0AED-423E-B98C-18B3854827C9}"/>
    <cellStyle name="Calculation 4 4" xfId="3920" xr:uid="{E81BBD7E-1B50-46B9-9CE3-881902531FE6}"/>
    <cellStyle name="Calculation 4 5" xfId="5103" xr:uid="{8E4C8688-9BC1-4724-8640-47A82BCB7D09}"/>
    <cellStyle name="Calculation 4 6" xfId="5885" xr:uid="{147DEFE3-21DE-444D-9307-1C96FE33CA86}"/>
    <cellStyle name="Calculation 4 7" xfId="5260" xr:uid="{8B6CCC74-47A3-4D7E-9E6C-3EC7CA8EF45C}"/>
    <cellStyle name="Calculation 5" xfId="1110" xr:uid="{78104B26-D6FA-4884-BA51-9F165F644AC6}"/>
    <cellStyle name="Calculation 5 2" xfId="3272" xr:uid="{4D5B2757-2A19-4278-8356-09A50F878C6F}"/>
    <cellStyle name="Calculation 5 2 2" xfId="4555" xr:uid="{7CC74923-C1BA-4424-9710-2C2635796A64}"/>
    <cellStyle name="Calculation 5 2 3" xfId="4977" xr:uid="{50E2BA78-A3CB-4953-90F0-9C09AC9B5E63}"/>
    <cellStyle name="Calculation 5 2 4" xfId="4121" xr:uid="{253EBCD7-AEBD-49D7-BD0B-629D2B1FC6D4}"/>
    <cellStyle name="Calculation 5 2 5" xfId="3812" xr:uid="{077AFCBF-0089-43CB-8CF0-16DD17A60B75}"/>
    <cellStyle name="Calculation 5 2 6" xfId="6227" xr:uid="{B307009B-110C-4D83-88B8-BBD61A818DA6}"/>
    <cellStyle name="Calculation 5 2 7" xfId="5556" xr:uid="{0C4C246D-8B5B-4D72-AA93-09D401DF1F7F}"/>
    <cellStyle name="Calculation 5 3" xfId="4041" xr:uid="{B5BF6191-F2F0-4F40-B785-159A26377466}"/>
    <cellStyle name="Calculation 5 4" xfId="3921" xr:uid="{99FB3ABD-BB57-497A-9955-45BFDE0D43D7}"/>
    <cellStyle name="Calculation 5 5" xfId="4012" xr:uid="{F8DA385B-D3B0-425A-ABFF-3262AFE40375}"/>
    <cellStyle name="Calculation 5 6" xfId="5338" xr:uid="{881DEB00-36E3-4D75-96C5-C9196FBC1259}"/>
    <cellStyle name="Calculation 5 7" xfId="5261" xr:uid="{2B078AF1-2F90-4EB7-A575-D30547774A01}"/>
    <cellStyle name="Calculation 6" xfId="1106" xr:uid="{874E1B80-0E5B-4C93-A6EA-B71E0B6CE375}"/>
    <cellStyle name="Calculation 6 2" xfId="4045" xr:uid="{3FFDAD50-57A7-44A7-8A3B-87972F4C2A4C}"/>
    <cellStyle name="Calculation 6 3" xfId="3917" xr:uid="{CA13DC8A-F6A3-4002-A2C2-DD921EA2DE97}"/>
    <cellStyle name="Calculation 6 4" xfId="4931" xr:uid="{AE0B391B-9925-4686-A22F-88BF0B2C4A9A}"/>
    <cellStyle name="Calculation 6 5" xfId="5863" xr:uid="{4D4BF9FA-712A-4CAC-9F5D-452967AC6480}"/>
    <cellStyle name="Calculation 6 6" xfId="5143" xr:uid="{5E967967-D1F3-4BF7-B5FD-124A792F289D}"/>
    <cellStyle name="Calculation 7" xfId="4973" xr:uid="{0948BD15-664F-4775-808E-1298C3DC3513}"/>
    <cellStyle name="Calculation 8" xfId="4236" xr:uid="{221334E7-26D8-49E3-BE82-B06D37A42CB0}"/>
    <cellStyle name="Calculation 9" xfId="3816" xr:uid="{4FFE91FC-DA8D-498A-9E24-D7DEE50E9E62}"/>
    <cellStyle name="Cálculo 2" xfId="1111" xr:uid="{BA65470D-AF9C-4C93-BB1B-8FC92B5E7CBD}"/>
    <cellStyle name="Cálculo 2 2" xfId="3273" xr:uid="{FC92980D-6304-4F38-B0CF-9F184FAB85F0}"/>
    <cellStyle name="Cálculo 2 2 2" xfId="4556" xr:uid="{0056FFDD-4369-422F-81F8-86BFD1753182}"/>
    <cellStyle name="Cálculo 2 2 3" xfId="4978" xr:uid="{88BAFF61-C41A-43AF-8652-2633FAE04604}"/>
    <cellStyle name="Cálculo 2 2 4" xfId="4122" xr:uid="{97050646-7B8B-4439-9F60-5A4FBA358B5B}"/>
    <cellStyle name="Cálculo 2 2 5" xfId="3811" xr:uid="{B166BCC9-7F89-46B2-8F57-B943024D9D3D}"/>
    <cellStyle name="Cálculo 2 2 6" xfId="6228" xr:uid="{0DF8D96B-A53F-490A-B7C9-43F65FA3960F}"/>
    <cellStyle name="Cálculo 2 2 7" xfId="5441" xr:uid="{C119734C-6391-4716-B7EA-94FD8600C0CB}"/>
    <cellStyle name="Cálculo 2 3" xfId="4537" xr:uid="{B1C32E29-8E41-49A0-BF3B-D0D94880993C}"/>
    <cellStyle name="Cálculo 2 4" xfId="3922" xr:uid="{2D5ED67E-F38F-4622-B4FA-EC3B5AA20D17}"/>
    <cellStyle name="Cálculo 2 5" xfId="4933" xr:uid="{699F7A51-893F-43DA-A0BF-D3F556CA19B3}"/>
    <cellStyle name="Cálculo 2 6" xfId="5884" xr:uid="{C0F34399-51DC-4DB9-B663-782A77936838}"/>
    <cellStyle name="Cálculo 2 7" xfId="5262" xr:uid="{707C0DDC-22ED-4106-B3C6-FC9CED6B052E}"/>
    <cellStyle name="čárky_20091209 - FR - templates group - v2bis" xfId="1112" xr:uid="{BF456CFF-8135-437F-8500-027B9D34F6B5}"/>
    <cellStyle name="Case" xfId="1113" xr:uid="{B08D9C4F-9FDF-47A0-8074-7FBE1ADF1B9E}"/>
    <cellStyle name="Celda de comprobación 2" xfId="1114" xr:uid="{27694DD2-1802-4AB9-8A30-4E42C12416D7}"/>
    <cellStyle name="Celda vinculada 2" xfId="1115" xr:uid="{3E47ED85-F7E1-46C9-BA57-59839A52550B}"/>
    <cellStyle name="Cell_Gen" xfId="1116" xr:uid="{1E5E7558-80FB-40F0-BB99-AFBC759D6F2B}"/>
    <cellStyle name="Cella collegata" xfId="1117" xr:uid="{E44D6D91-65A3-4E2A-BDAE-2FAAFF6DF68F}"/>
    <cellStyle name="Cella collegata 2" xfId="1118" xr:uid="{A53BD750-81B6-4C71-A477-535F6F90F29C}"/>
    <cellStyle name="Cella collegata 3" xfId="1119" xr:uid="{0D7C422D-BE1C-486F-96AC-2054B610E6A2}"/>
    <cellStyle name="Cella collegata 4" xfId="1120" xr:uid="{4CBA14A5-1153-44C4-8073-1AFE64BCD84A}"/>
    <cellStyle name="Cella da controllare" xfId="1121" xr:uid="{414D8080-15BD-4E9F-91BF-6135762E57E1}"/>
    <cellStyle name="Cella da controllare 2" xfId="1122" xr:uid="{BBE150A9-0AD1-4C0D-A40C-29E7EBAF73DB}"/>
    <cellStyle name="Cella da controllare 3" xfId="1123" xr:uid="{2A67A604-3A12-4BAF-99E0-69F76701A580}"/>
    <cellStyle name="Cella da controllare 4" xfId="1124" xr:uid="{43B2ECAA-AAF7-4054-B8B4-D6FFDDE710AE}"/>
    <cellStyle name="Cella da controllare 5" xfId="1125" xr:uid="{3B55A88E-CE61-48D0-8836-8A8F89881FF1}"/>
    <cellStyle name="Cellule liée" xfId="1126" xr:uid="{BC121E2D-CDC5-4F81-A00F-78EC6E110D34}"/>
    <cellStyle name="Célula de Verificação 2" xfId="1127" xr:uid="{42919B9A-44AE-4C1A-9CE3-DB1D0B3C1F45}"/>
    <cellStyle name="Célula Ligada" xfId="1128" xr:uid="{1475F647-CFAC-4CDA-950F-83F34A1B2EB4}"/>
    <cellStyle name="Célula Vinculada 2" xfId="1129" xr:uid="{99F00CA0-3103-4CF5-84B4-0547296676DB}"/>
    <cellStyle name="Check Cell" xfId="3274" xr:uid="{ABFA3145-98D1-4728-A80E-820DCA29F5EE}"/>
    <cellStyle name="Check Cell 2" xfId="1131" xr:uid="{6BF8D0DA-D8AA-41E9-B0BD-B8F813B79D38}"/>
    <cellStyle name="Check Cell 3" xfId="1132" xr:uid="{B28316E7-061C-4C7F-828F-97033C9AF72A}"/>
    <cellStyle name="Check Cell 4" xfId="1133" xr:uid="{FAA3A060-FC1D-4E9D-929F-EDB2A74EEC2E}"/>
    <cellStyle name="Check Cell 5" xfId="1134" xr:uid="{CECC2FF7-1139-41F3-94A9-C2AC173B0129}"/>
    <cellStyle name="Check Cell 6" xfId="1130" xr:uid="{410231FD-003E-4CC7-89F9-AAB4A4B7061C}"/>
    <cellStyle name="Colore 1" xfId="1135" xr:uid="{A8E267D6-CA45-4188-B138-F99ECE6AF209}"/>
    <cellStyle name="Colore 1 2" xfId="1136" xr:uid="{803496F1-F52B-4650-A937-0518F400000E}"/>
    <cellStyle name="Colore 1 3" xfId="1137" xr:uid="{C1CF32D7-4C1C-4E52-9764-A9065428D790}"/>
    <cellStyle name="Colore 1 4" xfId="1138" xr:uid="{5FA06758-0CEE-42E7-93C9-88DE0792BC1D}"/>
    <cellStyle name="Colore 1 5" xfId="1139" xr:uid="{6E7D6B63-95DA-4E6C-B6AE-0C0EF2F23738}"/>
    <cellStyle name="Colore 2" xfId="1140" xr:uid="{B1278BBD-22AE-4D0E-8EFC-6F5D47B5CDD6}"/>
    <cellStyle name="Colore 2 2" xfId="1141" xr:uid="{79E058F6-B0F4-45E2-AD9D-DEF78A4B7C66}"/>
    <cellStyle name="Colore 2 3" xfId="1142" xr:uid="{46CA9CA1-472E-4C00-A12B-3698CFFBA074}"/>
    <cellStyle name="Colore 2 4" xfId="1143" xr:uid="{F65CEAA7-A1F9-4204-89D7-76273C0E177A}"/>
    <cellStyle name="Colore 2 5" xfId="1144" xr:uid="{0F0E269E-0270-46FA-A9CC-6924DFA144BC}"/>
    <cellStyle name="Colore 3" xfId="1145" xr:uid="{B5CAEAE8-E1E2-42C3-9F40-86B105260EE7}"/>
    <cellStyle name="Colore 3 2" xfId="1146" xr:uid="{DB08DB59-7B2C-4396-BF37-2C82CBFF492C}"/>
    <cellStyle name="Colore 3 3" xfId="1147" xr:uid="{70F00793-92AD-4737-9D78-B875E5A6F483}"/>
    <cellStyle name="Colore 3 4" xfId="1148" xr:uid="{F82D71A1-1687-49E8-8D9E-9C08743C1AD5}"/>
    <cellStyle name="Colore 3 5" xfId="1149" xr:uid="{5EF1D908-7B85-46BF-A958-E7771BE0E839}"/>
    <cellStyle name="Colore 4" xfId="1150" xr:uid="{FE71EEB6-342B-4C36-91BF-FC70C1660131}"/>
    <cellStyle name="Colore 4 2" xfId="1151" xr:uid="{B30B8831-C8B1-418B-B52A-CAB15F6AEB76}"/>
    <cellStyle name="Colore 4 3" xfId="1152" xr:uid="{CF5F6F07-9394-40DE-802A-C581FFBF5F05}"/>
    <cellStyle name="Colore 4 4" xfId="1153" xr:uid="{D4CA1649-3C68-4E67-8633-F1EB0F23802A}"/>
    <cellStyle name="Colore 4 5" xfId="1154" xr:uid="{E4ADBEAA-B3B4-492E-954E-58578A98E67D}"/>
    <cellStyle name="Colore 5" xfId="1155" xr:uid="{3AD3327C-3FB3-4BAA-AA30-1F03D09CF0F9}"/>
    <cellStyle name="Colore 5 2" xfId="1156" xr:uid="{5D2A9AC7-AE70-465B-81A0-4A0BC38C99F5}"/>
    <cellStyle name="Colore 5 3" xfId="1157" xr:uid="{045E8305-4AC7-4EAC-A2AD-47C981B0F35F}"/>
    <cellStyle name="Colore 5 4" xfId="1158" xr:uid="{222807A1-298A-4D96-B610-2C93575AD702}"/>
    <cellStyle name="Colore 5 5" xfId="1159" xr:uid="{DDAA9AC2-3036-4A1C-A4FB-EA52622AA5BC}"/>
    <cellStyle name="Colore 6" xfId="1160" xr:uid="{603D1462-B880-4B33-900A-B0599632CEA5}"/>
    <cellStyle name="Colore 6 2" xfId="1161" xr:uid="{43F42FFF-4D7F-4C05-9F81-17221ACA01C7}"/>
    <cellStyle name="Colore 6 3" xfId="1162" xr:uid="{2FF9A899-B655-4443-A6BF-A0662AF78FD2}"/>
    <cellStyle name="Colore 6 4" xfId="1163" xr:uid="{B8D2B031-8CE7-4918-8012-E6C5CC6E1CCF}"/>
    <cellStyle name="Colore 6 5" xfId="1164" xr:uid="{1203809E-3CB2-42AD-BA98-D93F8D9CA2B4}"/>
    <cellStyle name="Comma  - Style1" xfId="1165" xr:uid="{3CF51D28-5713-4977-ABCF-86179653B93E}"/>
    <cellStyle name="Comma  - Style1 2" xfId="1166" xr:uid="{35171064-0CA4-48F9-8272-3C761E79E521}"/>
    <cellStyle name="Comma  - Style2" xfId="1167" xr:uid="{3D84F3F5-C7E6-4BA7-A6A3-BF151174C8EA}"/>
    <cellStyle name="Comma  - Style2 2" xfId="1168" xr:uid="{27FF46A7-8663-4747-B358-733241A91C49}"/>
    <cellStyle name="Comma  - Style3" xfId="1169" xr:uid="{B561FFCF-644D-4A16-A37C-1915AB1B2FE8}"/>
    <cellStyle name="Comma  - Style3 2" xfId="1170" xr:uid="{7F19E66A-7FD3-476F-86AA-DB4E49A754DA}"/>
    <cellStyle name="Comma  - Style4" xfId="1171" xr:uid="{1CAA4B01-0DD9-4103-A87E-1BD448AF2BBD}"/>
    <cellStyle name="Comma  - Style4 2" xfId="1172" xr:uid="{E26DC6CD-A4BB-433C-AB9F-3F9B10D5E068}"/>
    <cellStyle name="Comma  - Style5" xfId="1173" xr:uid="{A8550E95-647F-4164-B138-39821103FD01}"/>
    <cellStyle name="Comma  - Style5 2" xfId="1174" xr:uid="{2AAC8BB4-F285-42B6-A086-D559624BB43B}"/>
    <cellStyle name="Comma  - Style6" xfId="1175" xr:uid="{6751730C-BAAE-45FC-B7CA-80728F718836}"/>
    <cellStyle name="Comma  - Style6 2" xfId="1176" xr:uid="{4753088D-993A-42AC-90E8-7142E44DF47B}"/>
    <cellStyle name="Comma  - Style7" xfId="1177" xr:uid="{A4FD0C60-B972-40BC-8AFA-588AE1F82D77}"/>
    <cellStyle name="Comma  - Style7 2" xfId="1178" xr:uid="{E8F69754-4D81-4D19-AB8C-4658D8050F5D}"/>
    <cellStyle name="Comma  - Style8" xfId="1179" xr:uid="{463A25F9-9910-41CC-8BB5-108A4A30AD17}"/>
    <cellStyle name="Comma  - Style8 2" xfId="1180" xr:uid="{5FAF7D24-00CE-48CE-94F1-15BAFDBC77B9}"/>
    <cellStyle name="Comma [1]" xfId="1181" xr:uid="{B2EC4123-BD14-4928-80B3-BE150B7AED32}"/>
    <cellStyle name="Comma [1] 2" xfId="1182" xr:uid="{4E723F32-254A-4242-AC3A-4E98AFA49C61}"/>
    <cellStyle name="Comma 10" xfId="1183" xr:uid="{C2F25ED5-F38F-4B10-8E48-805728589B58}"/>
    <cellStyle name="Comma 10 10" xfId="1184" xr:uid="{B5DA8DEA-0891-4487-9F74-F16FE4D1C37E}"/>
    <cellStyle name="Comma 10 10 2" xfId="2931" xr:uid="{55AE67D2-D4F0-4AA1-82AD-25C3F9D78BA2}"/>
    <cellStyle name="Comma 10 10 2 2" xfId="3399" xr:uid="{93ABE6A0-DF6A-49D1-B4F1-3FD4C76C5953}"/>
    <cellStyle name="Comma 10 10 2 2 2" xfId="4633" xr:uid="{CF957599-B788-446C-BE27-5554CB5DBC46}"/>
    <cellStyle name="Comma 10 10 2 2 3" xfId="5900" xr:uid="{9B78A1C0-8E05-4424-BE66-C6FD5E93E741}"/>
    <cellStyle name="Comma 10 10 2 3" xfId="4242" xr:uid="{44CB7655-A010-4C94-B3CF-729FC44FA3B4}"/>
    <cellStyle name="Comma 10 10 2 4" xfId="5562" xr:uid="{878E6FAD-D88F-4B1A-B6D7-1640CC266BC0}"/>
    <cellStyle name="Comma 10 2" xfId="1185" xr:uid="{FB56C2CB-C109-4FEE-83FF-6CB442BD8B66}"/>
    <cellStyle name="Comma 10 2 2" xfId="2932" xr:uid="{6229CB8F-4838-4F9F-8AD1-7598E8098190}"/>
    <cellStyle name="Comma 10 2 2 2" xfId="3400" xr:uid="{26125143-A88D-4335-A6FA-F4D351E92A81}"/>
    <cellStyle name="Comma 10 2 2 2 2" xfId="4634" xr:uid="{FB5C9C51-A45C-4933-88BF-A7856A9F25E1}"/>
    <cellStyle name="Comma 10 2 2 2 3" xfId="5901" xr:uid="{DE39707A-0624-4DA1-8192-1AAE1698D449}"/>
    <cellStyle name="Comma 10 2 2 3" xfId="4243" xr:uid="{E9104E53-BE55-4416-B42A-7B96D4B4DC60}"/>
    <cellStyle name="Comma 10 2 2 4" xfId="5563" xr:uid="{213F0405-ECCF-4D6E-BF53-7F123382F5AF}"/>
    <cellStyle name="Comma 10 3" xfId="1186" xr:uid="{EDEA7987-03B7-419C-85FD-E3BB5BCCCA52}"/>
    <cellStyle name="Comma 10 3 2" xfId="1187" xr:uid="{1CDC92AE-B706-4D5F-8CB8-E801EA68A3DC}"/>
    <cellStyle name="Comma 10 3 2 2" xfId="2934" xr:uid="{D5107112-4FB7-4726-A7D0-8186A5D07E19}"/>
    <cellStyle name="Comma 10 3 2 2 2" xfId="3402" xr:uid="{47A6E2E4-CAE4-4C39-B23C-C0CAEC8B6865}"/>
    <cellStyle name="Comma 10 3 2 2 2 2" xfId="4636" xr:uid="{7E342BD4-D03C-46F9-94DA-528784DACAA9}"/>
    <cellStyle name="Comma 10 3 2 2 2 3" xfId="5903" xr:uid="{E16576B1-9CAC-406B-83B6-71C9776AE01C}"/>
    <cellStyle name="Comma 10 3 2 2 3" xfId="4245" xr:uid="{79410F68-CB43-4D71-8A79-8D3FFC596906}"/>
    <cellStyle name="Comma 10 3 2 2 4" xfId="5565" xr:uid="{FAD57F93-F7F5-4416-87D8-E944700A9214}"/>
    <cellStyle name="Comma 10 3 3" xfId="1188" xr:uid="{824D2C1F-6052-42F3-AADC-501BA4336A1B}"/>
    <cellStyle name="Comma 10 3 3 2" xfId="2935" xr:uid="{D975B782-0D43-4174-ABB7-6AE8059E10B7}"/>
    <cellStyle name="Comma 10 3 3 2 2" xfId="3403" xr:uid="{7D3AF761-AF54-4DB9-B749-E0E6BEE6727B}"/>
    <cellStyle name="Comma 10 3 3 2 2 2" xfId="4637" xr:uid="{9A41D93F-CB52-419D-8D66-9E728C6FD1A3}"/>
    <cellStyle name="Comma 10 3 3 2 2 3" xfId="5904" xr:uid="{6B657766-7CD0-4A75-BB2B-9E61CA8A00D4}"/>
    <cellStyle name="Comma 10 3 3 2 3" xfId="4246" xr:uid="{432CE9C1-0E4C-45AC-B098-A0883D13E2B1}"/>
    <cellStyle name="Comma 10 3 3 2 4" xfId="5566" xr:uid="{928AC20D-B45B-48F9-B169-054AB1331D1F}"/>
    <cellStyle name="Comma 10 3 4" xfId="1189" xr:uid="{9FECF0A2-801D-49EA-B244-B9FEDCA29A23}"/>
    <cellStyle name="Comma 10 3 4 2" xfId="2936" xr:uid="{B2B711AF-F51B-42FB-A85A-10F2E22EE153}"/>
    <cellStyle name="Comma 10 3 4 2 2" xfId="3404" xr:uid="{DF0BFC4A-4C89-49DD-880B-C009A65EEA31}"/>
    <cellStyle name="Comma 10 3 4 2 2 2" xfId="4638" xr:uid="{4B7EBB9F-C5F5-4BC0-B8F6-B43F24113E2C}"/>
    <cellStyle name="Comma 10 3 4 2 2 3" xfId="5905" xr:uid="{F53B1B0B-C80F-4F0A-8423-C1F653082880}"/>
    <cellStyle name="Comma 10 3 4 2 3" xfId="4247" xr:uid="{2BCFCF98-2C41-44FF-B9DE-E9404D4F9745}"/>
    <cellStyle name="Comma 10 3 4 2 4" xfId="5567" xr:uid="{3F85D505-3310-458E-B9CA-60541CE28D2B}"/>
    <cellStyle name="Comma 10 3 5" xfId="1190" xr:uid="{B97BA1BE-35D9-4116-9608-F74958D02C08}"/>
    <cellStyle name="Comma 10 3 5 2" xfId="2937" xr:uid="{495C3B9C-073E-482B-8AE6-A2C29061B62B}"/>
    <cellStyle name="Comma 10 3 5 2 2" xfId="3405" xr:uid="{2BCD6553-F20D-4323-BAD8-9D2ED52A8365}"/>
    <cellStyle name="Comma 10 3 5 2 2 2" xfId="4639" xr:uid="{52F35C51-51EC-4F13-9129-2A77A7B81461}"/>
    <cellStyle name="Comma 10 3 5 2 2 3" xfId="5906" xr:uid="{C37D23F4-B0E5-438B-8A38-0C400077E6DF}"/>
    <cellStyle name="Comma 10 3 5 2 3" xfId="4248" xr:uid="{B0D4C3A3-F50D-4851-8752-C96D347BCE44}"/>
    <cellStyle name="Comma 10 3 5 2 4" xfId="5568" xr:uid="{11ED2831-2839-4CB2-B7D1-A6E6D71D817C}"/>
    <cellStyle name="Comma 10 3 6" xfId="1191" xr:uid="{AED3F8E5-40EE-41EC-922C-7A9B5A9D262A}"/>
    <cellStyle name="Comma 10 3 6 2" xfId="2938" xr:uid="{161844F1-44CE-41F7-A7A6-26041481DB6E}"/>
    <cellStyle name="Comma 10 3 6 2 2" xfId="3406" xr:uid="{2C2B58C2-1E28-462D-9129-6AB55927D283}"/>
    <cellStyle name="Comma 10 3 6 2 2 2" xfId="4640" xr:uid="{27F5E727-7697-4149-BA2E-810D30EDA7F2}"/>
    <cellStyle name="Comma 10 3 6 2 2 3" xfId="5907" xr:uid="{AE99A4B5-9C96-4C77-852F-7BAF8C47E612}"/>
    <cellStyle name="Comma 10 3 6 2 3" xfId="4249" xr:uid="{1F5E9648-4180-403D-A512-8B1801CAE7FB}"/>
    <cellStyle name="Comma 10 3 6 2 4" xfId="5569" xr:uid="{C87AA3EA-13F0-4E1C-AE37-86654F025CD9}"/>
    <cellStyle name="Comma 10 3 7" xfId="1192" xr:uid="{5CB8CC6A-3DBF-47C8-8B23-975F0356510F}"/>
    <cellStyle name="Comma 10 3 7 2" xfId="2939" xr:uid="{2707EE4C-D5FE-41D3-BF81-D98F83E94034}"/>
    <cellStyle name="Comma 10 3 7 2 2" xfId="3407" xr:uid="{2B2E4A54-EBAF-4864-840E-56B0FE0D3698}"/>
    <cellStyle name="Comma 10 3 7 2 2 2" xfId="4641" xr:uid="{89D9498A-35B3-4FE3-AAFE-C0AADEC29639}"/>
    <cellStyle name="Comma 10 3 7 2 2 3" xfId="5908" xr:uid="{03825064-A807-48DA-A47D-C77E04A5913C}"/>
    <cellStyle name="Comma 10 3 7 2 3" xfId="4250" xr:uid="{351E1A66-2E14-494A-9306-D12965E8F6D4}"/>
    <cellStyle name="Comma 10 3 7 2 4" xfId="5570" xr:uid="{44C25917-CA7E-4716-807B-F2A4F49EAAF4}"/>
    <cellStyle name="Comma 10 3 8" xfId="2933" xr:uid="{B6967C0E-AAD6-461A-9FE7-12D39AF84657}"/>
    <cellStyle name="Comma 10 3 8 2" xfId="3401" xr:uid="{4FA43DB7-444D-4B1A-A0DE-C5F20D6475C9}"/>
    <cellStyle name="Comma 10 3 8 2 2" xfId="4635" xr:uid="{D4EF997A-2A46-42C2-BAB4-38108C7AC44D}"/>
    <cellStyle name="Comma 10 3 8 2 3" xfId="5902" xr:uid="{8C9F2BAC-616A-4A40-8032-1494BE6643CA}"/>
    <cellStyle name="Comma 10 3 8 3" xfId="4244" xr:uid="{F104F1D3-A706-43AA-A7F8-39C29CBFC61D}"/>
    <cellStyle name="Comma 10 3 8 4" xfId="5564" xr:uid="{7CC6CDED-3EAE-4FDF-B8C8-BCB6E197C9F8}"/>
    <cellStyle name="Comma 10 4" xfId="1193" xr:uid="{0686F0FA-017F-4F8F-96EB-72C46D2B8111}"/>
    <cellStyle name="Comma 10 4 2" xfId="2940" xr:uid="{2059BD97-4FC7-408A-8FE4-56F2018D50CE}"/>
    <cellStyle name="Comma 10 4 2 2" xfId="3408" xr:uid="{D2A4375E-349D-480F-9DA2-4069D42D195D}"/>
    <cellStyle name="Comma 10 4 2 2 2" xfId="4642" xr:uid="{8F303CD5-463F-4141-9695-DAD0CC2811E5}"/>
    <cellStyle name="Comma 10 4 2 2 3" xfId="5909" xr:uid="{9A643722-77E3-4A70-BC17-11D26C65771E}"/>
    <cellStyle name="Comma 10 4 2 3" xfId="4251" xr:uid="{ED8B347D-8DF6-45A8-A6C1-6F950A1F83B9}"/>
    <cellStyle name="Comma 10 4 2 4" xfId="5571" xr:uid="{A359EBB4-7BAC-4637-A134-6F96E9AC6432}"/>
    <cellStyle name="Comma 10 5" xfId="1194" xr:uid="{DA91F6A1-13B1-495F-896E-4C4DAB890262}"/>
    <cellStyle name="Comma 10 5 2" xfId="2941" xr:uid="{0C2834D4-E41F-4E17-BBBD-BBA76D6A95AB}"/>
    <cellStyle name="Comma 10 5 2 2" xfId="3409" xr:uid="{0CF60608-1A24-44FB-8243-F0266A5067FD}"/>
    <cellStyle name="Comma 10 5 2 2 2" xfId="4643" xr:uid="{1B09E341-9747-45CE-BCE1-53398B1229E2}"/>
    <cellStyle name="Comma 10 5 2 2 3" xfId="5910" xr:uid="{DFCB13CE-705C-4C12-BFF0-5EE708E95345}"/>
    <cellStyle name="Comma 10 5 2 3" xfId="4252" xr:uid="{18EC4A1A-71D0-4B64-B33A-642807173A57}"/>
    <cellStyle name="Comma 10 5 2 4" xfId="5572" xr:uid="{EFDEE7F3-0793-4D5C-BA7F-4816DCADD8E2}"/>
    <cellStyle name="Comma 10 6" xfId="1195" xr:uid="{8B88A6DD-F5D0-489A-B0CA-A15031BD3B2F}"/>
    <cellStyle name="Comma 10 6 2" xfId="2942" xr:uid="{63839593-C5EC-4AB5-8D4C-7FC2107A027F}"/>
    <cellStyle name="Comma 10 6 2 2" xfId="3410" xr:uid="{7704EC2F-C210-415F-96D4-BB3306EDF7A1}"/>
    <cellStyle name="Comma 10 6 2 2 2" xfId="4644" xr:uid="{494B5BD7-C6E5-4C19-8AFC-5A4607D81E11}"/>
    <cellStyle name="Comma 10 6 2 2 3" xfId="5911" xr:uid="{1D932BA8-7F2E-4270-B7DC-1714351F9D58}"/>
    <cellStyle name="Comma 10 6 2 3" xfId="4253" xr:uid="{33709882-2001-4CFD-8455-61A4B3540131}"/>
    <cellStyle name="Comma 10 6 2 4" xfId="5573" xr:uid="{F51712EC-1995-4BBD-BBCD-D63AB97CB27F}"/>
    <cellStyle name="Comma 10 7" xfId="1196" xr:uid="{BEC9E385-B274-4A06-A00E-125779B09305}"/>
    <cellStyle name="Comma 10 7 2" xfId="2943" xr:uid="{4DD37AE5-5A2E-4071-9016-3F7BAEA81EE1}"/>
    <cellStyle name="Comma 10 7 2 2" xfId="3411" xr:uid="{AABBBF5D-21AD-44D4-857A-26F12A7B5571}"/>
    <cellStyle name="Comma 10 7 2 2 2" xfId="4645" xr:uid="{BCB50184-2D70-47CF-92E0-3C5F2B3DA714}"/>
    <cellStyle name="Comma 10 7 2 2 3" xfId="5912" xr:uid="{39B34D9A-76F5-43C7-9E8B-9252010C0A4C}"/>
    <cellStyle name="Comma 10 7 2 3" xfId="4254" xr:uid="{15E33D15-AF53-4F31-B1A9-85A81C2166EC}"/>
    <cellStyle name="Comma 10 7 2 4" xfId="5574" xr:uid="{9E47A070-848F-4385-91AB-22FBCF7F82D1}"/>
    <cellStyle name="Comma 10 8" xfId="1197" xr:uid="{E8A37932-7423-4BB4-AEAE-77C5F94CC26E}"/>
    <cellStyle name="Comma 10 8 2" xfId="2944" xr:uid="{18F8F228-9230-4B9D-ACE8-5E8D69149BAE}"/>
    <cellStyle name="Comma 10 8 2 2" xfId="3412" xr:uid="{2A755111-F447-423A-B4D2-D0A13BFA32DE}"/>
    <cellStyle name="Comma 10 8 2 2 2" xfId="4646" xr:uid="{3193E140-6FAD-41F4-8ECE-4FD96BEAA6CA}"/>
    <cellStyle name="Comma 10 8 2 2 3" xfId="5913" xr:uid="{50E84295-A760-4CE4-9E5D-6476838F397A}"/>
    <cellStyle name="Comma 10 8 2 3" xfId="4255" xr:uid="{3E478F2C-D544-4890-B8C3-7F7CC6345946}"/>
    <cellStyle name="Comma 10 8 2 4" xfId="5575" xr:uid="{AB332397-A888-498B-9541-C246374E3F46}"/>
    <cellStyle name="Comma 10 9" xfId="1198" xr:uid="{F76A21D9-6DED-4FD4-9B90-3D3557C1F576}"/>
    <cellStyle name="Comma 10 9 2" xfId="2945" xr:uid="{DC977F4D-78A2-48D6-AE67-6C6059E48B01}"/>
    <cellStyle name="Comma 10 9 2 2" xfId="3413" xr:uid="{D88A078A-FA2C-4826-A9FE-2FA00DF1A730}"/>
    <cellStyle name="Comma 10 9 2 2 2" xfId="4647" xr:uid="{22E23370-7936-4BB3-B492-FC9C611C1B60}"/>
    <cellStyle name="Comma 10 9 2 2 3" xfId="5914" xr:uid="{33C770B5-AF8A-40A0-947B-CD6F425D38FD}"/>
    <cellStyle name="Comma 10 9 2 3" xfId="4256" xr:uid="{DA3532FF-0077-4B6E-8884-758A67B24E54}"/>
    <cellStyle name="Comma 10 9 2 4" xfId="5576" xr:uid="{D26A66A2-9B64-4C9D-975E-624CEDD04CBC}"/>
    <cellStyle name="Comma 11" xfId="1199" xr:uid="{58C771E6-DC99-4FC7-B66C-F450AA4E13C9}"/>
    <cellStyle name="Comma 11 2" xfId="1200" xr:uid="{B9536285-E0B2-42ED-BCDE-EC9AE96089D8}"/>
    <cellStyle name="Comma 11 2 2" xfId="2946" xr:uid="{0384B05E-9F27-466B-AA70-C645BAD0F6BB}"/>
    <cellStyle name="Comma 11 2 2 2" xfId="3414" xr:uid="{F7BEC424-5C37-4407-8B2D-DC442E7A3EB8}"/>
    <cellStyle name="Comma 11 2 2 2 2" xfId="4648" xr:uid="{A0E98622-120B-4B0B-A6C3-E63CDB9477AC}"/>
    <cellStyle name="Comma 11 2 2 2 3" xfId="5915" xr:uid="{6FAE884A-6AC1-45BB-988A-139D5C850E65}"/>
    <cellStyle name="Comma 11 2 2 3" xfId="4257" xr:uid="{5934383F-C41D-47F9-8235-8B1B084509C7}"/>
    <cellStyle name="Comma 11 2 2 4" xfId="5577" xr:uid="{54133A52-8C04-484C-A4C5-2B60C7C70D17}"/>
    <cellStyle name="Comma 12" xfId="1201" xr:uid="{01713642-542D-4CD3-AB71-015030E982EE}"/>
    <cellStyle name="Comma 12 10" xfId="1202" xr:uid="{2C822E1C-DFDE-4A5F-8C55-32219B89004D}"/>
    <cellStyle name="Comma 12 10 2" xfId="2947" xr:uid="{2ADB76A0-D56C-482F-97DB-3E5B1657083B}"/>
    <cellStyle name="Comma 12 10 2 2" xfId="3415" xr:uid="{156CE5F1-573B-4263-9A1B-AA408E6C7789}"/>
    <cellStyle name="Comma 12 10 2 2 2" xfId="4649" xr:uid="{B60BD1E1-3919-4EBD-B1E7-1FA16BED50B1}"/>
    <cellStyle name="Comma 12 10 2 2 3" xfId="5916" xr:uid="{CE0384F3-B1B3-476E-932B-63A050230DE7}"/>
    <cellStyle name="Comma 12 10 2 3" xfId="4258" xr:uid="{FEEABB9F-5576-4B3E-9CC9-DCC8A441DF12}"/>
    <cellStyle name="Comma 12 10 2 4" xfId="5578" xr:uid="{4F755FB4-077C-4ADD-A8F9-3DC5DDCA54AA}"/>
    <cellStyle name="Comma 12 11" xfId="1203" xr:uid="{8D06E139-0915-4E0A-B4CB-E47DFD47A16B}"/>
    <cellStyle name="Comma 12 11 2" xfId="2948" xr:uid="{5C39E301-8D53-425C-BE8E-F3B6A493822B}"/>
    <cellStyle name="Comma 12 11 2 2" xfId="3416" xr:uid="{64DB6FF4-DD86-4940-8FFD-F7B904E85DC4}"/>
    <cellStyle name="Comma 12 11 2 2 2" xfId="4650" xr:uid="{D512D42F-6224-41FC-996A-C737AEAD838E}"/>
    <cellStyle name="Comma 12 11 2 2 3" xfId="5917" xr:uid="{31332402-E4A4-4A22-87F8-7373834EEF73}"/>
    <cellStyle name="Comma 12 11 2 3" xfId="4259" xr:uid="{026F600B-5064-4654-8B92-DF35598299DC}"/>
    <cellStyle name="Comma 12 11 2 4" xfId="5579" xr:uid="{1536B5BC-4BF8-47E1-A84C-A07E8288FB05}"/>
    <cellStyle name="Comma 12 12" xfId="1204" xr:uid="{12B0BE15-EC6D-4B30-97DE-4EE0FB52911E}"/>
    <cellStyle name="Comma 12 12 2" xfId="2949" xr:uid="{887B5609-35AE-4DA0-BB6C-584495FC6762}"/>
    <cellStyle name="Comma 12 12 2 2" xfId="3417" xr:uid="{22E21161-F06F-4C0B-AA1D-2CC0EEE22C2A}"/>
    <cellStyle name="Comma 12 12 2 2 2" xfId="4651" xr:uid="{F9F0C3A8-BEAA-4FB1-8ACA-38A1F9B91E25}"/>
    <cellStyle name="Comma 12 12 2 2 3" xfId="5918" xr:uid="{9C6337B0-C47B-4BE7-847F-388A6F0C258B}"/>
    <cellStyle name="Comma 12 12 2 3" xfId="4260" xr:uid="{6C1C1B55-71C0-42DF-8EDD-A600D77FB7AE}"/>
    <cellStyle name="Comma 12 12 2 4" xfId="5580" xr:uid="{0A0E626D-DE3F-4B06-BF13-0D5738403823}"/>
    <cellStyle name="Comma 12 13" xfId="1205" xr:uid="{B2A85C6C-2909-4873-B216-40A2699CCD78}"/>
    <cellStyle name="Comma 12 13 2" xfId="2950" xr:uid="{5183FD6F-F19D-4EF6-89AF-0AE5BC45BD4E}"/>
    <cellStyle name="Comma 12 13 2 2" xfId="3418" xr:uid="{D14A02AA-AAE1-4289-B55F-1E62E2BD0D58}"/>
    <cellStyle name="Comma 12 13 2 2 2" xfId="4652" xr:uid="{20EC7B72-EAE5-4853-AD15-D3100DBCD8C7}"/>
    <cellStyle name="Comma 12 13 2 2 3" xfId="5919" xr:uid="{5E753D7A-BB7E-4DAB-A44A-D5ECCC9531A8}"/>
    <cellStyle name="Comma 12 13 2 3" xfId="4261" xr:uid="{C41AE7B2-D54F-42CA-AA74-DB929DCA47A2}"/>
    <cellStyle name="Comma 12 13 2 4" xfId="5581" xr:uid="{C18726F5-43A2-4DA7-9A6A-6357F05EE41C}"/>
    <cellStyle name="Comma 12 14" xfId="1206" xr:uid="{E80A42EE-A7D6-4E39-8829-ECC34429BF84}"/>
    <cellStyle name="Comma 12 2" xfId="1207" xr:uid="{6AB6F729-3151-4A7E-8145-364E9BA8DAC8}"/>
    <cellStyle name="Comma 12 2 2" xfId="1208" xr:uid="{46319916-C1A2-406F-86C7-63C10F2ED126}"/>
    <cellStyle name="Comma 12 2 2 2" xfId="2952" xr:uid="{FCA79DFF-6497-4092-BF8D-AFAE0DF71530}"/>
    <cellStyle name="Comma 12 2 2 2 2" xfId="3420" xr:uid="{7A086E61-13EA-4EF9-B451-3D2F0AF4BEC3}"/>
    <cellStyle name="Comma 12 2 2 2 2 2" xfId="4654" xr:uid="{A8F3F387-9BA5-4878-88C9-139E87AEF491}"/>
    <cellStyle name="Comma 12 2 2 2 2 3" xfId="5921" xr:uid="{F65B922A-FE4E-41B3-8525-6B5074AEAE06}"/>
    <cellStyle name="Comma 12 2 2 2 3" xfId="4263" xr:uid="{0A67BEF8-27FD-40FE-9F53-31C2D1922149}"/>
    <cellStyle name="Comma 12 2 2 2 4" xfId="5583" xr:uid="{0A533AAC-D85F-4B56-88AD-D2D3D1BDE962}"/>
    <cellStyle name="Comma 12 2 3" xfId="1209" xr:uid="{5572FFA0-B6FF-453C-89A8-F2A90DC32FBB}"/>
    <cellStyle name="Comma 12 2 3 2" xfId="2953" xr:uid="{363849A7-BC6A-41D1-9D02-8EE09B82FD4D}"/>
    <cellStyle name="Comma 12 2 3 2 2" xfId="3421" xr:uid="{8D638DA1-D8D5-4395-8D92-2FA6A79883A9}"/>
    <cellStyle name="Comma 12 2 3 2 2 2" xfId="4655" xr:uid="{97F8306C-FAA8-4BE2-BDA2-391EDDDF1B99}"/>
    <cellStyle name="Comma 12 2 3 2 2 3" xfId="5922" xr:uid="{D05FD4AE-2156-4078-B7D1-0199A70C88C1}"/>
    <cellStyle name="Comma 12 2 3 2 3" xfId="4264" xr:uid="{F13E05EA-33CA-4C61-B44C-EE184667576D}"/>
    <cellStyle name="Comma 12 2 3 2 4" xfId="5584" xr:uid="{E14D69B9-4E6B-4466-A7C3-9D2C6807A38E}"/>
    <cellStyle name="Comma 12 2 4" xfId="1210" xr:uid="{3FC75CB9-C772-461E-95A8-CFD0C4781451}"/>
    <cellStyle name="Comma 12 2 4 2" xfId="2954" xr:uid="{B42DC91E-4A68-4E0D-8123-F4D0E4FA2118}"/>
    <cellStyle name="Comma 12 2 4 2 2" xfId="3422" xr:uid="{9EC7E835-AD8F-44F6-8EBE-969F67B20FC9}"/>
    <cellStyle name="Comma 12 2 4 2 2 2" xfId="4656" xr:uid="{7AF80FCE-AA29-4A60-B693-0310CBF715CF}"/>
    <cellStyle name="Comma 12 2 4 2 2 3" xfId="5923" xr:uid="{88FDBECB-B49A-478D-B10D-95858E3CC5FD}"/>
    <cellStyle name="Comma 12 2 4 2 3" xfId="4265" xr:uid="{A3C29DBB-ABC4-48B2-A772-0CA11C78DF21}"/>
    <cellStyle name="Comma 12 2 4 2 4" xfId="5585" xr:uid="{2A8B3B7E-23CC-4224-9359-59B404AEFF71}"/>
    <cellStyle name="Comma 12 2 5" xfId="1211" xr:uid="{2369DFE8-0F58-4DD9-88E7-303845A9C54A}"/>
    <cellStyle name="Comma 12 2 5 2" xfId="2955" xr:uid="{15D8CD26-CD7C-4C23-A3E1-BCBAFA6DD20A}"/>
    <cellStyle name="Comma 12 2 5 2 2" xfId="3423" xr:uid="{0347D96E-81BC-4C92-8AB3-F0BE8049D5FA}"/>
    <cellStyle name="Comma 12 2 5 2 2 2" xfId="4657" xr:uid="{7DDB960A-D48A-451B-8B9F-334EBE26E99E}"/>
    <cellStyle name="Comma 12 2 5 2 2 3" xfId="5924" xr:uid="{D7E02BBB-C17A-4594-A791-E732EA2D6562}"/>
    <cellStyle name="Comma 12 2 5 2 3" xfId="4266" xr:uid="{0C105B36-E002-47B0-AC02-1B513921197A}"/>
    <cellStyle name="Comma 12 2 5 2 4" xfId="5586" xr:uid="{D0A264C5-8FDA-4406-8506-E51739B48184}"/>
    <cellStyle name="Comma 12 2 6" xfId="1212" xr:uid="{8CF0E443-9576-4051-81F9-3CEF845DB695}"/>
    <cellStyle name="Comma 12 2 6 2" xfId="2956" xr:uid="{47914E22-E03C-4E34-AEA5-F97AF9424115}"/>
    <cellStyle name="Comma 12 2 6 2 2" xfId="3424" xr:uid="{D7F0ED97-B5A1-477F-B3B5-26FBA026CC2B}"/>
    <cellStyle name="Comma 12 2 6 2 2 2" xfId="4658" xr:uid="{24A00A2D-57D4-4C00-AA92-53EA12DD706B}"/>
    <cellStyle name="Comma 12 2 6 2 2 3" xfId="5925" xr:uid="{D48713ED-0297-47A5-9C28-BD8A0AE8698C}"/>
    <cellStyle name="Comma 12 2 6 2 3" xfId="4267" xr:uid="{C4780AB6-0E43-4F4D-83C3-828F25538DFB}"/>
    <cellStyle name="Comma 12 2 6 2 4" xfId="5587" xr:uid="{07F46249-4416-4CCE-BEEC-39019D5AEA9D}"/>
    <cellStyle name="Comma 12 2 7" xfId="1213" xr:uid="{9143AF24-A5E6-40C0-B8FD-D65913F37B8C}"/>
    <cellStyle name="Comma 12 2 7 2" xfId="2957" xr:uid="{CF1E9B59-1207-456B-B8E1-CA1CE4D6E862}"/>
    <cellStyle name="Comma 12 2 7 2 2" xfId="3425" xr:uid="{F30BF58F-B4EB-418F-8280-2DAD14E74E2F}"/>
    <cellStyle name="Comma 12 2 7 2 2 2" xfId="4659" xr:uid="{8E3227EE-F0A2-40A9-9C3C-2B1283AE87B5}"/>
    <cellStyle name="Comma 12 2 7 2 2 3" xfId="5926" xr:uid="{E16F365C-3C01-4F22-9CC6-BAA65EE174F2}"/>
    <cellStyle name="Comma 12 2 7 2 3" xfId="4268" xr:uid="{E46AFC5E-4D58-4B76-B4F8-5EAC6245B38E}"/>
    <cellStyle name="Comma 12 2 7 2 4" xfId="5588" xr:uid="{B4406251-B202-4718-B681-4C675CA32910}"/>
    <cellStyle name="Comma 12 2 8" xfId="2951" xr:uid="{FBCE7B87-0416-4B88-9055-E890DA0F9865}"/>
    <cellStyle name="Comma 12 2 8 2" xfId="3419" xr:uid="{A7332A3D-1629-4D0A-947B-225F4EE701B8}"/>
    <cellStyle name="Comma 12 2 8 2 2" xfId="4653" xr:uid="{85A6C5D2-A0BC-45A0-9FBF-A8F754CEB8E1}"/>
    <cellStyle name="Comma 12 2 8 2 3" xfId="5920" xr:uid="{C534C746-599B-493D-BA4E-97D5646D0918}"/>
    <cellStyle name="Comma 12 2 8 3" xfId="4262" xr:uid="{090EE605-0539-4BA2-8FDA-7FB21F15A497}"/>
    <cellStyle name="Comma 12 2 8 4" xfId="5582" xr:uid="{6B91E41E-63F8-4029-8C1A-704CD1ECB5D1}"/>
    <cellStyle name="Comma 12 3" xfId="1214" xr:uid="{470C2378-921B-41F0-9A90-C683507E4F15}"/>
    <cellStyle name="Comma 12 3 2" xfId="2958" xr:uid="{78FAF077-0900-4029-B93B-C4E00A07503F}"/>
    <cellStyle name="Comma 12 3 2 2" xfId="3426" xr:uid="{709AF8B0-25FE-45DD-8FCB-CEB94D853C13}"/>
    <cellStyle name="Comma 12 3 2 2 2" xfId="4660" xr:uid="{A2619AA3-6046-49DC-AF34-28C124566484}"/>
    <cellStyle name="Comma 12 3 2 2 3" xfId="5927" xr:uid="{E2E2E89F-4577-40D0-875A-D47487116E12}"/>
    <cellStyle name="Comma 12 3 2 3" xfId="4269" xr:uid="{19E210A5-1612-4C1B-B521-BD083A6DD296}"/>
    <cellStyle name="Comma 12 3 2 4" xfId="5589" xr:uid="{39BC7596-8581-4A79-A18E-6BC588D7F351}"/>
    <cellStyle name="Comma 12 4" xfId="1215" xr:uid="{22374770-98FB-4CD5-9BED-AC6E76759C38}"/>
    <cellStyle name="Comma 12 4 2" xfId="2959" xr:uid="{652AD663-9486-4914-BDDE-699CE2F0EF51}"/>
    <cellStyle name="Comma 12 4 2 2" xfId="3427" xr:uid="{3676C7B7-6022-405C-AD27-2961E9F83133}"/>
    <cellStyle name="Comma 12 4 2 2 2" xfId="4661" xr:uid="{1B169155-23CA-4C6C-BC9A-86374793E5D0}"/>
    <cellStyle name="Comma 12 4 2 2 3" xfId="5928" xr:uid="{34C312C8-6600-41B1-8E5B-85C637C62E45}"/>
    <cellStyle name="Comma 12 4 2 3" xfId="4270" xr:uid="{7E729178-8430-4006-B852-A09DEFA67926}"/>
    <cellStyle name="Comma 12 4 2 4" xfId="5590" xr:uid="{E3578B3A-B6EA-4321-97A1-CEB4526A3970}"/>
    <cellStyle name="Comma 12 5" xfId="1216" xr:uid="{4A8E7B1B-76A4-4384-A4FC-74895B7D7772}"/>
    <cellStyle name="Comma 12 5 2" xfId="2960" xr:uid="{6348F495-59FA-4177-85CB-F84A74DF6F6D}"/>
    <cellStyle name="Comma 12 5 2 2" xfId="3428" xr:uid="{1C42D633-39C2-4F71-B680-0FAEF1F5D305}"/>
    <cellStyle name="Comma 12 5 2 2 2" xfId="4662" xr:uid="{73DDCA4C-7AE0-4C88-8A04-06CA6D6C12D9}"/>
    <cellStyle name="Comma 12 5 2 2 3" xfId="5929" xr:uid="{4F68539B-64C9-4A27-AC73-89C491CEFBE5}"/>
    <cellStyle name="Comma 12 5 2 3" xfId="4271" xr:uid="{DAF0F7CA-D70D-47C8-8531-3BEA03A48502}"/>
    <cellStyle name="Comma 12 5 2 4" xfId="5591" xr:uid="{0AD7F998-C975-40D0-A4F6-E5ABF50AC189}"/>
    <cellStyle name="Comma 12 6" xfId="1217" xr:uid="{BEC2CF6E-B430-4221-A231-A77211B6B175}"/>
    <cellStyle name="Comma 12 6 2" xfId="2961" xr:uid="{0650D00B-7898-41E5-9191-4BFDECF10469}"/>
    <cellStyle name="Comma 12 6 2 2" xfId="3429" xr:uid="{F769A337-A9E8-4385-8B0E-C2EA9D8C1C82}"/>
    <cellStyle name="Comma 12 6 2 2 2" xfId="4663" xr:uid="{5DB26916-448D-4E63-B8FE-CCB9BFBC596A}"/>
    <cellStyle name="Comma 12 6 2 2 3" xfId="5930" xr:uid="{FA19C0A6-9EE8-4FDF-8B30-F39448D3CABC}"/>
    <cellStyle name="Comma 12 6 2 3" xfId="4272" xr:uid="{1C128F4E-0DE3-4F6E-B3E6-0135A3B389E7}"/>
    <cellStyle name="Comma 12 6 2 4" xfId="5592" xr:uid="{C3A866B0-CBB5-4373-9303-37F8B8A2AF05}"/>
    <cellStyle name="Comma 12 7" xfId="1218" xr:uid="{342B969E-D6C4-4C5D-A400-94266885C945}"/>
    <cellStyle name="Comma 12 7 2" xfId="2962" xr:uid="{D79F66D4-4E95-412B-95DA-30AC54E9FA25}"/>
    <cellStyle name="Comma 12 7 2 2" xfId="3430" xr:uid="{04F35AB5-FCCF-423D-A459-15B16986F5B4}"/>
    <cellStyle name="Comma 12 7 2 2 2" xfId="4664" xr:uid="{71AF2D5C-345F-44AE-B2B8-887961071018}"/>
    <cellStyle name="Comma 12 7 2 2 3" xfId="5931" xr:uid="{047CC340-03B0-4DA4-AF24-BDED768D9351}"/>
    <cellStyle name="Comma 12 7 2 3" xfId="4273" xr:uid="{328E45B2-B43B-44C3-8370-D2F0D4654BDE}"/>
    <cellStyle name="Comma 12 7 2 4" xfId="5593" xr:uid="{E9BB24A7-18BD-4D0E-A3CE-7A406FC0C51E}"/>
    <cellStyle name="Comma 12 8" xfId="1219" xr:uid="{3CDD61AA-6598-4F9B-9C26-8FF9B7F88ADC}"/>
    <cellStyle name="Comma 12 8 2" xfId="2963" xr:uid="{CC3E75E6-B086-429E-A004-9B7C197DF653}"/>
    <cellStyle name="Comma 12 8 2 2" xfId="3431" xr:uid="{658034E2-886D-477E-929E-D63A8E3375A8}"/>
    <cellStyle name="Comma 12 8 2 2 2" xfId="4665" xr:uid="{5A0EFD29-AA0D-46A5-8D3C-45A8D1490840}"/>
    <cellStyle name="Comma 12 8 2 2 3" xfId="5932" xr:uid="{D6D78113-8F47-4487-A629-8AF043C3503E}"/>
    <cellStyle name="Comma 12 8 2 3" xfId="4274" xr:uid="{BEDC21F6-24AF-40A3-B9C0-18E8DDEEBB17}"/>
    <cellStyle name="Comma 12 8 2 4" xfId="5594" xr:uid="{2D3C7BF3-054E-45C7-BF4A-7E43AB3D09E4}"/>
    <cellStyle name="Comma 12 9" xfId="1220" xr:uid="{DDE63294-3C2F-4BB2-B43F-698D85A7F116}"/>
    <cellStyle name="Comma 12 9 2" xfId="2964" xr:uid="{3DF9F6DD-4E30-43C9-9F3E-451DDB55260C}"/>
    <cellStyle name="Comma 12 9 2 2" xfId="3432" xr:uid="{9D8EBD0E-E2E7-4823-B559-60B626F0693A}"/>
    <cellStyle name="Comma 12 9 2 2 2" xfId="4666" xr:uid="{38FB1F2D-4246-4DD8-857D-03EEE4D79209}"/>
    <cellStyle name="Comma 12 9 2 2 3" xfId="5933" xr:uid="{FD639CD6-F740-48C7-A599-53CCA5398EA8}"/>
    <cellStyle name="Comma 12 9 2 3" xfId="4275" xr:uid="{E24DC178-2DF6-4379-B2B0-3742FBDCC831}"/>
    <cellStyle name="Comma 12 9 2 4" xfId="5595" xr:uid="{B20AFA84-EF24-4674-9D67-FE08C9127889}"/>
    <cellStyle name="Comma 13" xfId="1221" xr:uid="{943C9711-3AF0-4956-867F-2F5A7B40CB5F}"/>
    <cellStyle name="Comma 13 2" xfId="1222" xr:uid="{190873EB-4521-4435-855F-6D86B482FDD5}"/>
    <cellStyle name="Comma 13 2 2" xfId="2965" xr:uid="{1E16A0EB-5C54-42E9-9A22-7E5AB4E8A2A4}"/>
    <cellStyle name="Comma 13 2 2 2" xfId="3433" xr:uid="{3AB27996-D3FE-4337-B822-BB48F4D391AD}"/>
    <cellStyle name="Comma 13 2 2 2 2" xfId="4667" xr:uid="{A5EAB74E-81C8-4421-9653-EB04F84A9BF8}"/>
    <cellStyle name="Comma 13 2 2 2 3" xfId="5934" xr:uid="{DDD69905-4714-46CF-BBDF-209BB37E8964}"/>
    <cellStyle name="Comma 13 2 2 3" xfId="4276" xr:uid="{B952DE0D-3914-47AC-AB0E-D8D481333AD2}"/>
    <cellStyle name="Comma 13 2 2 4" xfId="5596" xr:uid="{ED473876-1065-4F85-9DEC-64A8DD237A20}"/>
    <cellStyle name="Comma 13 3" xfId="1223" xr:uid="{ECAD5139-2F72-49CD-8454-A0C992DD3FCD}"/>
    <cellStyle name="Comma 13 3 2" xfId="2966" xr:uid="{92D8D92C-2EB0-48B1-A068-8963D364C32A}"/>
    <cellStyle name="Comma 13 3 2 2" xfId="3434" xr:uid="{D64872E3-F9D2-4A9A-BF37-E15046ADC839}"/>
    <cellStyle name="Comma 13 3 2 2 2" xfId="4668" xr:uid="{D67CDF80-63D8-45A8-ABC0-75FEA571BEAF}"/>
    <cellStyle name="Comma 13 3 2 2 3" xfId="5935" xr:uid="{36972D45-145A-40FA-993D-B4136BC27022}"/>
    <cellStyle name="Comma 13 3 2 3" xfId="4277" xr:uid="{841D5284-902D-40CC-B01F-4441DB941A93}"/>
    <cellStyle name="Comma 13 3 2 4" xfId="5597" xr:uid="{3E7027F3-AACD-43D7-9919-2C3C3C88218C}"/>
    <cellStyle name="Comma 13 4" xfId="1224" xr:uid="{4CD99A93-AD31-437C-9987-B27FF756C9E6}"/>
    <cellStyle name="Comma 13 4 2" xfId="2967" xr:uid="{2EB3AFFC-B22A-4915-AE8B-711AA992C029}"/>
    <cellStyle name="Comma 13 4 2 2" xfId="3435" xr:uid="{ED2B0F16-ED52-4A71-841F-D233B6058AFC}"/>
    <cellStyle name="Comma 13 4 2 2 2" xfId="4669" xr:uid="{E9DEB7B3-1CAE-44E0-90FB-8BB9D274AB6A}"/>
    <cellStyle name="Comma 13 4 2 2 3" xfId="5936" xr:uid="{E20458EA-3584-452C-B2BC-853EE702D5E1}"/>
    <cellStyle name="Comma 13 4 2 3" xfId="4278" xr:uid="{297E7CB1-2194-421D-BB02-6CD1449CA9BB}"/>
    <cellStyle name="Comma 13 4 2 4" xfId="5598" xr:uid="{D671D1FB-CEB7-4619-A8BF-8999CEBAFE32}"/>
    <cellStyle name="Comma 13 5" xfId="1225" xr:uid="{FE1F1FAC-E65F-4370-9D35-B8FF52D8D8EC}"/>
    <cellStyle name="Comma 13 5 2" xfId="2968" xr:uid="{70091C61-15F5-4C74-AAE4-2EC3E5BC5F7B}"/>
    <cellStyle name="Comma 13 5 2 2" xfId="3436" xr:uid="{502419E4-CD79-46FC-B05E-E415DCAA8536}"/>
    <cellStyle name="Comma 13 5 2 2 2" xfId="4670" xr:uid="{C266F429-A20C-4649-AE9D-61AF0E8C2409}"/>
    <cellStyle name="Comma 13 5 2 2 3" xfId="5937" xr:uid="{BD8E4A36-E0B8-4DB1-8068-F407C16BC2FB}"/>
    <cellStyle name="Comma 13 5 2 3" xfId="4279" xr:uid="{5A10C82B-9B89-4159-8800-5290AA3ED148}"/>
    <cellStyle name="Comma 13 5 2 4" xfId="5599" xr:uid="{0C781D98-FEB3-46D5-BF05-2EBAA419EE2B}"/>
    <cellStyle name="Comma 13 6" xfId="1226" xr:uid="{FA430F14-6836-4AB5-92DF-6AEEAA8C4A02}"/>
    <cellStyle name="Comma 13 6 2" xfId="2969" xr:uid="{5B8A46F4-A498-4C3B-B5BE-98250977D2A0}"/>
    <cellStyle name="Comma 13 6 2 2" xfId="3437" xr:uid="{0A587672-FBA8-482F-B144-654419FD7F22}"/>
    <cellStyle name="Comma 13 6 2 2 2" xfId="4671" xr:uid="{FC217FC8-8486-4B85-8B61-0900062BAEA5}"/>
    <cellStyle name="Comma 13 6 2 2 3" xfId="5938" xr:uid="{E0E98623-09BE-469E-9172-4DF5611F46E9}"/>
    <cellStyle name="Comma 13 6 2 3" xfId="4280" xr:uid="{F9FF618C-451B-48EF-B9DC-12AE96F9677D}"/>
    <cellStyle name="Comma 13 6 2 4" xfId="5600" xr:uid="{00902746-5B3B-47C1-893C-0514AB765DD5}"/>
    <cellStyle name="Comma 13 7" xfId="1227" xr:uid="{A4DE4BAD-0DD8-49EC-8204-7AFF054531BD}"/>
    <cellStyle name="Comma 13 7 2" xfId="2970" xr:uid="{F1BB6C87-849D-4BAA-87E1-64A22210A11B}"/>
    <cellStyle name="Comma 13 7 2 2" xfId="3438" xr:uid="{A5B888E1-3DD4-4B76-9803-AB9ACB456EE6}"/>
    <cellStyle name="Comma 13 7 2 2 2" xfId="4672" xr:uid="{50D228D0-B302-425C-9C66-0991D410282A}"/>
    <cellStyle name="Comma 13 7 2 2 3" xfId="5939" xr:uid="{CCD722AD-4A6C-4AF2-821E-6FEC304B68D0}"/>
    <cellStyle name="Comma 13 7 2 3" xfId="4281" xr:uid="{1FC29B40-DAB8-4A5B-AAC2-6A354A9F13C9}"/>
    <cellStyle name="Comma 13 7 2 4" xfId="5601" xr:uid="{E905778B-C3B2-4637-9CEC-03786A374B9D}"/>
    <cellStyle name="Comma 13 8" xfId="1228" xr:uid="{4E2DA3FF-612D-47D6-A3F4-A79399D2B608}"/>
    <cellStyle name="Comma 13 8 2" xfId="2971" xr:uid="{78BDF284-3A9B-4C95-A518-1BBCB132CEDB}"/>
    <cellStyle name="Comma 13 8 2 2" xfId="3439" xr:uid="{C5100D3C-0DD4-4994-8138-E176E6266AFB}"/>
    <cellStyle name="Comma 13 8 2 2 2" xfId="4673" xr:uid="{2D88F14F-C249-44D7-B0E0-FC8F9BFE279B}"/>
    <cellStyle name="Comma 13 8 2 2 3" xfId="5940" xr:uid="{7445CB73-7DC7-4A7A-8A0C-E5BB5B4AB1F5}"/>
    <cellStyle name="Comma 13 8 2 3" xfId="4282" xr:uid="{DB1B2224-C7A8-4B91-B732-E591A82E4AAE}"/>
    <cellStyle name="Comma 13 8 2 4" xfId="5602" xr:uid="{89DC81CC-37B4-4A85-8278-97D759E13DDE}"/>
    <cellStyle name="Comma 14" xfId="1229" xr:uid="{34A14BD4-A7A7-494F-B49A-1ABA89183A8F}"/>
    <cellStyle name="Comma 14 2" xfId="1230" xr:uid="{8B10840A-B14B-4E8F-878B-65E47D14A7C6}"/>
    <cellStyle name="Comma 14 2 2" xfId="2972" xr:uid="{CDCA6ACE-F70C-4298-B023-B244010F7548}"/>
    <cellStyle name="Comma 14 2 2 2" xfId="3440" xr:uid="{0250D986-884B-4803-A485-631A1CEAD4F3}"/>
    <cellStyle name="Comma 14 2 2 2 2" xfId="4674" xr:uid="{33E265AE-3EAA-46CF-8D20-16664CA71DC0}"/>
    <cellStyle name="Comma 14 2 2 2 3" xfId="5941" xr:uid="{751A4644-CE7C-4AB8-BE40-A3FA5324A805}"/>
    <cellStyle name="Comma 14 2 2 3" xfId="4283" xr:uid="{C5CD919D-2723-4363-865C-C55D05E70B27}"/>
    <cellStyle name="Comma 14 2 2 4" xfId="5603" xr:uid="{786F33A0-64CE-4502-AD53-CBA33750157F}"/>
    <cellStyle name="Comma 15" xfId="1231" xr:uid="{71003FA3-B81F-4C8B-A512-471F5156A8DD}"/>
    <cellStyle name="Comma 15 2" xfId="1232" xr:uid="{D518668F-23C5-4B6D-83E8-8F9CB7745F9C}"/>
    <cellStyle name="Comma 15 2 2" xfId="2974" xr:uid="{BAC47B46-3F97-4546-88D5-3473D6B437D6}"/>
    <cellStyle name="Comma 15 2 2 2" xfId="3442" xr:uid="{B6387470-5132-46C5-9E71-DFF215D1B6C1}"/>
    <cellStyle name="Comma 15 2 2 2 2" xfId="4676" xr:uid="{A35EA2A2-A5DF-4877-8082-76BBEA65CE88}"/>
    <cellStyle name="Comma 15 2 2 2 3" xfId="5943" xr:uid="{E853BB92-489B-4E67-8C66-FEB94719F1EC}"/>
    <cellStyle name="Comma 15 2 2 3" xfId="4285" xr:uid="{DD221CFF-60CF-42B6-A011-7DF2648D8729}"/>
    <cellStyle name="Comma 15 2 2 4" xfId="5605" xr:uid="{47C59773-309D-42FC-9B7C-FBE499D26856}"/>
    <cellStyle name="Comma 15 3" xfId="1233" xr:uid="{819462E5-F064-4912-82A0-4F8BF12BBE6D}"/>
    <cellStyle name="Comma 15 3 2" xfId="2975" xr:uid="{04D79906-0104-4310-9664-6C6088A80993}"/>
    <cellStyle name="Comma 15 3 2 2" xfId="3443" xr:uid="{9265752B-00CA-4421-8D1E-7B722958A584}"/>
    <cellStyle name="Comma 15 3 2 2 2" xfId="4677" xr:uid="{8FA3B364-21C9-4237-B625-77A976CA5B70}"/>
    <cellStyle name="Comma 15 3 2 2 3" xfId="5944" xr:uid="{A1A307CC-E768-4D9E-B9A1-F50167C9DE48}"/>
    <cellStyle name="Comma 15 3 2 3" xfId="4286" xr:uid="{E383827E-086C-4055-AB02-9AFA6E513E2A}"/>
    <cellStyle name="Comma 15 3 2 4" xfId="5606" xr:uid="{EC4DD94D-BDC7-46DF-AD46-4C8F84848C2B}"/>
    <cellStyle name="Comma 15 4" xfId="1234" xr:uid="{03E13D0E-D8FD-4B04-B49C-EA2F5744ED41}"/>
    <cellStyle name="Comma 15 4 2" xfId="2976" xr:uid="{57454C1A-A9C2-4FF1-A40F-CE8286F9A326}"/>
    <cellStyle name="Comma 15 4 2 2" xfId="3444" xr:uid="{CB43BE97-25CE-4237-B055-15B4C4944AF0}"/>
    <cellStyle name="Comma 15 4 2 2 2" xfId="4678" xr:uid="{5832F935-A989-49A4-8CE5-A5739ECD53A7}"/>
    <cellStyle name="Comma 15 4 2 2 3" xfId="5945" xr:uid="{D684D81B-A37C-4A42-84E9-D430314BC97E}"/>
    <cellStyle name="Comma 15 4 2 3" xfId="4287" xr:uid="{2EEFA12A-31A5-4F21-8844-17C2FB84C9E3}"/>
    <cellStyle name="Comma 15 4 2 4" xfId="5607" xr:uid="{F11FC15B-D493-4771-B89B-1CE7218E3496}"/>
    <cellStyle name="Comma 15 5" xfId="1235" xr:uid="{010AF7D8-F77A-4011-BCEE-5B9A718A3E63}"/>
    <cellStyle name="Comma 15 5 2" xfId="2977" xr:uid="{EB9EA1A8-EB25-471B-BF47-F8926F2F900B}"/>
    <cellStyle name="Comma 15 5 2 2" xfId="3445" xr:uid="{4B935D15-EF6B-4900-A7BA-4DC25234F403}"/>
    <cellStyle name="Comma 15 5 2 2 2" xfId="4679" xr:uid="{028F5C6D-6C9F-4904-9C51-C0E8BA47BB24}"/>
    <cellStyle name="Comma 15 5 2 2 3" xfId="5946" xr:uid="{C8820623-6E2E-420F-BA9D-FFE087AA3DE7}"/>
    <cellStyle name="Comma 15 5 2 3" xfId="4288" xr:uid="{BE2E7A68-80FB-4CD0-A0E7-A3326FFBF431}"/>
    <cellStyle name="Comma 15 5 2 4" xfId="5608" xr:uid="{831DB40E-B9E2-41DE-8087-57D971B8A4E6}"/>
    <cellStyle name="Comma 15 6" xfId="1236" xr:uid="{B08EE695-A5AA-4EFC-B104-27CD0AD2A0E6}"/>
    <cellStyle name="Comma 15 6 2" xfId="2978" xr:uid="{5E208858-3529-4161-8E02-6E2C55486E4C}"/>
    <cellStyle name="Comma 15 6 2 2" xfId="3446" xr:uid="{0725A638-057C-4210-8BC8-03D05EF29D57}"/>
    <cellStyle name="Comma 15 6 2 2 2" xfId="4680" xr:uid="{2C3082CB-0D26-4F18-B1B4-ECEA37EA74B0}"/>
    <cellStyle name="Comma 15 6 2 2 3" xfId="5947" xr:uid="{1AA539C6-6C2D-4F93-93B0-3C1CF13C9D5B}"/>
    <cellStyle name="Comma 15 6 2 3" xfId="4289" xr:uid="{B6947573-3A33-455A-AD0C-29B43F31A35C}"/>
    <cellStyle name="Comma 15 6 2 4" xfId="5609" xr:uid="{C0296125-BA7A-48F3-A3FB-3CB23333A4A4}"/>
    <cellStyle name="Comma 15 7" xfId="1237" xr:uid="{921DB8E8-94AB-43A6-9B56-F94D5A7D50A5}"/>
    <cellStyle name="Comma 15 7 2" xfId="2979" xr:uid="{658E8C6A-A6C3-4959-8F02-03FECFC0911B}"/>
    <cellStyle name="Comma 15 7 2 2" xfId="3447" xr:uid="{BF683038-0F00-4501-8B7D-D6D38482B13A}"/>
    <cellStyle name="Comma 15 7 2 2 2" xfId="4681" xr:uid="{E6C39FB5-D2A1-4E23-BEB2-B4490662B156}"/>
    <cellStyle name="Comma 15 7 2 2 3" xfId="5948" xr:uid="{4FF55A4C-A1BF-4F3D-9566-A06402750068}"/>
    <cellStyle name="Comma 15 7 2 3" xfId="4290" xr:uid="{B4BE44A5-4969-4C41-9C39-684FF38F8618}"/>
    <cellStyle name="Comma 15 7 2 4" xfId="5610" xr:uid="{F51BC461-AAD3-4DA7-B1BB-736732CB65AC}"/>
    <cellStyle name="Comma 15 8" xfId="2973" xr:uid="{05BBEE8A-80AE-48F5-BC0F-1AAE01AC59EF}"/>
    <cellStyle name="Comma 15 8 2" xfId="3441" xr:uid="{4BF76265-0B32-4DD2-B33D-D40A6E7A03AD}"/>
    <cellStyle name="Comma 15 8 2 2" xfId="4675" xr:uid="{A21D69A7-E40C-416F-A5D6-F4ED11DB2D29}"/>
    <cellStyle name="Comma 15 8 2 3" xfId="5942" xr:uid="{C2A4B485-D398-4B5C-9498-E7CD0C3F23F4}"/>
    <cellStyle name="Comma 15 8 3" xfId="4284" xr:uid="{E129D80B-3B15-4D71-93E9-0BB4CEE18E70}"/>
    <cellStyle name="Comma 15 8 4" xfId="5604" xr:uid="{11FA9682-C79D-4409-A03B-8F912AF60635}"/>
    <cellStyle name="Comma 16" xfId="1238" xr:uid="{12B3FF6A-3681-4E09-9DBD-D9DEA83F44CE}"/>
    <cellStyle name="Comma 16 2" xfId="2980" xr:uid="{D44A8BC8-2156-4B15-A63B-CCF678C5D374}"/>
    <cellStyle name="Comma 16 2 2" xfId="3448" xr:uid="{374D452C-B176-4A93-AC8F-5FE6AB8CC1E2}"/>
    <cellStyle name="Comma 16 2 2 2" xfId="4682" xr:uid="{719C4433-1595-4E84-8B94-CD4A5A7476BB}"/>
    <cellStyle name="Comma 16 2 2 3" xfId="5949" xr:uid="{D6089FF2-719F-41AA-94A3-7BBC25AC7480}"/>
    <cellStyle name="Comma 16 2 3" xfId="4291" xr:uid="{39C78954-24D4-49EE-A0C0-F15F25D02C61}"/>
    <cellStyle name="Comma 16 2 4" xfId="5611" xr:uid="{A20B0A71-CD44-4422-9A1B-D5F8DEBDE296}"/>
    <cellStyle name="Comma 17" xfId="1239" xr:uid="{B9EF3D18-E7CE-4423-BB1E-2CF961897D34}"/>
    <cellStyle name="Comma 17 2" xfId="2981" xr:uid="{FBFE8689-110C-42B7-9C4E-BAAFE5CE99B9}"/>
    <cellStyle name="Comma 17 2 2" xfId="3449" xr:uid="{7852A330-B736-41CF-B042-0A603153E6C9}"/>
    <cellStyle name="Comma 17 2 2 2" xfId="4683" xr:uid="{2EC17B8B-8659-4015-A2FA-02785D03CAF8}"/>
    <cellStyle name="Comma 17 2 2 3" xfId="5950" xr:uid="{E0BA8ED5-BF6C-420E-A4CF-6D67DCAD3196}"/>
    <cellStyle name="Comma 17 2 3" xfId="4292" xr:uid="{5395DB55-3943-4889-A925-1C3343DB9892}"/>
    <cellStyle name="Comma 17 2 4" xfId="5612" xr:uid="{112A7F8B-3895-4099-A9D1-20BDC2EAF895}"/>
    <cellStyle name="Comma 18" xfId="1240" xr:uid="{208F6010-4EBD-41F6-8003-2D2790A21D11}"/>
    <cellStyle name="Comma 18 2" xfId="2982" xr:uid="{74B27445-0892-4A82-93F8-6FF712BBFA59}"/>
    <cellStyle name="Comma 18 2 2" xfId="3450" xr:uid="{28E2AE87-CE9B-4762-A835-F9CB50C0CC67}"/>
    <cellStyle name="Comma 18 2 2 2" xfId="4684" xr:uid="{3088CB27-24FB-4467-83CA-1CA2256A79E2}"/>
    <cellStyle name="Comma 18 2 2 3" xfId="5951" xr:uid="{3679A4EC-3654-4CE4-9988-8AD8D398771F}"/>
    <cellStyle name="Comma 18 2 3" xfId="4293" xr:uid="{A19CC8DB-D26A-4940-A0AE-62075B36CE09}"/>
    <cellStyle name="Comma 18 2 4" xfId="5613" xr:uid="{5D394D1E-1F77-4635-A2D4-95869E420161}"/>
    <cellStyle name="Comma 19" xfId="1241" xr:uid="{78597814-4A06-42A4-A467-077A392B4EBF}"/>
    <cellStyle name="Comma 19 2" xfId="2983" xr:uid="{D0A5FC6C-F8AE-4AE4-83AB-BDC15D2F18E6}"/>
    <cellStyle name="Comma 19 2 2" xfId="3451" xr:uid="{172FDC07-8B01-47A3-9D05-9002A498FA2B}"/>
    <cellStyle name="Comma 19 2 2 2" xfId="4685" xr:uid="{E227671F-F17D-4EDB-A96C-659749DCC2EF}"/>
    <cellStyle name="Comma 19 2 2 3" xfId="5952" xr:uid="{6E08E384-B64D-4017-88E5-19F271E01730}"/>
    <cellStyle name="Comma 19 2 3" xfId="4294" xr:uid="{3051F25E-9F0C-4AF1-9DED-7C7C57C14621}"/>
    <cellStyle name="Comma 19 2 4" xfId="5614" xr:uid="{42864E0E-C285-4BDA-B557-ADEAD18B67DB}"/>
    <cellStyle name="Comma 2" xfId="1242" xr:uid="{60E69384-8FC3-4410-8622-81C3D28D18E2}"/>
    <cellStyle name="Comma 2 10" xfId="1243" xr:uid="{5F4C276D-2109-4B12-8326-596E350B84C8}"/>
    <cellStyle name="Comma 2 10 2" xfId="2984" xr:uid="{F76653D4-C840-4379-ACCC-164405C335C5}"/>
    <cellStyle name="Comma 2 10 2 2" xfId="3452" xr:uid="{535E6A4A-7D39-444E-A8D8-32E05E7FD113}"/>
    <cellStyle name="Comma 2 10 2 2 2" xfId="4686" xr:uid="{DE0DC47B-DF65-49BD-A066-2A979C0DE121}"/>
    <cellStyle name="Comma 2 10 2 2 3" xfId="5953" xr:uid="{A312ED46-72DE-45D8-BD10-7008BCCAF4DA}"/>
    <cellStyle name="Comma 2 10 2 3" xfId="4295" xr:uid="{9EC80158-DE77-45F1-A161-AB68CB954E04}"/>
    <cellStyle name="Comma 2 10 2 4" xfId="5615" xr:uid="{E70DFD0A-85AA-4224-9B27-EE415E1EF585}"/>
    <cellStyle name="Comma 2 11" xfId="1244" xr:uid="{D9DA8A0E-DE42-43EF-B409-B099C7B3AC52}"/>
    <cellStyle name="Comma 2 11 2" xfId="2985" xr:uid="{213109B9-BD33-4428-A083-6772B52F4CA9}"/>
    <cellStyle name="Comma 2 11 2 2" xfId="3453" xr:uid="{DB910255-3EE6-4B22-9048-56D9D5727F06}"/>
    <cellStyle name="Comma 2 11 2 2 2" xfId="4687" xr:uid="{617C67B9-16C7-4ECF-8474-9818E0931C41}"/>
    <cellStyle name="Comma 2 11 2 2 3" xfId="5954" xr:uid="{664F3917-239B-4BF0-8963-7289D5E5B430}"/>
    <cellStyle name="Comma 2 11 2 3" xfId="4296" xr:uid="{6FF27692-3680-41CB-AE4A-65B01C2FF8FA}"/>
    <cellStyle name="Comma 2 11 2 4" xfId="5616" xr:uid="{440A7D4E-A7F6-49FF-9DD8-12B4D57C69C6}"/>
    <cellStyle name="Comma 2 12" xfId="1245" xr:uid="{7AC22F72-1F9E-4811-BC1B-D5A02E592E3E}"/>
    <cellStyle name="Comma 2 12 2" xfId="2986" xr:uid="{62D20321-FB17-4FB7-B848-F4646712C17B}"/>
    <cellStyle name="Comma 2 12 2 2" xfId="3454" xr:uid="{323C5A6C-C0F1-40D8-95E7-D29ED9DC47A2}"/>
    <cellStyle name="Comma 2 12 2 2 2" xfId="4688" xr:uid="{7C45A739-67AB-4236-9A59-DE073B00E332}"/>
    <cellStyle name="Comma 2 12 2 2 3" xfId="5955" xr:uid="{5A3DABAA-8D5F-4F7D-A8FB-186633635D93}"/>
    <cellStyle name="Comma 2 12 2 3" xfId="4297" xr:uid="{9EC93B8B-9A5D-40DA-B38C-CC7C0E65EAC0}"/>
    <cellStyle name="Comma 2 12 2 4" xfId="5617" xr:uid="{0D66D55C-2DFA-40D6-8918-9487F2FCD6DB}"/>
    <cellStyle name="Comma 2 13" xfId="1246" xr:uid="{2BFBE026-9100-4924-8B08-F387BE228C6C}"/>
    <cellStyle name="Comma 2 13 2" xfId="2987" xr:uid="{18D9A203-5FED-4A27-A7B5-A758E09F384E}"/>
    <cellStyle name="Comma 2 13 2 2" xfId="3455" xr:uid="{D8541B8A-9F16-4CC9-A3D8-059C0B272B3D}"/>
    <cellStyle name="Comma 2 13 2 2 2" xfId="4689" xr:uid="{931758B8-38E9-471A-BC2A-2CFBB48E7241}"/>
    <cellStyle name="Comma 2 13 2 2 3" xfId="5956" xr:uid="{82588A5B-1EB9-4C59-AE2B-224958BA7CD6}"/>
    <cellStyle name="Comma 2 13 2 3" xfId="4298" xr:uid="{CB441A77-D417-4212-ABA1-C47DDE91F19E}"/>
    <cellStyle name="Comma 2 13 2 4" xfId="5618" xr:uid="{A0BFDF42-7BF3-4D5E-8B49-6D8963D53DAD}"/>
    <cellStyle name="Comma 2 14" xfId="1247" xr:uid="{C9579E73-ED11-4632-9C62-F24E547048D1}"/>
    <cellStyle name="Comma 2 14 2" xfId="2988" xr:uid="{86BDC20C-9F7A-4029-95DF-D5D5DF871524}"/>
    <cellStyle name="Comma 2 14 2 2" xfId="3456" xr:uid="{83141870-C97D-49EA-BDA5-089B7722BF11}"/>
    <cellStyle name="Comma 2 14 2 2 2" xfId="4690" xr:uid="{66BEEF16-7EE8-49E8-A7D1-57C003DD8441}"/>
    <cellStyle name="Comma 2 14 2 2 3" xfId="5957" xr:uid="{60C7D36A-3A20-43C0-8438-5675CADA2943}"/>
    <cellStyle name="Comma 2 14 2 3" xfId="4299" xr:uid="{624E1531-0FFF-4E6E-98D7-7DCCDCBF89F8}"/>
    <cellStyle name="Comma 2 14 2 4" xfId="5619" xr:uid="{E93BC17F-667A-4A70-B28E-E29269E67A81}"/>
    <cellStyle name="Comma 2 15" xfId="1248" xr:uid="{9C684B1D-78E7-48F8-B837-D7D4EDC770B1}"/>
    <cellStyle name="Comma 2 15 2" xfId="2989" xr:uid="{656930FF-6EF1-4B22-997F-FA7D657DE9AE}"/>
    <cellStyle name="Comma 2 15 2 2" xfId="3457" xr:uid="{B2D2D991-2354-4ABC-8B3E-5F32A7A21D68}"/>
    <cellStyle name="Comma 2 15 2 2 2" xfId="4691" xr:uid="{5CC4EDD2-B0AD-4153-81A7-490A3DD3E481}"/>
    <cellStyle name="Comma 2 15 2 2 3" xfId="5958" xr:uid="{D1D50FD0-792A-44B5-B0B8-A15BCF691843}"/>
    <cellStyle name="Comma 2 15 2 3" xfId="4300" xr:uid="{9D3D844F-026D-4B72-8987-3232ED5C0BD6}"/>
    <cellStyle name="Comma 2 15 2 4" xfId="5620" xr:uid="{4F2C890C-0D16-4CDC-B485-021F426CFE6B}"/>
    <cellStyle name="Comma 2 16" xfId="1249" xr:uid="{8C7C8B2D-0C21-4285-95DE-7D14F8CB9E18}"/>
    <cellStyle name="Comma 2 16 2" xfId="1250" xr:uid="{55798AB5-BE41-4C2F-95E3-DEC07371036C}"/>
    <cellStyle name="Comma 2 16 2 2" xfId="2990" xr:uid="{EBC7C57A-9FC3-4D1B-89E4-2D851485B4B3}"/>
    <cellStyle name="Comma 2 16 2 2 2" xfId="3458" xr:uid="{C1276CDF-521C-4DB1-B121-13D0E4EA2148}"/>
    <cellStyle name="Comma 2 16 2 2 2 2" xfId="4692" xr:uid="{0072B009-A376-4608-B2AE-32B15CA1A911}"/>
    <cellStyle name="Comma 2 16 2 2 2 3" xfId="5959" xr:uid="{CE727F25-C1BA-47C2-9945-0C44FF13E2E9}"/>
    <cellStyle name="Comma 2 16 2 2 3" xfId="4301" xr:uid="{BCCFFEF2-71A3-4680-8081-A04A540D08AC}"/>
    <cellStyle name="Comma 2 16 2 2 4" xfId="5621" xr:uid="{DD9B9914-0B0A-4C15-ABFA-E2784DF8731D}"/>
    <cellStyle name="Comma 2 16 3" xfId="1251" xr:uid="{D002DEC5-E6CF-45D6-8829-DE379A46F0DF}"/>
    <cellStyle name="Comma 2 16 3 2" xfId="2991" xr:uid="{247C45D9-1158-4E49-9C7F-F2AF2EB93F93}"/>
    <cellStyle name="Comma 2 16 3 2 2" xfId="3459" xr:uid="{23E04F6B-4099-4326-BE0F-269FFF579C9B}"/>
    <cellStyle name="Comma 2 16 3 2 2 2" xfId="4693" xr:uid="{A2DF39D1-7BB9-4804-8629-E2CA67128C46}"/>
    <cellStyle name="Comma 2 16 3 2 2 3" xfId="5960" xr:uid="{64A9FBED-52E8-4063-B6BC-F50146533482}"/>
    <cellStyle name="Comma 2 16 3 2 3" xfId="4302" xr:uid="{7A37549F-9972-4DCD-805C-24B1367BFCF7}"/>
    <cellStyle name="Comma 2 16 3 2 4" xfId="5622" xr:uid="{77D05DEB-F1CA-417E-93B9-4174E23017D5}"/>
    <cellStyle name="Comma 2 17" xfId="1252" xr:uid="{AC35D53C-2FE7-4810-8E66-7EEB0417E5AA}"/>
    <cellStyle name="Comma 2 17 2" xfId="2992" xr:uid="{93C9B324-6559-4FFD-AEE7-E3BF4C8FDC7A}"/>
    <cellStyle name="Comma 2 17 2 2" xfId="3460" xr:uid="{AB60756B-35FE-4AD5-8A19-71EB932C0667}"/>
    <cellStyle name="Comma 2 17 2 2 2" xfId="4694" xr:uid="{AF8E1B85-5AE8-4C9C-B1EA-043252AAA938}"/>
    <cellStyle name="Comma 2 17 2 2 3" xfId="5961" xr:uid="{709A84BF-9234-42D8-8710-8F5BDC5A7053}"/>
    <cellStyle name="Comma 2 17 2 3" xfId="4303" xr:uid="{40CD0E0C-6214-4A1C-8B1C-CDD6BF021B51}"/>
    <cellStyle name="Comma 2 17 2 4" xfId="5623" xr:uid="{26908B93-D7C2-49CB-83B8-D38C314863A9}"/>
    <cellStyle name="Comma 2 18" xfId="1253" xr:uid="{1A5569A1-3835-47E1-8D86-B3329969413B}"/>
    <cellStyle name="Comma 2 18 2" xfId="2993" xr:uid="{B5B93135-9D21-43F6-A3C9-66F3345190EA}"/>
    <cellStyle name="Comma 2 18 2 2" xfId="3461" xr:uid="{519CB398-699F-4F8D-AF6B-6CEAB3FFA366}"/>
    <cellStyle name="Comma 2 18 2 2 2" xfId="4695" xr:uid="{5A3160FF-CFAF-4704-96ED-4A2192A79410}"/>
    <cellStyle name="Comma 2 18 2 2 3" xfId="5962" xr:uid="{DFC92651-1524-471C-9835-6FA1D6DFA5F5}"/>
    <cellStyle name="Comma 2 18 2 3" xfId="4304" xr:uid="{A3F15712-3A2E-4FE2-A282-284BF22020F5}"/>
    <cellStyle name="Comma 2 18 2 4" xfId="5624" xr:uid="{FAD9FED2-74AF-4666-98F1-CE2C967E8712}"/>
    <cellStyle name="Comma 2 19" xfId="1254" xr:uid="{E0404316-6003-4A39-AA39-892FF624388D}"/>
    <cellStyle name="Comma 2 19 2" xfId="1255" xr:uid="{10244181-CACC-4292-A258-60A15498CB78}"/>
    <cellStyle name="Comma 2 19 2 2" xfId="2994" xr:uid="{AC89C19D-38AA-48C5-81D4-0D1BDE7D0634}"/>
    <cellStyle name="Comma 2 19 2 2 2" xfId="3462" xr:uid="{4129323F-9DC7-4F59-947B-141091479A68}"/>
    <cellStyle name="Comma 2 19 2 2 2 2" xfId="4696" xr:uid="{B7DD7B96-3485-41F9-A63B-FC63EBD88DAD}"/>
    <cellStyle name="Comma 2 19 2 2 2 3" xfId="5963" xr:uid="{351B31D3-8C7D-4E33-BBED-9A02CF2D5ED5}"/>
    <cellStyle name="Comma 2 19 2 2 3" xfId="4305" xr:uid="{CCA6C15C-3E4B-4852-9B8E-BE3BE3B45D97}"/>
    <cellStyle name="Comma 2 19 2 2 4" xfId="5625" xr:uid="{614947C2-D164-49E5-B4A3-2CDAC09012AD}"/>
    <cellStyle name="Comma 2 2" xfId="1256" xr:uid="{43D48593-266C-47D6-8BF1-26678DD28293}"/>
    <cellStyle name="Comma 2 2 10" xfId="1257" xr:uid="{5ACB7895-E2EC-4588-B4CB-2DAAD6F61B86}"/>
    <cellStyle name="Comma 2 2 10 2" xfId="2995" xr:uid="{2E7CD15A-8483-4A3F-924B-6BD362F919E4}"/>
    <cellStyle name="Comma 2 2 10 2 2" xfId="3463" xr:uid="{E857BD54-C753-4F0B-90F1-E62912E47B0C}"/>
    <cellStyle name="Comma 2 2 10 2 2 2" xfId="4697" xr:uid="{9982121A-EECF-44B3-B8FD-D44FAE0184F6}"/>
    <cellStyle name="Comma 2 2 10 2 2 3" xfId="5964" xr:uid="{FDD8E711-DFBB-41F8-AD42-90ACFDE0731D}"/>
    <cellStyle name="Comma 2 2 10 2 3" xfId="4306" xr:uid="{CF512B2C-F75A-4437-9BF0-50D63B6285B4}"/>
    <cellStyle name="Comma 2 2 10 2 4" xfId="5626" xr:uid="{0249B1BB-9014-4A63-A737-FCA3BD0F8EDC}"/>
    <cellStyle name="Comma 2 2 11" xfId="1258" xr:uid="{AB6D1305-993C-4CA9-8B95-522D6BED5D94}"/>
    <cellStyle name="Comma 2 2 11 2" xfId="2996" xr:uid="{FA4D378A-2297-45F5-86ED-47B4B2CCA98C}"/>
    <cellStyle name="Comma 2 2 11 2 2" xfId="3464" xr:uid="{57E7590D-62FF-44FD-AFF3-3B5337C7E4C2}"/>
    <cellStyle name="Comma 2 2 11 2 2 2" xfId="4698" xr:uid="{8F2DE7CD-F8BA-473F-BFB9-C6D718B52766}"/>
    <cellStyle name="Comma 2 2 11 2 2 3" xfId="5965" xr:uid="{7B1D8722-3F64-4114-9434-1AE9AAFFEE4E}"/>
    <cellStyle name="Comma 2 2 11 2 3" xfId="4307" xr:uid="{1376306B-1084-43A1-91F1-98B9068B3C4B}"/>
    <cellStyle name="Comma 2 2 11 2 4" xfId="5627" xr:uid="{940D17AB-E208-4BB8-A37F-2ACEF938A30E}"/>
    <cellStyle name="Comma 2 2 2" xfId="1259" xr:uid="{6AA18047-B953-4681-A39A-E4FD2C63B3A0}"/>
    <cellStyle name="Comma 2 2 2 2" xfId="1260" xr:uid="{48C94FE7-BF3C-4534-954F-63A1B9E74828}"/>
    <cellStyle name="Comma 2 2 2 2 2" xfId="1261" xr:uid="{8219C25C-D05C-46CB-B7AA-BE4C6852E214}"/>
    <cellStyle name="Comma 2 2 2 2 2 2" xfId="2999" xr:uid="{B61F9D2A-C4E2-4365-99EF-B53EB64ED118}"/>
    <cellStyle name="Comma 2 2 2 2 2 2 2" xfId="3467" xr:uid="{E95AF5AA-7249-4DF2-A2D3-6F7B4A37601E}"/>
    <cellStyle name="Comma 2 2 2 2 2 2 2 2" xfId="4701" xr:uid="{1E269D8B-D70E-4C05-9D14-CFD94BBC6F53}"/>
    <cellStyle name="Comma 2 2 2 2 2 2 2 3" xfId="5968" xr:uid="{31238DD6-267B-4332-9332-E2A7A0DE0E48}"/>
    <cellStyle name="Comma 2 2 2 2 2 2 3" xfId="4310" xr:uid="{42272EBD-7AE4-41F1-9377-CB6562A94A90}"/>
    <cellStyle name="Comma 2 2 2 2 2 2 4" xfId="5630" xr:uid="{C255D179-CE51-4577-9204-D62B4788D965}"/>
    <cellStyle name="Comma 2 2 2 2 3" xfId="2998" xr:uid="{BD54599F-9E55-4D3C-A6FA-29BAB99BBA1D}"/>
    <cellStyle name="Comma 2 2 2 2 3 2" xfId="3466" xr:uid="{5327D491-69B5-4508-860E-E009748DAAD2}"/>
    <cellStyle name="Comma 2 2 2 2 3 2 2" xfId="4700" xr:uid="{36E45836-193E-40CC-9F0A-5E54A2F239BD}"/>
    <cellStyle name="Comma 2 2 2 2 3 2 3" xfId="5967" xr:uid="{96F2CFAC-2E50-4F2B-B667-D40F609489F1}"/>
    <cellStyle name="Comma 2 2 2 2 3 3" xfId="4309" xr:uid="{D7470027-7646-4071-A791-8918C4537DDD}"/>
    <cellStyle name="Comma 2 2 2 2 3 4" xfId="5629" xr:uid="{062A3C41-9413-4BDA-A879-7222802A1BD4}"/>
    <cellStyle name="Comma 2 2 2 3" xfId="1262" xr:uid="{10B115D2-45A2-45D6-AF30-A8B91CE130CC}"/>
    <cellStyle name="Comma 2 2 2 3 2" xfId="3000" xr:uid="{308CE89E-5FDA-4313-BC07-F58386A05855}"/>
    <cellStyle name="Comma 2 2 2 3 2 2" xfId="3468" xr:uid="{980D4F5D-F75D-4517-A52B-4349B92FF75D}"/>
    <cellStyle name="Comma 2 2 2 3 2 2 2" xfId="4702" xr:uid="{02230CB0-B96D-4E48-8F89-93068BF63404}"/>
    <cellStyle name="Comma 2 2 2 3 2 2 3" xfId="5969" xr:uid="{A611E762-A1C9-444E-8363-6FB99EFC2329}"/>
    <cellStyle name="Comma 2 2 2 3 2 3" xfId="4311" xr:uid="{E8105973-6AC1-46BA-BA12-C560CBC5281A}"/>
    <cellStyle name="Comma 2 2 2 3 2 4" xfId="5631" xr:uid="{496D777F-DB23-4F14-9F3E-17EE8758DFFC}"/>
    <cellStyle name="Comma 2 2 2 4" xfId="2997" xr:uid="{38680E45-8343-4216-8C5E-77A4640DAF87}"/>
    <cellStyle name="Comma 2 2 2 4 2" xfId="3465" xr:uid="{4212DF82-0B07-4F1A-9E15-C957DAD0192A}"/>
    <cellStyle name="Comma 2 2 2 4 2 2" xfId="4699" xr:uid="{B0E7A1F7-F94A-4021-A22A-BEC88A7C0751}"/>
    <cellStyle name="Comma 2 2 2 4 2 3" xfId="5966" xr:uid="{A2E44BC5-B955-4DD8-8803-E894597BACE8}"/>
    <cellStyle name="Comma 2 2 2 4 3" xfId="4308" xr:uid="{DCFBB17D-6BB3-48BD-814F-912D1591E520}"/>
    <cellStyle name="Comma 2 2 2 4 4" xfId="5628" xr:uid="{BCC976D5-A638-460C-BC82-FC05AF6295E8}"/>
    <cellStyle name="Comma 2 2 3" xfId="1263" xr:uid="{8BFB691A-3AF9-4870-988B-76162116DA1E}"/>
    <cellStyle name="Comma 2 2 3 2" xfId="3001" xr:uid="{4DCD70C1-32E2-489D-804F-F9F781A3F3A6}"/>
    <cellStyle name="Comma 2 2 3 2 2" xfId="3469" xr:uid="{C31C3B6A-AB96-42F6-B07D-2512708DF752}"/>
    <cellStyle name="Comma 2 2 3 2 2 2" xfId="4703" xr:uid="{99F94A02-D331-45BC-A609-B5504F3E948E}"/>
    <cellStyle name="Comma 2 2 3 2 2 3" xfId="5970" xr:uid="{D05E22A9-4A50-496B-B10C-684341B83007}"/>
    <cellStyle name="Comma 2 2 3 2 3" xfId="4312" xr:uid="{30C79E79-EB2B-487A-897A-239D3B855707}"/>
    <cellStyle name="Comma 2 2 3 2 4" xfId="5632" xr:uid="{546D63A2-F905-47D4-808A-6285557A7A4B}"/>
    <cellStyle name="Comma 2 2 4" xfId="1264" xr:uid="{7EACDB1A-E5EE-4DB1-9C35-FDF923EC907E}"/>
    <cellStyle name="Comma 2 2 4 2" xfId="1265" xr:uid="{47B6680E-C705-4CDD-AEF9-A88D3413C63E}"/>
    <cellStyle name="Comma 2 2 4 2 2" xfId="3003" xr:uid="{A4118AF6-6DD3-4286-8047-0CFEEDA60772}"/>
    <cellStyle name="Comma 2 2 4 2 2 2" xfId="3471" xr:uid="{CA05DECF-ACF0-4637-80F5-A9C030A71A56}"/>
    <cellStyle name="Comma 2 2 4 2 2 2 2" xfId="4705" xr:uid="{7439012A-2EAE-49A7-A3E9-C4791ACA25E9}"/>
    <cellStyle name="Comma 2 2 4 2 2 2 3" xfId="5972" xr:uid="{0C5B032C-F720-41A5-AC09-0F113668739B}"/>
    <cellStyle name="Comma 2 2 4 2 2 3" xfId="4314" xr:uid="{5A47547B-2515-4A51-84E8-F0B4EA63D81D}"/>
    <cellStyle name="Comma 2 2 4 2 2 4" xfId="5634" xr:uid="{B5F24E1A-062F-4AF6-8698-0587192C7BE6}"/>
    <cellStyle name="Comma 2 2 4 3" xfId="3002" xr:uid="{F64A7CBA-7213-43FB-90BB-0B1A6CB969F4}"/>
    <cellStyle name="Comma 2 2 4 3 2" xfId="3470" xr:uid="{11197DBE-BA24-4EFB-8343-5666C112ADC7}"/>
    <cellStyle name="Comma 2 2 4 3 2 2" xfId="4704" xr:uid="{58A8C8F3-2B32-4C4D-BBAC-F64DB19BCBB0}"/>
    <cellStyle name="Comma 2 2 4 3 2 3" xfId="5971" xr:uid="{73A1C150-44A1-421F-B872-2C8C6B1D6D8C}"/>
    <cellStyle name="Comma 2 2 4 3 3" xfId="4313" xr:uid="{235A2963-C5EE-4355-A8D7-171A515690E2}"/>
    <cellStyle name="Comma 2 2 4 3 4" xfId="5633" xr:uid="{7CD1D9FC-63BC-4095-A9BA-69190974C64E}"/>
    <cellStyle name="Comma 2 2 5" xfId="1266" xr:uid="{10876F28-1DA4-4C55-BC61-2CD5FA36E1BA}"/>
    <cellStyle name="Comma 2 2 5 2" xfId="3004" xr:uid="{783A8253-35F7-49B8-9F0D-0E212AAF04D1}"/>
    <cellStyle name="Comma 2 2 5 2 2" xfId="3472" xr:uid="{682FAD22-FE34-49AB-9F6F-C8F933A7ADF0}"/>
    <cellStyle name="Comma 2 2 5 2 2 2" xfId="4706" xr:uid="{47D33EEA-A41E-43EB-92CA-9715A191D133}"/>
    <cellStyle name="Comma 2 2 5 2 2 3" xfId="5973" xr:uid="{5409BEFB-5489-4E0C-9B59-03F22DD0149C}"/>
    <cellStyle name="Comma 2 2 5 2 3" xfId="4315" xr:uid="{E235C863-A00E-4DE0-AFE4-20463E5EA110}"/>
    <cellStyle name="Comma 2 2 5 2 4" xfId="5635" xr:uid="{2B9B7D80-6E20-4163-B27D-81E85D823E6C}"/>
    <cellStyle name="Comma 2 2 6" xfId="1267" xr:uid="{BF985A1D-3010-419B-9D5B-6A15FC70F716}"/>
    <cellStyle name="Comma 2 2 6 2" xfId="3005" xr:uid="{DA37967B-79F4-4991-960C-505C80E9CD7F}"/>
    <cellStyle name="Comma 2 2 6 2 2" xfId="3473" xr:uid="{C8ABD290-3554-457A-A7D2-996E4DB2268C}"/>
    <cellStyle name="Comma 2 2 6 2 2 2" xfId="4707" xr:uid="{E9E12B82-19BE-4E17-B309-D23234172DC6}"/>
    <cellStyle name="Comma 2 2 6 2 2 3" xfId="5974" xr:uid="{1A371F8C-0D0F-4058-833B-81B0F63DD927}"/>
    <cellStyle name="Comma 2 2 6 2 3" xfId="4316" xr:uid="{B46520A6-1BF3-46A1-AED8-A19104DE9B9B}"/>
    <cellStyle name="Comma 2 2 6 2 4" xfId="5636" xr:uid="{2F76B591-0008-443C-B54E-A7054F18CFEF}"/>
    <cellStyle name="Comma 2 2 7" xfId="1268" xr:uid="{66E6600D-4EE6-453A-8A5A-7A1F94A6C4F9}"/>
    <cellStyle name="Comma 2 2 7 2" xfId="3006" xr:uid="{6FF19010-1A21-42C3-8EFF-7DBC56B28B39}"/>
    <cellStyle name="Comma 2 2 7 2 2" xfId="3474" xr:uid="{4456DD3B-40AB-4AB5-BAD1-8C4774ECF0C8}"/>
    <cellStyle name="Comma 2 2 7 2 2 2" xfId="4708" xr:uid="{4A83CAD8-6BA5-4FFA-A84A-4EC1301108CD}"/>
    <cellStyle name="Comma 2 2 7 2 2 3" xfId="5975" xr:uid="{5AC51BC6-E18D-4BE8-9424-A95806CE033B}"/>
    <cellStyle name="Comma 2 2 7 2 3" xfId="4317" xr:uid="{1A7C9728-500B-4D2A-8B3C-EF7433AFF820}"/>
    <cellStyle name="Comma 2 2 7 2 4" xfId="5637" xr:uid="{9A09D9E1-208C-4EA4-B1CC-66E5E112857D}"/>
    <cellStyle name="Comma 2 2 8" xfId="1269" xr:uid="{185FF552-68B8-47D2-92DF-CB5441E03F89}"/>
    <cellStyle name="Comma 2 2 8 2" xfId="3007" xr:uid="{BEFC976B-29AB-4439-9BCF-70D0D257ADAC}"/>
    <cellStyle name="Comma 2 2 8 2 2" xfId="3475" xr:uid="{1E056A99-AD54-44DD-8D93-D67C75A3D51A}"/>
    <cellStyle name="Comma 2 2 8 2 2 2" xfId="4709" xr:uid="{72F8AF03-C77E-4539-8C39-ECE0E9BD6AFA}"/>
    <cellStyle name="Comma 2 2 8 2 2 3" xfId="5976" xr:uid="{5C308088-B154-4175-8473-E890EE17F902}"/>
    <cellStyle name="Comma 2 2 8 2 3" xfId="4318" xr:uid="{C655407D-D6BE-478C-BC64-090D8A265C10}"/>
    <cellStyle name="Comma 2 2 8 2 4" xfId="5638" xr:uid="{1D8AF03A-09F1-48C9-B267-B2D6C65BC41A}"/>
    <cellStyle name="Comma 2 2 9" xfId="1270" xr:uid="{67A4BC11-C524-4B6D-9A38-2B7A9D8550DE}"/>
    <cellStyle name="Comma 2 2 9 2" xfId="3008" xr:uid="{55ED45F3-6584-406C-B9B2-87D6CC770648}"/>
    <cellStyle name="Comma 2 2 9 2 2" xfId="3476" xr:uid="{EB4AC1F7-213D-403D-ABCC-647B818AF526}"/>
    <cellStyle name="Comma 2 2 9 2 2 2" xfId="4710" xr:uid="{BFBC7EEF-8579-48E2-AA29-FF16ADB2F390}"/>
    <cellStyle name="Comma 2 2 9 2 2 3" xfId="5977" xr:uid="{2E3FA761-4152-4EC0-9B03-F62678338476}"/>
    <cellStyle name="Comma 2 2 9 2 3" xfId="4319" xr:uid="{1A17BB01-4A40-4A67-8512-B7150E748BA2}"/>
    <cellStyle name="Comma 2 2 9 2 4" xfId="5639" xr:uid="{2D7B23A6-E856-44A9-BCEA-7990D385951B}"/>
    <cellStyle name="Comma 2 20" xfId="1271" xr:uid="{77EB438F-269D-4E12-8094-C20E8EDDF55D}"/>
    <cellStyle name="Comma 2 20 2" xfId="3009" xr:uid="{03AE5CD9-D698-43DA-86F5-834CA71BB275}"/>
    <cellStyle name="Comma 2 20 2 2" xfId="3477" xr:uid="{1CDE6B86-0AA4-4B76-8379-8A79FF1D4212}"/>
    <cellStyle name="Comma 2 20 2 2 2" xfId="4711" xr:uid="{45676546-5D2F-4C37-ABFE-E8A613C5885E}"/>
    <cellStyle name="Comma 2 20 2 2 3" xfId="5978" xr:uid="{1648FE2F-56A6-4546-8740-73DB9E789640}"/>
    <cellStyle name="Comma 2 20 2 3" xfId="4320" xr:uid="{18A94604-E3AC-41BF-8552-E7A2EA5585F9}"/>
    <cellStyle name="Comma 2 20 2 4" xfId="5640" xr:uid="{732D1ECF-F4F5-451E-8CFC-757312EAC6AA}"/>
    <cellStyle name="Comma 2 21" xfId="1272" xr:uid="{D773822F-EB5B-49C8-9B34-F337EBA506F0}"/>
    <cellStyle name="Comma 2 22" xfId="1273" xr:uid="{478D8919-5D07-48AB-8F50-43B799E9EB29}"/>
    <cellStyle name="Comma 2 22 2" xfId="3010" xr:uid="{5624E401-44E1-4F91-93DC-4D46047E7C51}"/>
    <cellStyle name="Comma 2 22 2 2" xfId="3478" xr:uid="{38CB07D9-F8E1-41C4-837E-74AD43D75F5B}"/>
    <cellStyle name="Comma 2 22 2 2 2" xfId="4712" xr:uid="{DD2D5182-880F-4A1E-A40F-8047EF88B30C}"/>
    <cellStyle name="Comma 2 22 2 2 3" xfId="5979" xr:uid="{45BF1325-3C01-4148-A98E-15EA8049CCCA}"/>
    <cellStyle name="Comma 2 22 2 3" xfId="4321" xr:uid="{E1A72FCB-4AD5-487F-A498-AB4DC3DB50B6}"/>
    <cellStyle name="Comma 2 22 2 4" xfId="5641" xr:uid="{B5E0EF31-3600-4A23-A842-8662BAE6AFEA}"/>
    <cellStyle name="Comma 2 23" xfId="1274" xr:uid="{B9F53561-D044-43A1-B047-75067AFB02D3}"/>
    <cellStyle name="Comma 2 24" xfId="1275" xr:uid="{E497A623-3EA1-4248-AD51-444CBAC7B298}"/>
    <cellStyle name="Comma 2 24 2" xfId="3011" xr:uid="{B2FEC4F0-9083-4A68-BD15-F3FD33F7DF9A}"/>
    <cellStyle name="Comma 2 24 2 2" xfId="3479" xr:uid="{C8FCC9AF-D03D-4D77-A08F-97E0ACC4C155}"/>
    <cellStyle name="Comma 2 24 2 2 2" xfId="4713" xr:uid="{82977FB3-6F71-480F-AA5D-6F2E48123D34}"/>
    <cellStyle name="Comma 2 24 2 2 3" xfId="5980" xr:uid="{E2474FF7-FCEA-4D0B-9219-3E1F3488FCC2}"/>
    <cellStyle name="Comma 2 24 2 3" xfId="4322" xr:uid="{9EC98A2D-19A4-458A-A39E-ADF0230C4464}"/>
    <cellStyle name="Comma 2 24 2 4" xfId="5642" xr:uid="{0DA5AD8D-A46D-41BF-AF14-0FA22B9EC501}"/>
    <cellStyle name="Comma 2 25" xfId="1276" xr:uid="{F601D8C0-5B31-468E-B8D8-2453198B0520}"/>
    <cellStyle name="Comma 2 25 2" xfId="3012" xr:uid="{78D80CD8-E0A1-485D-AD1E-6EC70BA60AB3}"/>
    <cellStyle name="Comma 2 25 2 2" xfId="3480" xr:uid="{30B4BDFA-87B4-4082-991B-98814CA0CA40}"/>
    <cellStyle name="Comma 2 25 2 2 2" xfId="4714" xr:uid="{B1978E74-7D2D-4B72-80D2-C1226935F4EB}"/>
    <cellStyle name="Comma 2 25 2 2 3" xfId="5981" xr:uid="{886A4BAF-526D-4F99-90FB-97E1D7162782}"/>
    <cellStyle name="Comma 2 25 2 3" xfId="4323" xr:uid="{995D578D-9754-4706-B4BD-883FB18D5436}"/>
    <cellStyle name="Comma 2 25 2 4" xfId="5643" xr:uid="{E27FA1DE-58E4-40C3-B915-BF34EC3C2860}"/>
    <cellStyle name="Comma 2 26" xfId="1277" xr:uid="{54C13334-5A28-4A21-A2CA-61DFD2B62E23}"/>
    <cellStyle name="Comma 2 26 2" xfId="3013" xr:uid="{5F6F73E8-8071-4B0C-A5B3-3C5FEA165389}"/>
    <cellStyle name="Comma 2 26 2 2" xfId="3481" xr:uid="{D220EB39-E817-4BE3-8C26-C6865DA76B71}"/>
    <cellStyle name="Comma 2 26 2 2 2" xfId="4715" xr:uid="{E5BE8528-8C66-4C72-8EC7-8A2255137E74}"/>
    <cellStyle name="Comma 2 26 2 2 3" xfId="5982" xr:uid="{C0A93E01-6046-43CB-80F4-9821A1282376}"/>
    <cellStyle name="Comma 2 26 2 3" xfId="4324" xr:uid="{ADA83C72-1CB4-43A1-ACAD-931EEF6F1EA4}"/>
    <cellStyle name="Comma 2 26 2 4" xfId="5644" xr:uid="{B91D9229-218C-4AFD-B4EC-7FF9B9E1AB11}"/>
    <cellStyle name="Comma 2 27" xfId="1278" xr:uid="{C178C18E-1449-4AD6-B62B-C909FF748C01}"/>
    <cellStyle name="Comma 2 27 2" xfId="3014" xr:uid="{CE2CAD45-957A-42A9-8531-C6FEF7E30B6B}"/>
    <cellStyle name="Comma 2 27 2 2" xfId="3482" xr:uid="{4DD2D121-1FA4-406A-A736-CA4CB1E21522}"/>
    <cellStyle name="Comma 2 27 2 2 2" xfId="4716" xr:uid="{C25BE6DC-7838-48C0-8CB1-B2B597B93A01}"/>
    <cellStyle name="Comma 2 27 2 2 3" xfId="5983" xr:uid="{C348FED2-4401-42C7-9044-2DBCE36B7047}"/>
    <cellStyle name="Comma 2 27 2 3" xfId="4325" xr:uid="{BF8BC7BF-3E26-4E00-A7A4-203419BDE09E}"/>
    <cellStyle name="Comma 2 27 2 4" xfId="5645" xr:uid="{2CFE87DF-7106-4390-A3FF-455129D50B51}"/>
    <cellStyle name="Comma 2 28" xfId="1279" xr:uid="{19160909-4264-4A12-89D9-4CAFC48681B7}"/>
    <cellStyle name="Comma 2 28 2" xfId="3015" xr:uid="{D138D950-2537-49D6-B71F-7600C992C314}"/>
    <cellStyle name="Comma 2 28 2 2" xfId="3483" xr:uid="{F29F2021-CCFA-41FE-8C0E-910D457D0779}"/>
    <cellStyle name="Comma 2 28 2 2 2" xfId="4717" xr:uid="{513ADDDE-0189-4EFE-AC61-A24DB53A3907}"/>
    <cellStyle name="Comma 2 28 2 2 3" xfId="5984" xr:uid="{2FAFE442-5688-4995-8B73-C02F9FBED134}"/>
    <cellStyle name="Comma 2 28 2 3" xfId="4326" xr:uid="{9EFAF6AB-4C1C-44C8-B09F-DF7125F63125}"/>
    <cellStyle name="Comma 2 28 2 4" xfId="5646" xr:uid="{B6DCD287-79BB-484D-91B0-5B6928E1B88D}"/>
    <cellStyle name="Comma 2 29" xfId="1280" xr:uid="{16A24877-376C-4628-A10F-0F2ADBF615F7}"/>
    <cellStyle name="Comma 2 29 2" xfId="3016" xr:uid="{08A4EBA9-E6D1-4628-BAA4-B8E84B34C804}"/>
    <cellStyle name="Comma 2 29 2 2" xfId="3484" xr:uid="{64908208-76D9-4C12-B668-F2522C2D3A15}"/>
    <cellStyle name="Comma 2 29 2 2 2" xfId="4718" xr:uid="{B10FA411-FEC1-4C0D-9326-F1458BAD5B15}"/>
    <cellStyle name="Comma 2 29 2 2 3" xfId="5985" xr:uid="{FA0F255C-5026-4D97-862A-00FBDA962A45}"/>
    <cellStyle name="Comma 2 29 2 3" xfId="4327" xr:uid="{D9F42E06-4086-4F30-BE3F-281ED174EAAA}"/>
    <cellStyle name="Comma 2 29 2 4" xfId="5647" xr:uid="{B6998555-AA98-44C5-B025-E716BF73D673}"/>
    <cellStyle name="Comma 2 3" xfId="1281" xr:uid="{6208E7B8-2312-4C30-ADF2-AB6F9B26DC54}"/>
    <cellStyle name="Comma 2 3 2" xfId="1282" xr:uid="{309DDDEF-7861-4F56-BE54-471B067884EB}"/>
    <cellStyle name="Comma 2 3 2 2" xfId="3017" xr:uid="{2326480E-0219-42EA-AA6E-E54ADE217613}"/>
    <cellStyle name="Comma 2 3 2 2 2" xfId="3485" xr:uid="{6BF140EE-77D2-4001-BDA6-64BFE01724D4}"/>
    <cellStyle name="Comma 2 3 2 2 2 2" xfId="4719" xr:uid="{2730E782-2CAF-445A-AD5F-A5856BD42654}"/>
    <cellStyle name="Comma 2 3 2 2 2 3" xfId="5986" xr:uid="{E971B4E7-A0D9-4C8F-AC41-B008E0672856}"/>
    <cellStyle name="Comma 2 3 2 2 3" xfId="4328" xr:uid="{6D04CE59-7B9F-41AA-B182-4FCEDCD5F75B}"/>
    <cellStyle name="Comma 2 3 2 2 4" xfId="5648" xr:uid="{A4244864-02C0-4211-8928-AD30DCDB6414}"/>
    <cellStyle name="Comma 2 3 3" xfId="1283" xr:uid="{0FAF69FE-4638-4717-B24E-82AA79FDEA2C}"/>
    <cellStyle name="Comma 2 3 3 2" xfId="3018" xr:uid="{AF065F08-ECA0-4186-AF0C-1212CE21BA9A}"/>
    <cellStyle name="Comma 2 3 3 2 2" xfId="3486" xr:uid="{0D920219-D81B-4A70-B0BC-A0C3DCD69E49}"/>
    <cellStyle name="Comma 2 3 3 2 2 2" xfId="4720" xr:uid="{584088BA-CD38-4E20-9D2D-1FA5E8D2314D}"/>
    <cellStyle name="Comma 2 3 3 2 2 3" xfId="5987" xr:uid="{4B85471A-A43C-47DA-A198-2158BAC31317}"/>
    <cellStyle name="Comma 2 3 3 2 3" xfId="4329" xr:uid="{3EFB80A0-10CD-407F-AF66-C14E575850EC}"/>
    <cellStyle name="Comma 2 3 3 2 4" xfId="5649" xr:uid="{6E2E5E75-7278-4878-B1C0-B7A25B32F81D}"/>
    <cellStyle name="Comma 2 3 4" xfId="1284" xr:uid="{9B3071AA-0AC7-48F6-9369-4F6EA4134589}"/>
    <cellStyle name="Comma 2 3 4 2" xfId="3019" xr:uid="{2FE8D5FB-A064-411E-AB37-351439A27280}"/>
    <cellStyle name="Comma 2 3 4 2 2" xfId="3487" xr:uid="{03CE4D07-84C7-4FDE-BE6D-00C619AC2797}"/>
    <cellStyle name="Comma 2 3 4 2 2 2" xfId="4721" xr:uid="{3780CABC-31F4-4711-A88C-2C4359A959A3}"/>
    <cellStyle name="Comma 2 3 4 2 2 3" xfId="5988" xr:uid="{C0E1470D-7F68-4C80-A69F-722A3FBD0F4F}"/>
    <cellStyle name="Comma 2 3 4 2 3" xfId="4330" xr:uid="{78306C00-7363-444E-A6C9-1E7E7D56E53E}"/>
    <cellStyle name="Comma 2 3 4 2 4" xfId="5650" xr:uid="{18B4C452-DBB7-4B68-AC96-F90AFA826C2A}"/>
    <cellStyle name="Comma 2 3 5" xfId="1285" xr:uid="{0C2EC917-9E37-411C-8FDE-297559B1152A}"/>
    <cellStyle name="Comma 2 3 5 2" xfId="3020" xr:uid="{9D9CB3DD-D164-4C88-BB1B-5B54A35AF316}"/>
    <cellStyle name="Comma 2 3 5 2 2" xfId="3488" xr:uid="{AEED0D48-B42A-45E8-8BE8-214280960219}"/>
    <cellStyle name="Comma 2 3 5 2 2 2" xfId="4722" xr:uid="{26CC394F-A35C-40ED-A153-2680B0885D0C}"/>
    <cellStyle name="Comma 2 3 5 2 2 3" xfId="5989" xr:uid="{CE4E32CE-A336-4E06-945E-F24391223859}"/>
    <cellStyle name="Comma 2 3 5 2 3" xfId="4331" xr:uid="{F1765239-03C9-4E2E-BE45-8424FF1435A0}"/>
    <cellStyle name="Comma 2 3 5 2 4" xfId="5651" xr:uid="{AE61EC0A-6B36-41B0-B681-B33FD21BEEE7}"/>
    <cellStyle name="Comma 2 3 6" xfId="1286" xr:uid="{73F92EBC-A1BE-4C55-B04D-3AD4802D5D53}"/>
    <cellStyle name="Comma 2 3 6 2" xfId="3021" xr:uid="{15E348A2-703E-4740-9184-640D7B23F143}"/>
    <cellStyle name="Comma 2 3 6 2 2" xfId="3489" xr:uid="{D34A43D7-0BFA-4FE1-8FB1-A1451A1AF08F}"/>
    <cellStyle name="Comma 2 3 6 2 2 2" xfId="4723" xr:uid="{82BA5DFE-FF7C-4168-9DD1-7F169010594F}"/>
    <cellStyle name="Comma 2 3 6 2 2 3" xfId="5990" xr:uid="{5893F831-619F-4C76-9350-0586F1ABC8F9}"/>
    <cellStyle name="Comma 2 3 6 2 3" xfId="4332" xr:uid="{7073C263-379F-4380-8CCF-659D298144C1}"/>
    <cellStyle name="Comma 2 3 6 2 4" xfId="5652" xr:uid="{531DB7EC-2C14-46B0-8A7F-F060EC68D1EF}"/>
    <cellStyle name="Comma 2 3 7" xfId="1287" xr:uid="{A7997E86-3A44-47CF-9FA7-1E1A5B5ADEEF}"/>
    <cellStyle name="Comma 2 3 7 2" xfId="3022" xr:uid="{820B23B0-4F09-4ACF-806C-07C81876A715}"/>
    <cellStyle name="Comma 2 3 7 2 2" xfId="3490" xr:uid="{E5E3F15B-60AE-45A6-9BEA-1192E8BD31E0}"/>
    <cellStyle name="Comma 2 3 7 2 2 2" xfId="4724" xr:uid="{626ABF29-05FF-4C2E-88CD-497A2D90B8B4}"/>
    <cellStyle name="Comma 2 3 7 2 2 3" xfId="5991" xr:uid="{5F9E8403-24D4-41AE-9F97-D8EA15778F6B}"/>
    <cellStyle name="Comma 2 3 7 2 3" xfId="4333" xr:uid="{606FFC5A-CCBA-4F72-B52D-B4E7065F2503}"/>
    <cellStyle name="Comma 2 3 7 2 4" xfId="5653" xr:uid="{134DB70D-CC9B-4D57-B8FB-8B89B4F63FB3}"/>
    <cellStyle name="Comma 2 3 8" xfId="1288" xr:uid="{5561B8DD-C1AD-4153-9E29-9C29C37FD595}"/>
    <cellStyle name="Comma 2 3 8 2" xfId="3023" xr:uid="{DA51A55E-1758-49C8-9AB7-38476CD4921E}"/>
    <cellStyle name="Comma 2 3 8 2 2" xfId="3491" xr:uid="{B59BA7EC-AB90-4E11-B90B-1DD3208EAA3F}"/>
    <cellStyle name="Comma 2 3 8 2 2 2" xfId="4725" xr:uid="{2491B990-6D21-4787-BF1F-254ADDDB2955}"/>
    <cellStyle name="Comma 2 3 8 2 2 3" xfId="5992" xr:uid="{E87D0EEE-095C-4F3C-8B76-C7E0567753B4}"/>
    <cellStyle name="Comma 2 3 8 2 3" xfId="4334" xr:uid="{BB1C8E09-7C35-48E1-9E8E-5CE7BC9C5935}"/>
    <cellStyle name="Comma 2 3 8 2 4" xfId="5654" xr:uid="{984CF826-6126-4DC3-8B6A-2CEBD402DD67}"/>
    <cellStyle name="Comma 2 3 9" xfId="1289" xr:uid="{6797A8CC-09C0-46D4-AF2F-C88FCA19B658}"/>
    <cellStyle name="Comma 2 3 9 2" xfId="3024" xr:uid="{6B173058-B8A2-4CBB-B4B1-45C2183442B4}"/>
    <cellStyle name="Comma 2 3 9 2 2" xfId="3492" xr:uid="{B251702B-BA35-4195-A8F8-1581F5286F1B}"/>
    <cellStyle name="Comma 2 3 9 2 2 2" xfId="4726" xr:uid="{E93F62EA-483D-4282-95BD-D1321586B165}"/>
    <cellStyle name="Comma 2 3 9 2 2 3" xfId="5993" xr:uid="{9A5F3ECF-7535-476D-995A-51F2D8CB6E75}"/>
    <cellStyle name="Comma 2 3 9 2 3" xfId="4335" xr:uid="{54CA05F7-5FFB-440E-9FD8-8F9BD8F3127E}"/>
    <cellStyle name="Comma 2 3 9 2 4" xfId="5655" xr:uid="{F8F954D5-9757-4C28-B352-56AB4A7E69F0}"/>
    <cellStyle name="Comma 2 30" xfId="1290" xr:uid="{025F1331-F6FB-4320-9C2A-E273CEF4CEFE}"/>
    <cellStyle name="Comma 2 30 2" xfId="3025" xr:uid="{436F91DB-6714-4A03-87A4-CAFC1DBFFB0E}"/>
    <cellStyle name="Comma 2 30 2 2" xfId="3493" xr:uid="{0B616FC4-2658-4C02-AE65-0DB451FA8572}"/>
    <cellStyle name="Comma 2 30 2 2 2" xfId="4727" xr:uid="{D67FC5F2-EF12-4841-98AB-29718CE6049A}"/>
    <cellStyle name="Comma 2 30 2 2 3" xfId="5994" xr:uid="{A4A41D3D-0E75-4C15-B190-9541CDE8FCA1}"/>
    <cellStyle name="Comma 2 30 2 3" xfId="4336" xr:uid="{705B9F9A-EBE2-4C2E-8FDD-ACD872659E0C}"/>
    <cellStyle name="Comma 2 30 2 4" xfId="5656" xr:uid="{86A38101-C08C-4E61-92E0-01BE433F4FB3}"/>
    <cellStyle name="Comma 2 31" xfId="1291" xr:uid="{3E692445-BEEC-42CA-8396-7BA14959B3E3}"/>
    <cellStyle name="Comma 2 31 2" xfId="3026" xr:uid="{6E458E77-54D4-48DC-91FD-19A55A3ED3E8}"/>
    <cellStyle name="Comma 2 31 2 2" xfId="3494" xr:uid="{9F628737-44EF-421F-8BF1-98DBF2E83849}"/>
    <cellStyle name="Comma 2 31 2 2 2" xfId="4728" xr:uid="{4EF4463C-00E7-4C76-BC05-9CEEBE4C32D5}"/>
    <cellStyle name="Comma 2 31 2 2 3" xfId="5995" xr:uid="{522EBD1A-34DC-4C73-AA41-B5C78F831CAC}"/>
    <cellStyle name="Comma 2 31 2 3" xfId="4337" xr:uid="{4548C64B-4E47-4AE0-B1DD-B6C52DDB35CA}"/>
    <cellStyle name="Comma 2 31 2 4" xfId="5657" xr:uid="{4ADB77A1-A717-460E-8CDA-86957AB6EA91}"/>
    <cellStyle name="Comma 2 32" xfId="1292" xr:uid="{8C893B90-18A4-491B-8D08-7B98216CD1BA}"/>
    <cellStyle name="Comma 2 33" xfId="4923" xr:uid="{B3EE5281-9090-4398-95F5-75E13A5E7A2F}"/>
    <cellStyle name="Comma 2 4" xfId="1293" xr:uid="{B400B94A-A942-4D0C-8BB1-36858AAAEF09}"/>
    <cellStyle name="Comma 2 4 2" xfId="1294" xr:uid="{1D513312-D467-456B-8FB9-78E36E2EA357}"/>
    <cellStyle name="Comma 2 4 2 2" xfId="1295" xr:uid="{759FA0A1-339F-42D6-B183-0D644C4E2C8B}"/>
    <cellStyle name="Comma 2 4 2 2 2" xfId="3028" xr:uid="{24149964-FF28-45C1-86B1-E9DF5121E489}"/>
    <cellStyle name="Comma 2 4 2 2 2 2" xfId="3496" xr:uid="{A1C8CE23-6689-42C0-9FA7-A7DD5003BEF3}"/>
    <cellStyle name="Comma 2 4 2 2 2 2 2" xfId="4730" xr:uid="{7B923675-C22C-4CC7-BD4C-16BC53B3C4AA}"/>
    <cellStyle name="Comma 2 4 2 2 2 2 3" xfId="5997" xr:uid="{9E82351A-50DE-464D-AC80-1A74335EF888}"/>
    <cellStyle name="Comma 2 4 2 2 2 3" xfId="4339" xr:uid="{5EFED66F-0D6F-4628-88A3-9832B39E7E56}"/>
    <cellStyle name="Comma 2 4 2 2 2 4" xfId="5659" xr:uid="{EC539AFE-5913-496A-B62E-ED1BE2B5B5E5}"/>
    <cellStyle name="Comma 2 4 2 3" xfId="1296" xr:uid="{61E38419-24F8-4997-A00D-3065E368D780}"/>
    <cellStyle name="Comma 2 4 2 3 2" xfId="3029" xr:uid="{EE06907B-9E66-42BB-A11C-CBB71B25146D}"/>
    <cellStyle name="Comma 2 4 2 3 2 2" xfId="3497" xr:uid="{D1087047-47F6-4CB6-8D8B-AACB818EA7A0}"/>
    <cellStyle name="Comma 2 4 2 3 2 2 2" xfId="4731" xr:uid="{A8CAC35D-E47F-4A66-9FF1-4EC9EBCF4890}"/>
    <cellStyle name="Comma 2 4 2 3 2 2 3" xfId="5998" xr:uid="{C93B6875-1E53-42ED-B049-9B851B5E338A}"/>
    <cellStyle name="Comma 2 4 2 3 2 3" xfId="4340" xr:uid="{34F437CB-8ECC-4CD1-BCB2-2304612AE9D6}"/>
    <cellStyle name="Comma 2 4 2 3 2 4" xfId="5660" xr:uid="{65B23010-2CE4-4450-9408-3D28EFCA500B}"/>
    <cellStyle name="Comma 2 4 2 4" xfId="3027" xr:uid="{DDDC9F31-B11A-4402-874F-A660ADBC870A}"/>
    <cellStyle name="Comma 2 4 2 4 2" xfId="3495" xr:uid="{A2BD380A-FC5C-438B-93AA-DBA53E46F349}"/>
    <cellStyle name="Comma 2 4 2 4 2 2" xfId="4729" xr:uid="{D4482DF9-1359-4077-8058-178DF5EA00C2}"/>
    <cellStyle name="Comma 2 4 2 4 2 3" xfId="5996" xr:uid="{A3547DA7-DC33-47CE-8BFE-1C9D895EED30}"/>
    <cellStyle name="Comma 2 4 2 4 3" xfId="4338" xr:uid="{2F8B04A0-B2A8-445F-9193-DA86D1DD1786}"/>
    <cellStyle name="Comma 2 4 2 4 4" xfId="5658" xr:uid="{0170CA69-D869-4B09-A5A8-C666F6138B01}"/>
    <cellStyle name="Comma 2 4 3" xfId="1297" xr:uid="{16496EEC-0E0D-452C-AD8B-9128A3FB6757}"/>
    <cellStyle name="Comma 2 4 3 2" xfId="3030" xr:uid="{9EC51C7D-74D0-4D11-997F-686CDD1D51B1}"/>
    <cellStyle name="Comma 2 4 3 2 2" xfId="3498" xr:uid="{82D80C3E-90DA-4729-9817-71398F6FAE24}"/>
    <cellStyle name="Comma 2 4 3 2 2 2" xfId="4732" xr:uid="{9AEF30A3-2F12-4DCB-8FB6-7F023ACCC2BE}"/>
    <cellStyle name="Comma 2 4 3 2 2 3" xfId="5999" xr:uid="{E59DF384-1309-40B6-9FAD-B269F3B72132}"/>
    <cellStyle name="Comma 2 4 3 2 3" xfId="4341" xr:uid="{1CE90BEA-7144-4B44-A9CB-D3B8DBF57B95}"/>
    <cellStyle name="Comma 2 4 3 2 4" xfId="5661" xr:uid="{F49788A7-FFAF-462F-B328-9FB37B977418}"/>
    <cellStyle name="Comma 2 4 4" xfId="1298" xr:uid="{53949A44-D664-47D4-A679-F228FAA8B953}"/>
    <cellStyle name="Comma 2 4 4 2" xfId="3031" xr:uid="{F03AAD33-6D1A-4250-B0C6-D7DDC04D49D7}"/>
    <cellStyle name="Comma 2 4 4 2 2" xfId="3499" xr:uid="{8FC16859-08C3-42F1-9D28-C03028F7938C}"/>
    <cellStyle name="Comma 2 4 4 2 2 2" xfId="4733" xr:uid="{C8811D7D-C183-4049-AE12-1A480E28E740}"/>
    <cellStyle name="Comma 2 4 4 2 2 3" xfId="6000" xr:uid="{5F63C23A-7709-4586-9321-2D849690B99F}"/>
    <cellStyle name="Comma 2 4 4 2 3" xfId="4342" xr:uid="{AA86081A-D1F1-4A6A-89DD-A46DFB492BBE}"/>
    <cellStyle name="Comma 2 4 4 2 4" xfId="5662" xr:uid="{2E675766-7FBB-489C-88D9-93333315E9CA}"/>
    <cellStyle name="Comma 2 4 5" xfId="1299" xr:uid="{8D9E7D11-8274-4EF0-96F7-42EF7795E346}"/>
    <cellStyle name="Comma 2 4 5 2" xfId="3032" xr:uid="{2E544EFD-30EF-47E7-AA82-45AEB62AAB17}"/>
    <cellStyle name="Comma 2 4 5 2 2" xfId="3500" xr:uid="{80038445-5D5C-480D-9A52-7E3125B0D1C0}"/>
    <cellStyle name="Comma 2 4 5 2 2 2" xfId="4734" xr:uid="{DC05A45C-0BB3-47A9-B5A7-6EA7D215E4B6}"/>
    <cellStyle name="Comma 2 4 5 2 2 3" xfId="6001" xr:uid="{81FE4572-3A90-4782-9358-929335255F8A}"/>
    <cellStyle name="Comma 2 4 5 2 3" xfId="4343" xr:uid="{B5D25A47-CF7F-4C84-828D-CCA73A809BA7}"/>
    <cellStyle name="Comma 2 4 5 2 4" xfId="5663" xr:uid="{9BA5961F-AF71-43C2-8341-1695D7EC3FD3}"/>
    <cellStyle name="Comma 2 4 6" xfId="1300" xr:uid="{BEC27B65-1DFA-4DD8-AF18-EED75021790C}"/>
    <cellStyle name="Comma 2 4 6 2" xfId="3033" xr:uid="{A6084472-2AB7-47A0-A2C3-0F55BD026C91}"/>
    <cellStyle name="Comma 2 4 6 2 2" xfId="3501" xr:uid="{95C42DB3-41EB-4B77-A052-F9D115D34EB4}"/>
    <cellStyle name="Comma 2 4 6 2 2 2" xfId="4735" xr:uid="{7A83994D-664F-45A9-B827-81EA287B664E}"/>
    <cellStyle name="Comma 2 4 6 2 2 3" xfId="6002" xr:uid="{4F67BB90-5265-4C20-B3AF-E12F2D9335E2}"/>
    <cellStyle name="Comma 2 4 6 2 3" xfId="4344" xr:uid="{2007478F-32A4-47EA-BB7E-A915EE5C5FC1}"/>
    <cellStyle name="Comma 2 4 6 2 4" xfId="5664" xr:uid="{B2A0AB12-BFB9-4CC2-A643-8CD3802E496B}"/>
    <cellStyle name="Comma 2 4 7" xfId="1301" xr:uid="{46611DC5-F4CA-4B23-845F-35A25354D618}"/>
    <cellStyle name="Comma 2 4 7 2" xfId="3034" xr:uid="{45A885F8-4F6C-4D72-9F69-D3FE399225C2}"/>
    <cellStyle name="Comma 2 4 7 2 2" xfId="3502" xr:uid="{3AEF2D80-0C01-48E6-A094-CE9CDBAD0E66}"/>
    <cellStyle name="Comma 2 4 7 2 2 2" xfId="4736" xr:uid="{662A6589-7C59-4AE9-BE25-F057344E2291}"/>
    <cellStyle name="Comma 2 4 7 2 2 3" xfId="6003" xr:uid="{D21EB6D6-177D-481C-9424-A27E72EA8046}"/>
    <cellStyle name="Comma 2 4 7 2 3" xfId="4345" xr:uid="{3814E722-BB6D-4992-A96A-5303F104AF0C}"/>
    <cellStyle name="Comma 2 4 7 2 4" xfId="5665" xr:uid="{ECAE787C-64E6-4AB1-BA31-2146ADC099F9}"/>
    <cellStyle name="Comma 2 4 8" xfId="1302" xr:uid="{204FF10C-380B-45AF-8469-CEBD94295C94}"/>
    <cellStyle name="Comma 2 4 8 2" xfId="3035" xr:uid="{64AB8C10-CDC6-40CD-9EFC-43929F23CEE8}"/>
    <cellStyle name="Comma 2 4 8 2 2" xfId="3503" xr:uid="{F76A5E62-4D9F-4EBE-A009-F968CFAEE12C}"/>
    <cellStyle name="Comma 2 4 8 2 2 2" xfId="4737" xr:uid="{76733212-3A92-41B3-9BE9-3460E2A978AB}"/>
    <cellStyle name="Comma 2 4 8 2 2 3" xfId="6004" xr:uid="{899E2220-1224-4250-8B80-AD49B68447B0}"/>
    <cellStyle name="Comma 2 4 8 2 3" xfId="4346" xr:uid="{55BD40C7-A901-400C-AA17-4218AC6F7BC1}"/>
    <cellStyle name="Comma 2 4 8 2 4" xfId="5666" xr:uid="{70AC68E6-B94B-4FBF-BA29-DEE591209928}"/>
    <cellStyle name="Comma 2 4 9" xfId="1303" xr:uid="{3C2FFDD1-DB44-4359-8A09-60EFCC23C6E2}"/>
    <cellStyle name="Comma 2 4 9 2" xfId="3036" xr:uid="{B5E24D49-4F08-46E7-B3B8-C16233CA2FB7}"/>
    <cellStyle name="Comma 2 4 9 2 2" xfId="3504" xr:uid="{B14A7A72-FEA5-4BDC-BFE9-65102E1AF60D}"/>
    <cellStyle name="Comma 2 4 9 2 2 2" xfId="4738" xr:uid="{0ADD292F-6C2B-45D5-A533-FDF02CA4721D}"/>
    <cellStyle name="Comma 2 4 9 2 2 3" xfId="6005" xr:uid="{3F916B96-D2BE-4455-86EA-7F8028E405E5}"/>
    <cellStyle name="Comma 2 4 9 2 3" xfId="4347" xr:uid="{B52082C6-1A71-4CF0-8F12-3BCA9496711F}"/>
    <cellStyle name="Comma 2 4 9 2 4" xfId="5667" xr:uid="{540E7E72-DE49-4720-A465-C54D8D05D9B5}"/>
    <cellStyle name="Comma 2 5" xfId="1304" xr:uid="{37EDD984-F5B0-4C1E-B327-506916260026}"/>
    <cellStyle name="Comma 2 5 2" xfId="1305" xr:uid="{9F188DBF-1BE8-4758-9057-6D377CE4CD2A}"/>
    <cellStyle name="Comma 2 5 2 2" xfId="3037" xr:uid="{075DA7C0-934D-48C4-8A60-724916CC096E}"/>
    <cellStyle name="Comma 2 5 2 2 2" xfId="3505" xr:uid="{711CFE6A-9AFC-43AA-AC44-8A4ED47197D0}"/>
    <cellStyle name="Comma 2 5 2 2 2 2" xfId="4739" xr:uid="{013FB90F-9570-431B-926C-88B5208B01F2}"/>
    <cellStyle name="Comma 2 5 2 2 2 3" xfId="6006" xr:uid="{E33FF9EA-EF5D-4B35-911E-050FF7EE9A5B}"/>
    <cellStyle name="Comma 2 5 2 2 3" xfId="4348" xr:uid="{3D44689E-8862-4705-946D-448A0E00A5D3}"/>
    <cellStyle name="Comma 2 5 2 2 4" xfId="5668" xr:uid="{FA6FBF9D-24FF-44CA-B298-7E076F90A48D}"/>
    <cellStyle name="Comma 2 5 3" xfId="1306" xr:uid="{8DB51714-9A23-4734-B9B0-12884A29D7F7}"/>
    <cellStyle name="Comma 2 5 3 2" xfId="3038" xr:uid="{5AA6D838-68E4-49A8-921F-C27D4DE21F29}"/>
    <cellStyle name="Comma 2 5 3 2 2" xfId="3506" xr:uid="{D8A69F81-A806-44D0-A196-94605322EA1C}"/>
    <cellStyle name="Comma 2 5 3 2 2 2" xfId="4740" xr:uid="{94551E01-EB0E-4D35-8B9D-A8F63BED508A}"/>
    <cellStyle name="Comma 2 5 3 2 2 3" xfId="6007" xr:uid="{D696D98B-D927-46C8-AA1F-7DED7FC42AAF}"/>
    <cellStyle name="Comma 2 5 3 2 3" xfId="4349" xr:uid="{F08DA36B-FE04-4A46-AA1E-A27E80404263}"/>
    <cellStyle name="Comma 2 5 3 2 4" xfId="5669" xr:uid="{78D56EFC-0E7A-4708-8FCE-E28F4B88C10F}"/>
    <cellStyle name="Comma 2 5 4" xfId="1307" xr:uid="{E0F8112A-2B95-4D33-BCD4-ADA42CBB0D3F}"/>
    <cellStyle name="Comma 2 5 4 2" xfId="3039" xr:uid="{4C90F7BD-BE3F-4EC7-9E8F-2F0CE9395DCA}"/>
    <cellStyle name="Comma 2 5 4 2 2" xfId="3507" xr:uid="{0F66F20A-5698-4F4D-8B02-454A8E3CE538}"/>
    <cellStyle name="Comma 2 5 4 2 2 2" xfId="4741" xr:uid="{060C7781-21F0-447B-8A68-1EBD11DAF07C}"/>
    <cellStyle name="Comma 2 5 4 2 2 3" xfId="6008" xr:uid="{924C1527-71C1-4BBD-8E4E-2669BBC29558}"/>
    <cellStyle name="Comma 2 5 4 2 3" xfId="4350" xr:uid="{C0C056DA-8E29-4440-965A-48DB36951DE4}"/>
    <cellStyle name="Comma 2 5 4 2 4" xfId="5670" xr:uid="{7D5F5F0E-7020-42E9-9C99-C012D69ED242}"/>
    <cellStyle name="Comma 2 5 5" xfId="1308" xr:uid="{93CEF147-EFFD-4016-AFFA-5B2AF3A26F49}"/>
    <cellStyle name="Comma 2 5 5 2" xfId="3040" xr:uid="{0FB7CB7D-0AB6-4BB6-BC26-9296B40A38EB}"/>
    <cellStyle name="Comma 2 5 5 2 2" xfId="3508" xr:uid="{206BA7AA-8EB3-45BF-B7E6-E573B7DAABD2}"/>
    <cellStyle name="Comma 2 5 5 2 2 2" xfId="4742" xr:uid="{4F023514-78FC-4D48-9D1E-D4CA711B0C96}"/>
    <cellStyle name="Comma 2 5 5 2 2 3" xfId="6009" xr:uid="{79CB3F66-9DDA-4D12-B35C-786DAA80369E}"/>
    <cellStyle name="Comma 2 5 5 2 3" xfId="4351" xr:uid="{95257F3F-0999-4C31-ADA3-01B63178DE5B}"/>
    <cellStyle name="Comma 2 5 5 2 4" xfId="5671" xr:uid="{AF2C8329-0FF8-46AB-AAFC-F7BC78995006}"/>
    <cellStyle name="Comma 2 5 6" xfId="1309" xr:uid="{7C33512F-1872-485B-AB29-1F894E4D7CE1}"/>
    <cellStyle name="Comma 2 5 6 2" xfId="3041" xr:uid="{230D8FC6-3398-4662-985D-B976EAC5121E}"/>
    <cellStyle name="Comma 2 5 6 2 2" xfId="3509" xr:uid="{C4FA02CD-5947-4EC5-9585-89AA8A43C504}"/>
    <cellStyle name="Comma 2 5 6 2 2 2" xfId="4743" xr:uid="{B51193E3-BFEF-4D32-BBBD-EE3C03BDDC12}"/>
    <cellStyle name="Comma 2 5 6 2 2 3" xfId="6010" xr:uid="{D2D35FFF-6A59-43FB-A136-45F3270F9AB1}"/>
    <cellStyle name="Comma 2 5 6 2 3" xfId="4352" xr:uid="{D1058886-3B63-484C-8957-4981DEAEFCFF}"/>
    <cellStyle name="Comma 2 5 6 2 4" xfId="5672" xr:uid="{94040A9D-1034-4C79-905B-59CDF5AD637D}"/>
    <cellStyle name="Comma 2 5 7" xfId="1310" xr:uid="{94E5C2A0-53F9-4534-9901-94ED5A99DFEE}"/>
    <cellStyle name="Comma 2 5 7 2" xfId="3042" xr:uid="{FA875AF4-3F92-47B5-BEDA-617C9847DA6B}"/>
    <cellStyle name="Comma 2 5 7 2 2" xfId="3510" xr:uid="{307E4F15-63EC-463C-8743-17C5CE2BC073}"/>
    <cellStyle name="Comma 2 5 7 2 2 2" xfId="4744" xr:uid="{E77FA122-F02F-4056-9D7D-A75775DF6C2E}"/>
    <cellStyle name="Comma 2 5 7 2 2 3" xfId="6011" xr:uid="{D5F68430-F764-4EC8-B0E8-3B05A2FAE2BC}"/>
    <cellStyle name="Comma 2 5 7 2 3" xfId="4353" xr:uid="{F1ED7CC7-C86E-4FA6-8C24-D7C480A9BB73}"/>
    <cellStyle name="Comma 2 5 7 2 4" xfId="5673" xr:uid="{7C15533B-FB7C-40A9-8F8B-B498B0C7CE36}"/>
    <cellStyle name="Comma 2 5 8" xfId="1311" xr:uid="{7E606928-B3AD-4D3D-B08C-6BEAC18BCA44}"/>
    <cellStyle name="Comma 2 5 8 2" xfId="3043" xr:uid="{2D86AFE0-3CD7-4B40-8254-A88C6628ED34}"/>
    <cellStyle name="Comma 2 5 8 2 2" xfId="3511" xr:uid="{15E740F9-97F0-4A0D-88BB-3A94EF3E15D8}"/>
    <cellStyle name="Comma 2 5 8 2 2 2" xfId="4745" xr:uid="{408AB4B8-B3BB-4C0F-90C7-0E9BFA1B6AEF}"/>
    <cellStyle name="Comma 2 5 8 2 2 3" xfId="6012" xr:uid="{82852A72-9D21-40AD-A96B-E03E0B67F3AB}"/>
    <cellStyle name="Comma 2 5 8 2 3" xfId="4354" xr:uid="{BE5B49AB-A751-41B6-92DD-0A850C9ED1A9}"/>
    <cellStyle name="Comma 2 5 8 2 4" xfId="5674" xr:uid="{621BA0C3-F9FC-4CED-949C-8833491C82FA}"/>
    <cellStyle name="Comma 2 5 9" xfId="1312" xr:uid="{55F7544F-78B6-447B-82BA-E9F54ABB8C7F}"/>
    <cellStyle name="Comma 2 5 9 2" xfId="3044" xr:uid="{258B0D62-446B-4459-884E-8FAE73D71587}"/>
    <cellStyle name="Comma 2 5 9 2 2" xfId="3512" xr:uid="{F931C462-AC59-4158-95BB-93BAA0C3B6CE}"/>
    <cellStyle name="Comma 2 5 9 2 2 2" xfId="4746" xr:uid="{5BEC771A-303E-4763-B9EE-FD57D9ADD9E9}"/>
    <cellStyle name="Comma 2 5 9 2 2 3" xfId="6013" xr:uid="{B4F37ED0-2BF5-4203-8CD8-1F1E259D1ACC}"/>
    <cellStyle name="Comma 2 5 9 2 3" xfId="4355" xr:uid="{B2BCCA0F-D906-4C2F-8E9C-426AC26A3CEF}"/>
    <cellStyle name="Comma 2 5 9 2 4" xfId="5675" xr:uid="{21151B4F-70E1-4A48-BCC6-E5CD0135580E}"/>
    <cellStyle name="Comma 2 6" xfId="1313" xr:uid="{BDEB2B99-14C8-430A-AEC2-0C638E5FAC71}"/>
    <cellStyle name="Comma 2 6 2" xfId="3045" xr:uid="{9BE93AF7-C092-4EFC-8C84-A6F9BD003AE5}"/>
    <cellStyle name="Comma 2 6 2 2" xfId="3513" xr:uid="{025530F4-ECB6-435D-AE4E-D25481586027}"/>
    <cellStyle name="Comma 2 6 2 2 2" xfId="4747" xr:uid="{280A9076-F614-43FD-BC9C-F008D2AEDD7F}"/>
    <cellStyle name="Comma 2 6 2 2 3" xfId="6014" xr:uid="{58BB3724-E916-4B16-A253-677C1149A5FF}"/>
    <cellStyle name="Comma 2 6 2 3" xfId="4356" xr:uid="{42576C8B-7079-4E1B-BBBF-544F876C8991}"/>
    <cellStyle name="Comma 2 6 2 4" xfId="5676" xr:uid="{CFA48D50-67BB-4272-9CA3-33382AC1DB4F}"/>
    <cellStyle name="Comma 2 7" xfId="1314" xr:uid="{7779547D-B8A7-4404-A3A7-24D8CF32752A}"/>
    <cellStyle name="Comma 2 7 2" xfId="3046" xr:uid="{1DA0793B-4507-40F0-AA71-BEDF61D7B0A0}"/>
    <cellStyle name="Comma 2 7 2 2" xfId="3514" xr:uid="{2A70DB6F-B540-4829-8936-CDF447BEAC44}"/>
    <cellStyle name="Comma 2 7 2 2 2" xfId="4748" xr:uid="{9FE9F48B-AD65-41AB-BBCA-D1919AB04EF2}"/>
    <cellStyle name="Comma 2 7 2 2 3" xfId="6015" xr:uid="{8D8A122B-BB8A-4ADF-ABED-083094397A1F}"/>
    <cellStyle name="Comma 2 7 2 3" xfId="4357" xr:uid="{B1791B09-DA02-4123-AAF0-C8DE4A7886A6}"/>
    <cellStyle name="Comma 2 7 2 4" xfId="5677" xr:uid="{37307309-1C11-46F0-942E-96F7CB809A7B}"/>
    <cellStyle name="Comma 2 8" xfId="1315" xr:uid="{FFEEC379-19F6-479C-B1AB-579C31D94B11}"/>
    <cellStyle name="Comma 2 8 2" xfId="3047" xr:uid="{818CE6A5-078C-4AEF-939D-E8BD3C090351}"/>
    <cellStyle name="Comma 2 8 2 2" xfId="3515" xr:uid="{1AA7A573-8B64-407A-8C04-CA19517E2C90}"/>
    <cellStyle name="Comma 2 8 2 2 2" xfId="4749" xr:uid="{1CE58D94-1A5A-4224-B281-DB5E7ABA4D39}"/>
    <cellStyle name="Comma 2 8 2 2 3" xfId="6016" xr:uid="{CA80463E-40A4-448D-B732-A5E52127DAB2}"/>
    <cellStyle name="Comma 2 8 2 3" xfId="4358" xr:uid="{A47F9557-5E5E-4D72-905A-62C3C3B46C53}"/>
    <cellStyle name="Comma 2 8 2 4" xfId="5678" xr:uid="{FA0923D9-F6A1-45A7-AB7F-4E196A7A2809}"/>
    <cellStyle name="Comma 2 9" xfId="1316" xr:uid="{5BCE04ED-B04D-4E17-9B9C-31289B809407}"/>
    <cellStyle name="Comma 2 9 2" xfId="3048" xr:uid="{9840931B-ED0A-4F45-8866-F38E88101947}"/>
    <cellStyle name="Comma 2 9 2 2" xfId="3516" xr:uid="{7362978F-8C45-40E7-ABD7-ADBA26DB4EB6}"/>
    <cellStyle name="Comma 2 9 2 2 2" xfId="4750" xr:uid="{55BCEA46-8E4E-47F7-9448-C3515B81B746}"/>
    <cellStyle name="Comma 2 9 2 2 3" xfId="6017" xr:uid="{9E8F24B8-EF26-46BD-B2EC-D648D7A4C269}"/>
    <cellStyle name="Comma 2 9 2 3" xfId="4359" xr:uid="{46DE014F-FC79-4F8E-9801-E7806D626354}"/>
    <cellStyle name="Comma 2 9 2 4" xfId="5679" xr:uid="{28CAB23D-B096-4654-9F43-B3413FC1C9F3}"/>
    <cellStyle name="Comma 20" xfId="1317" xr:uid="{0EE7139E-E694-4BA8-BDEC-BC14C5641F13}"/>
    <cellStyle name="Comma 20 2" xfId="3049" xr:uid="{D68A8F83-6444-4CAA-A2FB-8FF7CCD26522}"/>
    <cellStyle name="Comma 20 2 2" xfId="3517" xr:uid="{A4ED8868-B87D-44B5-94FF-768803BF0A9A}"/>
    <cellStyle name="Comma 20 2 2 2" xfId="4751" xr:uid="{073D28A1-BD8B-4FB4-8A94-55D1FB5064DF}"/>
    <cellStyle name="Comma 20 2 2 3" xfId="6018" xr:uid="{C381A925-83D7-4267-9901-5B3FB8F0AB6E}"/>
    <cellStyle name="Comma 20 2 3" xfId="4360" xr:uid="{109B346A-CCC4-4F8E-A307-3D400134A0A0}"/>
    <cellStyle name="Comma 20 2 4" xfId="5680" xr:uid="{D4DE516D-995B-4720-887E-F4CD86CB78D9}"/>
    <cellStyle name="Comma 21" xfId="1318" xr:uid="{17DBA3F3-D5A6-4489-9E8B-395FB10A7685}"/>
    <cellStyle name="Comma 21 2" xfId="3050" xr:uid="{1C287173-5513-4310-A456-F39D055A3350}"/>
    <cellStyle name="Comma 21 2 2" xfId="3518" xr:uid="{0436948D-69E0-46CA-9BEB-58DE61A1BD6D}"/>
    <cellStyle name="Comma 21 2 2 2" xfId="4752" xr:uid="{25077B87-F2D5-48BE-A2FD-4E87AA88B5AE}"/>
    <cellStyle name="Comma 21 2 2 3" xfId="6019" xr:uid="{70FA3A5C-30EC-41DF-A22D-44A71EA32B8A}"/>
    <cellStyle name="Comma 21 2 3" xfId="4361" xr:uid="{0F892288-F497-4114-A00D-7B1B0E20F6AE}"/>
    <cellStyle name="Comma 21 2 4" xfId="5681" xr:uid="{04F2C051-9BB2-4CD4-9ED4-F4CC2BA9B41A}"/>
    <cellStyle name="Comma 22" xfId="1319" xr:uid="{9E526AB0-8613-4C48-A79A-CCFB462DFD27}"/>
    <cellStyle name="Comma 22 2" xfId="1320" xr:uid="{0863D895-3FFF-4D00-9235-10FE5DBDEC12}"/>
    <cellStyle name="Comma 22 2 2" xfId="3051" xr:uid="{D97DD22C-65A5-4B5F-A5F6-06D29BA5D55F}"/>
    <cellStyle name="Comma 22 2 2 2" xfId="3519" xr:uid="{1719EBD5-CBDF-4DEE-A17E-AC0A5B259225}"/>
    <cellStyle name="Comma 22 2 2 2 2" xfId="4753" xr:uid="{EFF2AC9A-C06A-4ACE-838B-E13F42F4127B}"/>
    <cellStyle name="Comma 22 2 2 2 3" xfId="6020" xr:uid="{4EEAB860-7530-4432-8CCD-52167F407CAA}"/>
    <cellStyle name="Comma 22 2 2 3" xfId="4362" xr:uid="{C5EFFDE2-FB2B-4D7A-85F6-01CACD19E26B}"/>
    <cellStyle name="Comma 22 2 2 4" xfId="5682" xr:uid="{4237541E-C49E-4CFE-90FB-C751F03AAED2}"/>
    <cellStyle name="Comma 22 3" xfId="1321" xr:uid="{4351EBDD-A49F-4954-BF13-F5606A6001AF}"/>
    <cellStyle name="Comma 22 3 2" xfId="3052" xr:uid="{6CEBCBB2-F326-45EB-9C1C-2982DCCE6C2B}"/>
    <cellStyle name="Comma 22 3 2 2" xfId="3520" xr:uid="{32170748-9A6A-46A9-B4DF-1FF3A5F3761C}"/>
    <cellStyle name="Comma 22 3 2 2 2" xfId="4754" xr:uid="{C2EEC791-E4F4-463C-84F1-DC505283D2C9}"/>
    <cellStyle name="Comma 22 3 2 2 3" xfId="6021" xr:uid="{1582D22F-4C99-4E18-B1DA-258BC6B1DEBE}"/>
    <cellStyle name="Comma 22 3 2 3" xfId="4363" xr:uid="{A3353F67-01B0-44A5-B8DE-994CE4169665}"/>
    <cellStyle name="Comma 22 3 2 4" xfId="5683" xr:uid="{BC690BDE-57BE-4D24-A2AA-AADDD5C86998}"/>
    <cellStyle name="Comma 22 4" xfId="1322" xr:uid="{C3D139D6-B82C-4AF3-86EE-2166FE7654CA}"/>
    <cellStyle name="Comma 22 4 2" xfId="3053" xr:uid="{D59177ED-EAD1-4F9B-AC22-832BEA7ED083}"/>
    <cellStyle name="Comma 22 4 2 2" xfId="3521" xr:uid="{25412420-331A-49B0-92C6-73173077ADBC}"/>
    <cellStyle name="Comma 22 4 2 2 2" xfId="4755" xr:uid="{AB0E04B5-444A-4AA5-8706-903E1799929F}"/>
    <cellStyle name="Comma 22 4 2 2 3" xfId="6022" xr:uid="{F18E27D3-6E15-470D-8112-9B29B303EE2E}"/>
    <cellStyle name="Comma 22 4 2 3" xfId="4364" xr:uid="{4EC27872-B5A6-43B1-835A-622A1BFCF465}"/>
    <cellStyle name="Comma 22 4 2 4" xfId="5684" xr:uid="{4C39645A-33F5-4CE6-82BC-4AB6A19C0A56}"/>
    <cellStyle name="Comma 22 5" xfId="1323" xr:uid="{79E26654-645D-4DB5-8EF8-D6A6E1FBDF8E}"/>
    <cellStyle name="Comma 22 5 2" xfId="3054" xr:uid="{83B8AE5D-79C5-4B00-9661-699BCDBF5BDE}"/>
    <cellStyle name="Comma 22 5 2 2" xfId="3522" xr:uid="{E24B9B29-5DA4-421A-8C33-15032DD299E4}"/>
    <cellStyle name="Comma 22 5 2 2 2" xfId="4756" xr:uid="{118B9AAF-2C28-4371-A9E7-9D31A75801D2}"/>
    <cellStyle name="Comma 22 5 2 2 3" xfId="6023" xr:uid="{56D19A37-1C6F-48B0-A3B3-DE975F038AB1}"/>
    <cellStyle name="Comma 22 5 2 3" xfId="4365" xr:uid="{7A69FACE-E939-407C-8E30-2AFF822C891F}"/>
    <cellStyle name="Comma 22 5 2 4" xfId="5685" xr:uid="{09392575-21E9-453E-9FAA-27577FBE0051}"/>
    <cellStyle name="Comma 22 6" xfId="1324" xr:uid="{E2FC2787-780D-4C4C-84AF-5CD3733DDFAD}"/>
    <cellStyle name="Comma 22 6 2" xfId="3055" xr:uid="{84E03FB3-A93F-4E8E-A7FC-4E2A152E5BAE}"/>
    <cellStyle name="Comma 22 6 2 2" xfId="3523" xr:uid="{4793244B-68D1-4CBA-AD8B-266A15C83442}"/>
    <cellStyle name="Comma 22 6 2 2 2" xfId="4757" xr:uid="{D2C5AC16-9044-40DC-BD47-00C1EB7758B0}"/>
    <cellStyle name="Comma 22 6 2 2 3" xfId="6024" xr:uid="{45091A30-2349-459B-B730-57C490B90A9A}"/>
    <cellStyle name="Comma 22 6 2 3" xfId="4366" xr:uid="{F144F836-96D1-40AE-864F-C01217308F60}"/>
    <cellStyle name="Comma 22 6 2 4" xfId="5686" xr:uid="{744F896B-3793-40B8-9ECF-3F6A7B4D4C42}"/>
    <cellStyle name="Comma 22 7" xfId="1325" xr:uid="{2CD3806B-8DC2-49CD-8699-87FFDB646C8E}"/>
    <cellStyle name="Comma 22 7 2" xfId="3056" xr:uid="{28740AFD-121D-4223-8852-77642CC5A8D9}"/>
    <cellStyle name="Comma 22 7 2 2" xfId="3524" xr:uid="{4BBC4025-30C3-4730-847C-610A80BA6842}"/>
    <cellStyle name="Comma 22 7 2 2 2" xfId="4758" xr:uid="{68805336-140A-4265-890B-0B2F19B8AC4C}"/>
    <cellStyle name="Comma 22 7 2 2 3" xfId="6025" xr:uid="{605308AC-DECC-4539-A47D-02B10C4CCCA0}"/>
    <cellStyle name="Comma 22 7 2 3" xfId="4367" xr:uid="{F5A4AA00-CA3F-4826-816E-F8B1E57BD5A0}"/>
    <cellStyle name="Comma 22 7 2 4" xfId="5687" xr:uid="{F7E6480E-3299-477D-8643-BE0FDA67C328}"/>
    <cellStyle name="Comma 23" xfId="1326" xr:uid="{A85AC3F2-EBC5-46A2-81AF-B571264D5539}"/>
    <cellStyle name="Comma 23 2" xfId="3057" xr:uid="{DD9CEC4A-53E0-41B2-A567-E44C2A3810FC}"/>
    <cellStyle name="Comma 23 2 2" xfId="3525" xr:uid="{EFA3CF28-E16B-4C76-ACC9-BADB8C6E419E}"/>
    <cellStyle name="Comma 23 2 2 2" xfId="4759" xr:uid="{F81A7896-FD31-448B-84BA-FDB70D04AE32}"/>
    <cellStyle name="Comma 23 2 2 3" xfId="6026" xr:uid="{42A68017-24F4-46C7-B2C5-7EE8857BA549}"/>
    <cellStyle name="Comma 23 2 3" xfId="4368" xr:uid="{B5C0CF4D-6C81-4934-9D21-91D53D0788FB}"/>
    <cellStyle name="Comma 23 2 4" xfId="5688" xr:uid="{4F7AF719-A7BA-4EBC-B60E-A9B8D6A2A31F}"/>
    <cellStyle name="Comma 24" xfId="1327" xr:uid="{D4CCCC10-2C56-4240-AB8D-22D3DB97EA76}"/>
    <cellStyle name="Comma 24 2" xfId="3058" xr:uid="{4420A31D-CB43-4CC8-BF56-2BADEF6DD7BC}"/>
    <cellStyle name="Comma 24 2 2" xfId="3526" xr:uid="{D87764D6-89FA-4B2D-B451-0C1A262919F9}"/>
    <cellStyle name="Comma 24 2 2 2" xfId="4760" xr:uid="{B7D414ED-14C2-4299-9B7E-68CE90AE965A}"/>
    <cellStyle name="Comma 24 2 2 3" xfId="6027" xr:uid="{02AE4786-D035-4C2E-ACDD-C28667B8A728}"/>
    <cellStyle name="Comma 24 2 3" xfId="4369" xr:uid="{2A2B9E29-B8D3-4621-9DE2-AEBE5B72B037}"/>
    <cellStyle name="Comma 24 2 4" xfId="5689" xr:uid="{0F61362A-E4F3-44A4-9E20-8754614223E6}"/>
    <cellStyle name="Comma 25" xfId="1328" xr:uid="{1F8E1CFE-864F-47A4-AE6C-6BC5C5EE4728}"/>
    <cellStyle name="Comma 25 2" xfId="1329" xr:uid="{B9A1E0BC-AEA7-4C99-8928-929A6C362F7C}"/>
    <cellStyle name="Comma 25 2 2" xfId="3059" xr:uid="{B699DF43-BC49-4A71-9D78-A5245684ED25}"/>
    <cellStyle name="Comma 25 2 2 2" xfId="3527" xr:uid="{E949D4ED-0F08-4B55-9D44-5C8DBFB82658}"/>
    <cellStyle name="Comma 25 2 2 2 2" xfId="4761" xr:uid="{A6D83461-5ACB-40CF-9CB1-99100949EC35}"/>
    <cellStyle name="Comma 25 2 2 2 3" xfId="6028" xr:uid="{C2A13B37-1A14-488A-AEA5-DCEB0CAB2AA4}"/>
    <cellStyle name="Comma 25 2 2 3" xfId="4370" xr:uid="{3415C64E-CA7F-4838-9243-CA2929ACF31E}"/>
    <cellStyle name="Comma 25 2 2 4" xfId="5690" xr:uid="{E67C953F-AE8F-4748-BA71-C40B2221E28A}"/>
    <cellStyle name="Comma 25 3" xfId="1330" xr:uid="{99745B8A-BEB5-433B-AFD6-3681E47420A4}"/>
    <cellStyle name="Comma 25 3 2" xfId="3060" xr:uid="{EB7D9193-3F41-4742-A0B9-44C581AE9578}"/>
    <cellStyle name="Comma 25 3 2 2" xfId="3528" xr:uid="{F1E1781C-3CB8-4836-AACA-884CA0A80100}"/>
    <cellStyle name="Comma 25 3 2 2 2" xfId="4762" xr:uid="{EC5397D3-0545-47C1-99DE-FF3DCE8BE576}"/>
    <cellStyle name="Comma 25 3 2 2 3" xfId="6029" xr:uid="{7F349951-D78F-4D8B-995A-55798467D33C}"/>
    <cellStyle name="Comma 25 3 2 3" xfId="4371" xr:uid="{D5287531-B715-409E-9310-814928E6A445}"/>
    <cellStyle name="Comma 25 3 2 4" xfId="5691" xr:uid="{2C77487C-A009-403E-8DAE-228DA45E2A92}"/>
    <cellStyle name="Comma 25 4" xfId="1331" xr:uid="{BCBCC2F0-147F-45A2-A9B9-D189013F56B3}"/>
    <cellStyle name="Comma 25 4 2" xfId="3061" xr:uid="{5B06D6CC-439F-4EBD-97F5-43E56513408E}"/>
    <cellStyle name="Comma 25 4 2 2" xfId="3529" xr:uid="{D71674B1-546A-4C9E-B117-FECA68B8B0B6}"/>
    <cellStyle name="Comma 25 4 2 2 2" xfId="4763" xr:uid="{6818C3B8-2C21-4AC4-BF9E-0E5D584BD860}"/>
    <cellStyle name="Comma 25 4 2 2 3" xfId="6030" xr:uid="{7A7AD413-AF9C-4BD8-9403-B948D8415105}"/>
    <cellStyle name="Comma 25 4 2 3" xfId="4372" xr:uid="{EA8320E1-E64F-407B-8630-4013C670CD28}"/>
    <cellStyle name="Comma 25 4 2 4" xfId="5692" xr:uid="{670732D8-EE15-4026-8DE5-286AC23EE328}"/>
    <cellStyle name="Comma 25 5" xfId="1332" xr:uid="{A30112B6-1F05-454F-A55E-62BEABCD78B1}"/>
    <cellStyle name="Comma 25 5 2" xfId="3062" xr:uid="{9B5527BA-D9ED-45B9-89BE-8D5D30AFEA49}"/>
    <cellStyle name="Comma 25 5 2 2" xfId="3530" xr:uid="{E98517EC-966B-48D8-AC2E-49F92DE5F555}"/>
    <cellStyle name="Comma 25 5 2 2 2" xfId="4764" xr:uid="{5A600FCE-F8EC-4CCF-97E8-CA682E345B91}"/>
    <cellStyle name="Comma 25 5 2 2 3" xfId="6031" xr:uid="{E2A06145-006F-42BE-9F0D-1E569D47953B}"/>
    <cellStyle name="Comma 25 5 2 3" xfId="4373" xr:uid="{65C7184C-92C0-466B-A477-742445489D0A}"/>
    <cellStyle name="Comma 25 5 2 4" xfId="5693" xr:uid="{3EED848E-09E2-4FAE-8A88-D4A0099CC206}"/>
    <cellStyle name="Comma 25 6" xfId="1333" xr:uid="{4C920707-A36F-4FB8-9C77-CB984EDE730A}"/>
    <cellStyle name="Comma 25 6 2" xfId="3063" xr:uid="{95732D53-D812-4C95-B154-97AA3768FE6E}"/>
    <cellStyle name="Comma 25 6 2 2" xfId="3531" xr:uid="{D968E55C-2C38-4108-B853-026E4146F42F}"/>
    <cellStyle name="Comma 25 6 2 2 2" xfId="4765" xr:uid="{9015DCE8-7F55-454D-92D5-D00C5AF28305}"/>
    <cellStyle name="Comma 25 6 2 2 3" xfId="6032" xr:uid="{4A808C12-BEA5-4E63-96B7-9EA76BFDC24A}"/>
    <cellStyle name="Comma 25 6 2 3" xfId="4374" xr:uid="{721E92E4-B08E-44EC-AEC3-D2437FFEC7A8}"/>
    <cellStyle name="Comma 25 6 2 4" xfId="5694" xr:uid="{54B2AC1F-88DA-43A7-8422-9A1833FA370D}"/>
    <cellStyle name="Comma 25 7" xfId="1334" xr:uid="{CA6B4B52-7CFF-4819-80B9-3BA7D3C38889}"/>
    <cellStyle name="Comma 25 7 2" xfId="3064" xr:uid="{220B9E8A-EFD3-4562-B109-02162911540C}"/>
    <cellStyle name="Comma 25 7 2 2" xfId="3532" xr:uid="{0887890B-5429-4A3A-B913-147680644AC0}"/>
    <cellStyle name="Comma 25 7 2 2 2" xfId="4766" xr:uid="{E448CEAF-A211-4222-8143-86EEB47A99D3}"/>
    <cellStyle name="Comma 25 7 2 2 3" xfId="6033" xr:uid="{F6B1DCDD-1E26-4826-9736-9B879FD0EA18}"/>
    <cellStyle name="Comma 25 7 2 3" xfId="4375" xr:uid="{E58E04D3-9AA5-47AA-A63B-AC29A8E9CC0C}"/>
    <cellStyle name="Comma 25 7 2 4" xfId="5695" xr:uid="{F4D2BAF3-146D-49C8-988D-6699B880A01C}"/>
    <cellStyle name="Comma 26" xfId="1335" xr:uid="{DE638CB3-2907-43C1-BE04-47311A862324}"/>
    <cellStyle name="Comma 26 2" xfId="3065" xr:uid="{13AC8834-DBF1-4DD6-8BE1-7D33376CDBEA}"/>
    <cellStyle name="Comma 26 2 2" xfId="3533" xr:uid="{20AEA50C-B864-41FC-BBE9-76339F67A04C}"/>
    <cellStyle name="Comma 26 2 2 2" xfId="4767" xr:uid="{89153521-F8F8-49B8-9FA9-A6AF58489D89}"/>
    <cellStyle name="Comma 26 2 2 3" xfId="6034" xr:uid="{50A494CB-5367-436E-87CC-3FF6D018247B}"/>
    <cellStyle name="Comma 26 2 3" xfId="4376" xr:uid="{DAC02CA4-EDE8-4DDD-BA51-A7511C02A289}"/>
    <cellStyle name="Comma 26 2 4" xfId="5696" xr:uid="{BF6D5886-78E4-4BEB-9DA6-BEEA57E900E1}"/>
    <cellStyle name="Comma 27" xfId="1336" xr:uid="{C64895C8-7274-4B66-822A-437C973DC2D0}"/>
    <cellStyle name="Comma 27 2" xfId="3066" xr:uid="{21100251-07A9-45E0-B437-8C3753BF7BAC}"/>
    <cellStyle name="Comma 27 2 2" xfId="3534" xr:uid="{1CF4D0E4-1611-4923-8428-A064A6EC8377}"/>
    <cellStyle name="Comma 27 2 2 2" xfId="4768" xr:uid="{85DB3821-6078-47C8-8EA3-79C136E6B87E}"/>
    <cellStyle name="Comma 27 2 2 3" xfId="6035" xr:uid="{C80C86CF-380E-4E0B-8D02-D7E44407D3C4}"/>
    <cellStyle name="Comma 27 2 3" xfId="4377" xr:uid="{B274E73B-0F24-4438-9AD5-77AD43C4A7F0}"/>
    <cellStyle name="Comma 27 2 4" xfId="5697" xr:uid="{D8DF3BD4-5BAB-4D8A-AC77-4D9702BDAAFF}"/>
    <cellStyle name="Comma 28" xfId="1337" xr:uid="{8847B6AE-9A74-4657-B3C3-23041CD91B21}"/>
    <cellStyle name="Comma 29" xfId="1338" xr:uid="{92986BB6-AE94-483C-99EB-7D32AE3FE8B5}"/>
    <cellStyle name="Comma 3" xfId="1339" xr:uid="{1F330EE9-BAE9-4A9B-BC7E-E20E0B9A740A}"/>
    <cellStyle name="Comma 3 10" xfId="1340" xr:uid="{35463322-61F1-4BA7-960C-49066467B42A}"/>
    <cellStyle name="Comma 3 10 2" xfId="3068" xr:uid="{1ACB8E6D-64DC-42E9-9838-6B64A199CFC0}"/>
    <cellStyle name="Comma 3 10 2 2" xfId="3536" xr:uid="{08CBD163-2089-442A-B380-C646FE149F37}"/>
    <cellStyle name="Comma 3 10 2 2 2" xfId="4770" xr:uid="{CE016019-BB59-4BA0-9395-28117CDDA7BD}"/>
    <cellStyle name="Comma 3 10 2 2 3" xfId="6037" xr:uid="{7FC7C9F8-C51B-4518-88D0-74BE1F1213E8}"/>
    <cellStyle name="Comma 3 10 2 3" xfId="4379" xr:uid="{54B20470-EE88-4BC9-8E7A-252C2F2A76B5}"/>
    <cellStyle name="Comma 3 10 2 4" xfId="5699" xr:uid="{14DCFA91-5634-4385-8F3B-5C0C8B6B1056}"/>
    <cellStyle name="Comma 3 11" xfId="1341" xr:uid="{AA9155E8-8115-4134-974A-7BC0B187A081}"/>
    <cellStyle name="Comma 3 11 2" xfId="3069" xr:uid="{D7D26C16-EEFC-4BA4-894B-00F98AA07E6E}"/>
    <cellStyle name="Comma 3 11 2 2" xfId="3537" xr:uid="{A61211A8-B451-48C9-82D1-FD85619B2098}"/>
    <cellStyle name="Comma 3 11 2 2 2" xfId="4771" xr:uid="{0D7FE1FC-5BB4-4E9F-9100-7EA1A6181B10}"/>
    <cellStyle name="Comma 3 11 2 2 3" xfId="6038" xr:uid="{3BBD94F4-D6CA-4BAD-91A6-F69A3F6D9207}"/>
    <cellStyle name="Comma 3 11 2 3" xfId="4380" xr:uid="{2A14D3A0-B189-4541-8F4A-CFC9BB281515}"/>
    <cellStyle name="Comma 3 11 2 4" xfId="5700" xr:uid="{06D01798-473A-4090-95C8-7908217E5A6B}"/>
    <cellStyle name="Comma 3 12" xfId="1342" xr:uid="{BEFAF50C-D4BA-4C01-AEF0-9309A4226BDD}"/>
    <cellStyle name="Comma 3 12 2" xfId="3070" xr:uid="{E264B031-CAC8-452F-A055-F228947C4F26}"/>
    <cellStyle name="Comma 3 12 2 2" xfId="3538" xr:uid="{9E22FFD7-03A6-49A4-8741-1ED0AB89FCF5}"/>
    <cellStyle name="Comma 3 12 2 2 2" xfId="4772" xr:uid="{74407329-9E6E-446C-9091-5C714F13B47F}"/>
    <cellStyle name="Comma 3 12 2 2 3" xfId="6039" xr:uid="{6A208B42-E8AF-4172-BD96-175CD983ADDF}"/>
    <cellStyle name="Comma 3 12 2 3" xfId="4381" xr:uid="{06F04A1D-6D1A-4FE6-9BDC-6B6C3EA38ECF}"/>
    <cellStyle name="Comma 3 12 2 4" xfId="5701" xr:uid="{301B76C2-47C2-4E93-ACFE-3CCE60FD9EDB}"/>
    <cellStyle name="Comma 3 13" xfId="1343" xr:uid="{6F8CA730-4A0A-44EA-ABE4-C11725466B3A}"/>
    <cellStyle name="Comma 3 13 2" xfId="3071" xr:uid="{0D1DB4CB-7AAB-4269-BC43-A46F37085CBB}"/>
    <cellStyle name="Comma 3 13 2 2" xfId="3539" xr:uid="{687C989C-C730-474A-A007-2BBC00C1021C}"/>
    <cellStyle name="Comma 3 13 2 2 2" xfId="4773" xr:uid="{5ABDA29D-7BA5-4A2D-8D44-5011D568B4DA}"/>
    <cellStyle name="Comma 3 13 2 2 3" xfId="6040" xr:uid="{9B71C566-F81F-496B-8BE7-2154936AB491}"/>
    <cellStyle name="Comma 3 13 2 3" xfId="4382" xr:uid="{2E6F30F3-B5A7-4D8F-A5D5-344550ADCC28}"/>
    <cellStyle name="Comma 3 13 2 4" xfId="5702" xr:uid="{43F2F22C-C454-4820-8CFA-20F58C5CA1C9}"/>
    <cellStyle name="Comma 3 14" xfId="1344" xr:uid="{C7997740-45C8-4E24-85F3-2E76D6DABCDC}"/>
    <cellStyle name="Comma 3 14 2" xfId="3072" xr:uid="{A51AC8FC-C740-449C-8309-C432A18166D6}"/>
    <cellStyle name="Comma 3 14 2 2" xfId="3540" xr:uid="{9A7A98D3-9546-4380-B544-7198D6CEC3F9}"/>
    <cellStyle name="Comma 3 14 2 2 2" xfId="4774" xr:uid="{3BC5445D-D24E-49B5-97D0-CA71DCFE80CA}"/>
    <cellStyle name="Comma 3 14 2 2 3" xfId="6041" xr:uid="{3A7AB8A1-14F3-4AE9-A3F8-36B4CA123AC9}"/>
    <cellStyle name="Comma 3 14 2 3" xfId="4383" xr:uid="{DDF3B11A-006D-402D-9FAD-F22BE7706300}"/>
    <cellStyle name="Comma 3 14 2 4" xfId="5703" xr:uid="{8195C1A9-F849-4FB4-8A31-C895A5C38C93}"/>
    <cellStyle name="Comma 3 15" xfId="1345" xr:uid="{D6139727-4A40-429F-9E1A-EA80B8D95FB4}"/>
    <cellStyle name="Comma 3 15 2" xfId="3073" xr:uid="{0EBF9378-0713-47E9-B0BC-817ED2624648}"/>
    <cellStyle name="Comma 3 15 2 2" xfId="3541" xr:uid="{972E1DBC-D414-495F-B018-25FE3630644C}"/>
    <cellStyle name="Comma 3 15 2 2 2" xfId="4775" xr:uid="{7FC5219C-22D9-4B89-A18C-3567B3559CC6}"/>
    <cellStyle name="Comma 3 15 2 2 3" xfId="6042" xr:uid="{C34AE425-159D-4FDD-80E4-C123E620278C}"/>
    <cellStyle name="Comma 3 15 2 3" xfId="4384" xr:uid="{0D3A8E97-5078-4D42-BADB-08108173E5AF}"/>
    <cellStyle name="Comma 3 15 2 4" xfId="5704" xr:uid="{3E109114-1EF0-42E0-B50F-142BB45739FF}"/>
    <cellStyle name="Comma 3 16" xfId="1346" xr:uid="{12E3498B-9603-4E25-8340-051ECF45BBB6}"/>
    <cellStyle name="Comma 3 16 2" xfId="1347" xr:uid="{67081643-6AE5-496A-9E9D-9DDE2332AD2C}"/>
    <cellStyle name="Comma 3 16 2 2" xfId="3074" xr:uid="{ED93F4CB-E455-4A79-AE38-5E2FBAF77EE4}"/>
    <cellStyle name="Comma 3 16 2 2 2" xfId="3542" xr:uid="{1E932A6B-87E9-4DAE-B0CB-B2FEE257F42D}"/>
    <cellStyle name="Comma 3 16 2 2 2 2" xfId="4776" xr:uid="{529A8ACE-E80C-4447-AD67-EBECA3967F73}"/>
    <cellStyle name="Comma 3 16 2 2 2 3" xfId="6043" xr:uid="{29BC5A92-5089-4C2E-93F5-B961A5CED168}"/>
    <cellStyle name="Comma 3 16 2 2 3" xfId="4385" xr:uid="{02F716CD-A4F4-4CCF-A013-A54E14CBBD44}"/>
    <cellStyle name="Comma 3 16 2 2 4" xfId="5705" xr:uid="{411E55F7-2779-44B2-9978-AA948509E91C}"/>
    <cellStyle name="Comma 3 16 3" xfId="1348" xr:uid="{4B3F394F-4A76-43C2-B130-B2AC548FAFD7}"/>
    <cellStyle name="Comma 3 16 3 2" xfId="3075" xr:uid="{5CB8ADDE-8BE9-400F-AB1C-82BB5CAA3E6B}"/>
    <cellStyle name="Comma 3 16 3 2 2" xfId="3543" xr:uid="{D00488FE-00CC-40E1-A14A-3D57EF9008E0}"/>
    <cellStyle name="Comma 3 16 3 2 2 2" xfId="4777" xr:uid="{78ACD41D-E6F3-4379-8CE2-023615B051CE}"/>
    <cellStyle name="Comma 3 16 3 2 2 3" xfId="6044" xr:uid="{1C5169A0-03DD-4D7F-8321-B299F21F6951}"/>
    <cellStyle name="Comma 3 16 3 2 3" xfId="4386" xr:uid="{AC2EE457-CB7B-489A-9FCA-DA9A7D9F1B74}"/>
    <cellStyle name="Comma 3 16 3 2 4" xfId="5706" xr:uid="{5A053ECB-4101-407A-8370-13A1CDF7BED7}"/>
    <cellStyle name="Comma 3 17" xfId="1349" xr:uid="{39904F77-4C0E-4068-B032-B8EC7841AE6F}"/>
    <cellStyle name="Comma 3 17 2" xfId="3076" xr:uid="{CB5BD6DF-ADBD-4F57-AAA2-8FA52307EB38}"/>
    <cellStyle name="Comma 3 17 2 2" xfId="3544" xr:uid="{78352763-E130-42A4-A544-C2AB2BCB6146}"/>
    <cellStyle name="Comma 3 17 2 2 2" xfId="4778" xr:uid="{7C3E6F3D-5C53-4985-84AB-9C344FDC088A}"/>
    <cellStyle name="Comma 3 17 2 2 3" xfId="6045" xr:uid="{ED2129A0-11B7-4ACE-9533-A99125BDCD31}"/>
    <cellStyle name="Comma 3 17 2 3" xfId="4387" xr:uid="{5B6B7203-01F5-40A9-BB2B-1D4FD9992965}"/>
    <cellStyle name="Comma 3 17 2 4" xfId="5707" xr:uid="{5C9F9A2D-EB0D-4E45-AFF5-36555376DB2E}"/>
    <cellStyle name="Comma 3 18" xfId="1350" xr:uid="{0D59BF73-C9EA-4447-8484-A1E7B490DDB2}"/>
    <cellStyle name="Comma 3 18 2" xfId="3077" xr:uid="{969C9925-EB30-4C8D-8B08-948A243F1970}"/>
    <cellStyle name="Comma 3 18 2 2" xfId="3545" xr:uid="{D91BAC65-ACCE-4656-89A6-E55DFD93B755}"/>
    <cellStyle name="Comma 3 18 2 2 2" xfId="4779" xr:uid="{81FA4480-378D-41CB-BD37-4EF48AA89C19}"/>
    <cellStyle name="Comma 3 18 2 2 3" xfId="6046" xr:uid="{B13E3564-0262-429C-AB01-63D5B85DBFDE}"/>
    <cellStyle name="Comma 3 18 2 3" xfId="4388" xr:uid="{2950CF92-4A20-4290-B589-8F337D2B663C}"/>
    <cellStyle name="Comma 3 18 2 4" xfId="5708" xr:uid="{2A011CF1-8210-4813-BB50-7B4A62235025}"/>
    <cellStyle name="Comma 3 19" xfId="1351" xr:uid="{D50FED5D-571D-45C2-B153-0DBE8F1B724B}"/>
    <cellStyle name="Comma 3 19 2" xfId="1352" xr:uid="{51578BDF-DDEF-4967-B961-8850D2FC8A60}"/>
    <cellStyle name="Comma 3 19 2 2" xfId="3078" xr:uid="{00F366D6-C6C4-473F-8C97-C1EE4648F95D}"/>
    <cellStyle name="Comma 3 19 2 2 2" xfId="3546" xr:uid="{4996ED61-2C99-4AD1-90B1-DF73BD43E253}"/>
    <cellStyle name="Comma 3 19 2 2 2 2" xfId="4780" xr:uid="{F12AC895-3BED-4F56-A5FE-AC7B710E6B78}"/>
    <cellStyle name="Comma 3 19 2 2 2 3" xfId="6047" xr:uid="{183478E2-FBAE-433C-BBDC-8F9F4A07E7DA}"/>
    <cellStyle name="Comma 3 19 2 2 3" xfId="4389" xr:uid="{CB354E88-C6E4-4573-9936-0614C05A3C3D}"/>
    <cellStyle name="Comma 3 19 2 2 4" xfId="5709" xr:uid="{87A8784D-659A-46F8-AD68-658A0A9B70DB}"/>
    <cellStyle name="Comma 3 2" xfId="1353" xr:uid="{B4653F0C-265E-4CE2-A1FF-CFACF705BF1E}"/>
    <cellStyle name="Comma 3 2 2" xfId="1354" xr:uid="{974A6120-E578-4B96-89D8-6B5D523CF789}"/>
    <cellStyle name="Comma 3 2 2 2" xfId="3080" xr:uid="{C2B39E3B-69D7-4AED-9959-39612CDEDC18}"/>
    <cellStyle name="Comma 3 2 2 2 2" xfId="3548" xr:uid="{89ACEB22-2BB7-4864-8FC3-AC7386FFA03A}"/>
    <cellStyle name="Comma 3 2 2 2 2 2" xfId="4782" xr:uid="{7042FF92-EFA9-4C95-93A4-EB3E97928EB0}"/>
    <cellStyle name="Comma 3 2 2 2 2 3" xfId="6049" xr:uid="{E54770E6-B408-49DB-A4F4-51F88E1FA8F2}"/>
    <cellStyle name="Comma 3 2 2 2 3" xfId="4391" xr:uid="{FACA6393-4D0E-48E7-9664-45382F1C83B6}"/>
    <cellStyle name="Comma 3 2 2 2 4" xfId="5711" xr:uid="{11DDF51A-C6C0-4FB4-A608-7B2ECF8026C2}"/>
    <cellStyle name="Comma 3 2 3" xfId="1355" xr:uid="{396C7976-196E-48F9-9953-F65B6F00C52F}"/>
    <cellStyle name="Comma 3 2 3 2" xfId="3081" xr:uid="{31AA6556-0BA1-45BC-8A46-E511F8F23410}"/>
    <cellStyle name="Comma 3 2 3 2 2" xfId="3549" xr:uid="{B43C3DC1-E659-4486-B41D-C83447E1B411}"/>
    <cellStyle name="Comma 3 2 3 2 2 2" xfId="4783" xr:uid="{7B350ABF-8E3E-4761-B6F5-6E6912960200}"/>
    <cellStyle name="Comma 3 2 3 2 2 3" xfId="6050" xr:uid="{806C7DE9-CC72-40E4-9241-BE287074A5A6}"/>
    <cellStyle name="Comma 3 2 3 2 3" xfId="4392" xr:uid="{31FEB3D1-719D-4A4A-93C0-805BB998803B}"/>
    <cellStyle name="Comma 3 2 3 2 4" xfId="5712" xr:uid="{1189BD04-8E64-4056-8BA4-BE53099BB902}"/>
    <cellStyle name="Comma 3 2 4" xfId="3079" xr:uid="{3976995D-5BBC-49CB-9AA7-20BC79E1A4F1}"/>
    <cellStyle name="Comma 3 2 4 2" xfId="3547" xr:uid="{04B0B6CD-1363-496A-BF05-FFD93B3626CB}"/>
    <cellStyle name="Comma 3 2 4 2 2" xfId="4781" xr:uid="{96476CF2-D0D6-477D-80AD-5ED4CE98BEA8}"/>
    <cellStyle name="Comma 3 2 4 2 3" xfId="6048" xr:uid="{E144E9DA-3308-4FB9-B663-576985B96A18}"/>
    <cellStyle name="Comma 3 2 4 3" xfId="4390" xr:uid="{1BFE6AA3-293B-4C37-AA9D-ED70CE9EB10F}"/>
    <cellStyle name="Comma 3 2 4 4" xfId="5710" xr:uid="{F72A8FC0-BE86-46AA-8E6B-ED7BD6852FC0}"/>
    <cellStyle name="Comma 3 20" xfId="1356" xr:uid="{392C7FE3-83E0-4CE1-9AC1-C853E3D92881}"/>
    <cellStyle name="Comma 3 20 2" xfId="3082" xr:uid="{01B7141D-CED3-4A22-9DF7-813A89EDA524}"/>
    <cellStyle name="Comma 3 20 2 2" xfId="3550" xr:uid="{BB61763A-05F7-48C0-B7F3-30162EC6346E}"/>
    <cellStyle name="Comma 3 20 2 2 2" xfId="4784" xr:uid="{921EF429-A825-44AB-9960-42BCC476E614}"/>
    <cellStyle name="Comma 3 20 2 2 3" xfId="6051" xr:uid="{9BD370DC-BDC0-45DA-BE75-49124521FADE}"/>
    <cellStyle name="Comma 3 20 2 3" xfId="4393" xr:uid="{699C8779-78F3-41E0-BC47-B2FF8874A8AB}"/>
    <cellStyle name="Comma 3 20 2 4" xfId="5713" xr:uid="{B1291313-92B7-4E49-A10F-ECC0E5D82A2F}"/>
    <cellStyle name="Comma 3 21" xfId="1357" xr:uid="{FFCA4C79-F142-4789-A7B8-5532B9F1CA87}"/>
    <cellStyle name="Comma 3 21 2" xfId="3083" xr:uid="{44ADCAB0-781E-4131-8000-5A2869511664}"/>
    <cellStyle name="Comma 3 21 2 2" xfId="3551" xr:uid="{A135E4C2-F8BB-4858-9175-93816CA55FE0}"/>
    <cellStyle name="Comma 3 21 2 2 2" xfId="4785" xr:uid="{A27FFF88-8E58-4E60-B837-1E40730C72AD}"/>
    <cellStyle name="Comma 3 21 2 2 3" xfId="6052" xr:uid="{3801EEB4-5C03-4FA2-8BAE-231BB63034E9}"/>
    <cellStyle name="Comma 3 21 2 3" xfId="4394" xr:uid="{C5799AF0-5EA4-44B1-A295-98EC5405EC51}"/>
    <cellStyle name="Comma 3 21 2 4" xfId="5714" xr:uid="{36CF6879-22AF-4E48-9BDC-7365BE9E68EB}"/>
    <cellStyle name="Comma 3 22" xfId="1358" xr:uid="{733AC3B2-16B1-4440-BB8B-CBDC8D133690}"/>
    <cellStyle name="Comma 3 22 2" xfId="3084" xr:uid="{4A994D74-A8B4-412E-BBB7-F6C8EAB08322}"/>
    <cellStyle name="Comma 3 22 2 2" xfId="3552" xr:uid="{76473620-696A-4EFE-91CB-B86F4C06D300}"/>
    <cellStyle name="Comma 3 22 2 2 2" xfId="4786" xr:uid="{D7D3A957-5BBA-4460-8032-CA025E849E1C}"/>
    <cellStyle name="Comma 3 22 2 2 3" xfId="6053" xr:uid="{34AFBE99-684A-4E73-BA7C-AF5E7C14CE74}"/>
    <cellStyle name="Comma 3 22 2 3" xfId="4395" xr:uid="{E9E2D9E5-C33A-46B9-B0A8-F806C9E1F209}"/>
    <cellStyle name="Comma 3 22 2 4" xfId="5715" xr:uid="{1F7718FD-7C4D-4722-9CED-8DF486586DDC}"/>
    <cellStyle name="Comma 3 23" xfId="1359" xr:uid="{B1762E18-72F0-4F31-9384-8386DFC7FE7C}"/>
    <cellStyle name="Comma 3 23 2" xfId="3085" xr:uid="{63B73D88-4209-4A00-B1B7-9882C1C41C0C}"/>
    <cellStyle name="Comma 3 23 2 2" xfId="3553" xr:uid="{BBD961DA-8555-44DE-92CD-B512D292D266}"/>
    <cellStyle name="Comma 3 23 2 2 2" xfId="4787" xr:uid="{261420DD-B2C0-4124-ADFA-AB9766842EEC}"/>
    <cellStyle name="Comma 3 23 2 2 3" xfId="6054" xr:uid="{B87AFF1F-D69D-4381-828F-F45D6D6E81E8}"/>
    <cellStyle name="Comma 3 23 2 3" xfId="4396" xr:uid="{D203BADE-7E36-49FC-943A-B20491195CBD}"/>
    <cellStyle name="Comma 3 23 2 4" xfId="5716" xr:uid="{712F1184-6323-4599-8569-992D4A58B406}"/>
    <cellStyle name="Comma 3 24" xfId="1360" xr:uid="{ECF74CF4-257C-4592-B5A6-8DDDF082AE6C}"/>
    <cellStyle name="Comma 3 24 2" xfId="3086" xr:uid="{29AF5A46-46B1-412F-ABD6-3B4FA5A0A187}"/>
    <cellStyle name="Comma 3 24 2 2" xfId="3554" xr:uid="{4A2AA43F-B9D1-4BA5-B301-944B5C573A28}"/>
    <cellStyle name="Comma 3 24 2 2 2" xfId="4788" xr:uid="{68164899-D2E2-44D7-B04A-8811DBF63EE1}"/>
    <cellStyle name="Comma 3 24 2 2 3" xfId="6055" xr:uid="{08209FEE-FD67-4319-8980-8DACC02D1F28}"/>
    <cellStyle name="Comma 3 24 2 3" xfId="4397" xr:uid="{9EC9215F-6184-491C-9B0A-3EB88BC672B3}"/>
    <cellStyle name="Comma 3 24 2 4" xfId="5717" xr:uid="{9F4C6CF1-4682-4008-8418-FC0A88F89249}"/>
    <cellStyle name="Comma 3 25" xfId="1361" xr:uid="{FD7EE62D-1F08-4D73-9A3A-C82F5C9C665F}"/>
    <cellStyle name="Comma 3 25 2" xfId="3087" xr:uid="{03F81BA8-9282-451C-A3D9-6912D29CD7B9}"/>
    <cellStyle name="Comma 3 25 2 2" xfId="3555" xr:uid="{0E557E2A-A01F-45ED-B54D-845D7FB69A4C}"/>
    <cellStyle name="Comma 3 25 2 2 2" xfId="4789" xr:uid="{0C85A35C-0B4C-4C27-B3A4-5B12E8137724}"/>
    <cellStyle name="Comma 3 25 2 2 3" xfId="6056" xr:uid="{26868C5B-8D9A-475A-9B71-E908D839EDAC}"/>
    <cellStyle name="Comma 3 25 2 3" xfId="4398" xr:uid="{D81E1DAE-7907-4044-ADFF-561E908B8547}"/>
    <cellStyle name="Comma 3 25 2 4" xfId="5718" xr:uid="{C777889A-7484-4694-84CB-CC25BD1A34A9}"/>
    <cellStyle name="Comma 3 26" xfId="1362" xr:uid="{6350330A-EAB2-473C-9121-CD9C23F5CAC7}"/>
    <cellStyle name="Comma 3 26 2" xfId="3088" xr:uid="{CB021245-FF8A-4882-9A45-41E946695B27}"/>
    <cellStyle name="Comma 3 26 2 2" xfId="3556" xr:uid="{B3120ADC-D871-4EF2-9206-08C57C2EBCBD}"/>
    <cellStyle name="Comma 3 26 2 2 2" xfId="4790" xr:uid="{27E48D4E-26CF-4D18-9A77-BBC5BFF41324}"/>
    <cellStyle name="Comma 3 26 2 2 3" xfId="6057" xr:uid="{79303679-2D13-4570-959C-97499105A6D4}"/>
    <cellStyle name="Comma 3 26 2 3" xfId="4399" xr:uid="{C1F74CFE-CACB-4DBF-A4C0-F1B37A88A9E6}"/>
    <cellStyle name="Comma 3 26 2 4" xfId="5719" xr:uid="{446FCFD5-BA09-4862-98BB-9CC502E87F52}"/>
    <cellStyle name="Comma 3 27" xfId="1363" xr:uid="{E9E1BC1A-036C-49D0-9D52-F6EBE3CDB371}"/>
    <cellStyle name="Comma 3 28" xfId="1364" xr:uid="{2BDE6AE8-B0B9-4C2A-9FF7-DFF9BB966390}"/>
    <cellStyle name="Comma 3 28 2" xfId="3089" xr:uid="{7BD409BC-85BD-4695-87F4-E641E945E73E}"/>
    <cellStyle name="Comma 3 28 2 2" xfId="3557" xr:uid="{4D2EE6A8-8559-45F5-9F49-87E60608DACA}"/>
    <cellStyle name="Comma 3 28 2 2 2" xfId="4791" xr:uid="{2CCAC774-7A46-4247-944C-A30E996F9BDE}"/>
    <cellStyle name="Comma 3 28 2 2 3" xfId="6058" xr:uid="{692F2451-B105-461E-B650-2187DB1E05F0}"/>
    <cellStyle name="Comma 3 28 2 3" xfId="4400" xr:uid="{D66FE248-136C-4692-8119-264E8FBCD0EF}"/>
    <cellStyle name="Comma 3 28 2 4" xfId="5720" xr:uid="{5E0BDC77-C55F-412F-9D63-C18B75B58394}"/>
    <cellStyle name="Comma 3 29" xfId="1365" xr:uid="{0EB71A18-2CF0-424F-800F-CC27691B3DC1}"/>
    <cellStyle name="Comma 3 3" xfId="1366" xr:uid="{28A9DFFF-AD76-4FDA-A7E4-288E0C4F4900}"/>
    <cellStyle name="Comma 3 3 2" xfId="1367" xr:uid="{5775F9D1-5E38-4244-A47A-A7C51A3F9F29}"/>
    <cellStyle name="Comma 3 3 2 2" xfId="3091" xr:uid="{13DFB7AF-C2FD-4141-B7C2-B0C23F83C952}"/>
    <cellStyle name="Comma 3 3 2 2 2" xfId="3559" xr:uid="{8F76A92E-404B-4320-B407-AA229457C78B}"/>
    <cellStyle name="Comma 3 3 2 2 2 2" xfId="4793" xr:uid="{4AE18E89-8EBF-4567-83DF-22E6062E028C}"/>
    <cellStyle name="Comma 3 3 2 2 2 3" xfId="6060" xr:uid="{41D2D456-8E68-4A23-AE60-A96AED34CF09}"/>
    <cellStyle name="Comma 3 3 2 2 3" xfId="4402" xr:uid="{2891E76B-E0A6-4481-944C-6CFD38969F71}"/>
    <cellStyle name="Comma 3 3 2 2 4" xfId="5722" xr:uid="{48A5D13C-7A2C-483D-B645-9158F447028B}"/>
    <cellStyle name="Comma 3 3 3" xfId="3090" xr:uid="{F4D09741-B7D2-460D-AD36-742434992AB1}"/>
    <cellStyle name="Comma 3 3 3 2" xfId="3558" xr:uid="{DC85D9CB-3208-4E0A-A9F5-673375F8599B}"/>
    <cellStyle name="Comma 3 3 3 2 2" xfId="4792" xr:uid="{B2D5C9F9-39DA-4A3C-943E-4D5952888A18}"/>
    <cellStyle name="Comma 3 3 3 2 3" xfId="6059" xr:uid="{F767736F-B13E-4D82-801B-F798EE1AF2ED}"/>
    <cellStyle name="Comma 3 3 3 3" xfId="4401" xr:uid="{8D05800A-EF26-4B3B-9531-A057D4664D6E}"/>
    <cellStyle name="Comma 3 3 3 4" xfId="5721" xr:uid="{040B1E19-14CA-4A99-AFE2-703A53A3EF2B}"/>
    <cellStyle name="Comma 3 30" xfId="1368" xr:uid="{523145DF-5E94-4171-A537-4F2CB3AD89C5}"/>
    <cellStyle name="Comma 3 30 2" xfId="3092" xr:uid="{ACEFB61F-86DB-4A91-9DCA-168106A6B1A6}"/>
    <cellStyle name="Comma 3 30 2 2" xfId="3560" xr:uid="{2C6D430F-88A4-4173-8960-C3F4672EC249}"/>
    <cellStyle name="Comma 3 30 2 2 2" xfId="4794" xr:uid="{8EA50734-90B3-4354-A56C-44164D871588}"/>
    <cellStyle name="Comma 3 30 2 2 3" xfId="6061" xr:uid="{28AA0A7F-64F6-4CCB-8AB4-FB0BE2458F31}"/>
    <cellStyle name="Comma 3 30 2 3" xfId="4403" xr:uid="{BD72EB57-A24D-4592-8D1F-4560B41FEE4F}"/>
    <cellStyle name="Comma 3 30 2 4" xfId="5723" xr:uid="{47533089-AA37-4FD5-9CF6-325064CB2E6A}"/>
    <cellStyle name="Comma 3 31" xfId="3067" xr:uid="{5D51B6D8-CEE9-4AF6-A292-484C383BB86D}"/>
    <cellStyle name="Comma 3 31 2" xfId="3535" xr:uid="{920D97C8-3BE7-4B56-A1FA-2D3F33837029}"/>
    <cellStyle name="Comma 3 31 2 2" xfId="4769" xr:uid="{ED0FDA78-CC60-4807-AB72-884ED7C8DA9C}"/>
    <cellStyle name="Comma 3 31 2 3" xfId="6036" xr:uid="{6F9490CC-B267-41C9-AAB2-ECBD3EE23FE1}"/>
    <cellStyle name="Comma 3 31 3" xfId="4378" xr:uid="{E2EDA67A-B925-4BB3-B5F7-E3E720026EA1}"/>
    <cellStyle name="Comma 3 31 4" xfId="5698" xr:uid="{E28E24BC-2553-4852-867C-D10B8EBE8F85}"/>
    <cellStyle name="Comma 3 4" xfId="1369" xr:uid="{A5BBE849-41EA-4873-B2A2-88129F704DDA}"/>
    <cellStyle name="Comma 3 4 2" xfId="3093" xr:uid="{51F614DE-7F8A-40AC-B673-A04924AF9028}"/>
    <cellStyle name="Comma 3 4 2 2" xfId="3561" xr:uid="{7C993B90-5DB1-4F74-8061-1B7CD5F3B505}"/>
    <cellStyle name="Comma 3 4 2 2 2" xfId="4795" xr:uid="{14B2FBD2-9A21-4290-B52E-B9718E7C09BD}"/>
    <cellStyle name="Comma 3 4 2 2 3" xfId="6062" xr:uid="{D49DF7AD-008F-4F6E-9174-F78F5A280B5A}"/>
    <cellStyle name="Comma 3 4 2 3" xfId="4404" xr:uid="{0214AA1B-F325-4CA5-AA0F-29917F646C87}"/>
    <cellStyle name="Comma 3 4 2 4" xfId="5724" xr:uid="{465A34B4-D963-465B-9FC1-0415A981B1DA}"/>
    <cellStyle name="Comma 3 5" xfId="1370" xr:uid="{A2B25B8C-24E5-4967-8B73-AB93A321C5A5}"/>
    <cellStyle name="Comma 3 5 2" xfId="3094" xr:uid="{7F1EA4E7-CDE8-4DBB-895F-7E7E40EA1EEB}"/>
    <cellStyle name="Comma 3 5 2 2" xfId="3562" xr:uid="{E58E9ECD-CFCE-4881-96EF-EBCEE3582D93}"/>
    <cellStyle name="Comma 3 5 2 2 2" xfId="4796" xr:uid="{79C03A3E-2E8D-4488-BE7D-03EABECE0098}"/>
    <cellStyle name="Comma 3 5 2 2 3" xfId="6063" xr:uid="{DFDE06CD-7088-4ABA-91F5-F51A53491AF8}"/>
    <cellStyle name="Comma 3 5 2 3" xfId="4405" xr:uid="{1634CA75-52C3-4F98-8D62-11306265D762}"/>
    <cellStyle name="Comma 3 5 2 4" xfId="5725" xr:uid="{DD998671-325F-4A5B-9877-EABDC28296EE}"/>
    <cellStyle name="Comma 3 6" xfId="1371" xr:uid="{DF6C9D3F-B671-4B4A-A468-2F21F87E4F2B}"/>
    <cellStyle name="Comma 3 6 2" xfId="3095" xr:uid="{1971F30D-E12E-4AE8-8F46-AD7442DA7CE6}"/>
    <cellStyle name="Comma 3 6 2 2" xfId="3563" xr:uid="{A10C2833-8484-4456-81C6-2709719177DD}"/>
    <cellStyle name="Comma 3 6 2 2 2" xfId="4797" xr:uid="{EB8CC932-A40B-4211-A5AE-46E8B8407BE8}"/>
    <cellStyle name="Comma 3 6 2 2 3" xfId="6064" xr:uid="{1D54C38B-0C09-444C-A2B9-121E92D0A8DA}"/>
    <cellStyle name="Comma 3 6 2 3" xfId="4406" xr:uid="{7827AF8A-6EC5-4B0A-A0ED-27ECD4EEB853}"/>
    <cellStyle name="Comma 3 6 2 4" xfId="5726" xr:uid="{AECC98B0-0CC9-48DF-9369-0ACA718AA36A}"/>
    <cellStyle name="Comma 3 7" xfId="1372" xr:uid="{B7613FD0-504D-4857-99BE-88C959700B7F}"/>
    <cellStyle name="Comma 3 7 2" xfId="3096" xr:uid="{912E5FB2-EE4B-4E5B-947A-046ABFFCBEEE}"/>
    <cellStyle name="Comma 3 7 2 2" xfId="3564" xr:uid="{CB079BF4-B2D9-4B48-9915-5C20E5BE49CA}"/>
    <cellStyle name="Comma 3 7 2 2 2" xfId="4798" xr:uid="{D0A3FD14-EDC1-4EC8-92BC-4E6957106124}"/>
    <cellStyle name="Comma 3 7 2 2 3" xfId="6065" xr:uid="{1A2C4482-D38C-4DB0-B688-9A20DF353C4B}"/>
    <cellStyle name="Comma 3 7 2 3" xfId="4407" xr:uid="{10B9F333-0B58-4E91-B194-5C15B590E67B}"/>
    <cellStyle name="Comma 3 7 2 4" xfId="5727" xr:uid="{22FCC117-C0E3-494E-8F2C-C4235CB5BA09}"/>
    <cellStyle name="Comma 3 8" xfId="1373" xr:uid="{D1E6F062-A1BC-447D-A49B-D8DA81CDB8EC}"/>
    <cellStyle name="Comma 3 8 2" xfId="3097" xr:uid="{E94CAAD3-2FCA-4C4D-B8E5-622B1D0C0785}"/>
    <cellStyle name="Comma 3 8 2 2" xfId="3565" xr:uid="{F64853D6-7F8E-43C4-945D-B27DEA0CA7D8}"/>
    <cellStyle name="Comma 3 8 2 2 2" xfId="4799" xr:uid="{C87F4CFD-4ED5-459B-95FA-6046C9F4F8A7}"/>
    <cellStyle name="Comma 3 8 2 2 3" xfId="6066" xr:uid="{FED1BD2B-2980-4832-BF7B-04669BF0A924}"/>
    <cellStyle name="Comma 3 8 2 3" xfId="4408" xr:uid="{94E4E9CE-B7C0-4511-B4A8-815B2BFB089F}"/>
    <cellStyle name="Comma 3 8 2 4" xfId="5728" xr:uid="{8354D3F3-7AA0-4AB4-93D0-62921FE5B08B}"/>
    <cellStyle name="Comma 3 9" xfId="1374" xr:uid="{0C134057-14A8-4A41-89E5-AD9D75186BCF}"/>
    <cellStyle name="Comma 3 9 2" xfId="3098" xr:uid="{F42F4123-44D8-4FEE-8C1E-D9122E4420BA}"/>
    <cellStyle name="Comma 3 9 2 2" xfId="3566" xr:uid="{1D279DA8-07A4-4F5E-B426-86207432869E}"/>
    <cellStyle name="Comma 3 9 2 2 2" xfId="4800" xr:uid="{D3712EED-7CEE-4F0D-97BF-950608AA46EF}"/>
    <cellStyle name="Comma 3 9 2 2 3" xfId="6067" xr:uid="{36AD60AB-8170-4980-AF0D-D78523A6F886}"/>
    <cellStyle name="Comma 3 9 2 3" xfId="4409" xr:uid="{5AF6CE6F-A70F-44C0-AEBC-BE9F26DA6FB7}"/>
    <cellStyle name="Comma 3 9 2 4" xfId="5729" xr:uid="{82CC1B1F-5C6C-48AB-9208-D1F1F20505B7}"/>
    <cellStyle name="Comma 30" xfId="1375" xr:uid="{A0D21B75-C06D-4CDB-810F-84DCA50CF5DF}"/>
    <cellStyle name="Comma 31" xfId="1376" xr:uid="{9BCA1E73-F235-49A2-B834-CD1E155D4866}"/>
    <cellStyle name="Comma 32" xfId="1377" xr:uid="{70763E95-BCAC-4EEE-A30C-8D28C47F2FEF}"/>
    <cellStyle name="Comma 33" xfId="1378" xr:uid="{EE69AB13-8042-42F7-B860-3076AAA2D1BF}"/>
    <cellStyle name="Comma 34" xfId="1379" xr:uid="{3C58FF5A-B253-49C8-AC78-60B7D854DECB}"/>
    <cellStyle name="Comma 35" xfId="1380" xr:uid="{AAA841B9-6755-4191-90AA-31B84B217A79}"/>
    <cellStyle name="Comma 36" xfId="1381" xr:uid="{79EBB4F5-838B-48C6-B971-F63E8A88BDEA}"/>
    <cellStyle name="Comma 37" xfId="1382" xr:uid="{D609DE9A-8471-4A14-A08A-A6149DAF05CE}"/>
    <cellStyle name="Comma 38" xfId="1383" xr:uid="{FC96B0E7-62ED-4D80-AA13-5172B9911971}"/>
    <cellStyle name="Comma 39" xfId="1384" xr:uid="{BAD5B12B-C856-42D6-82D2-8481C2A8A192}"/>
    <cellStyle name="Comma 4" xfId="1385" xr:uid="{CBAC6462-4A3B-4875-9916-9C5DEE66607C}"/>
    <cellStyle name="Comma 4 10" xfId="1386" xr:uid="{F9419D87-1CDE-4BCA-8498-AA01A1C11CD7}"/>
    <cellStyle name="Comma 4 10 2" xfId="3100" xr:uid="{135DC1C5-D54A-4487-B8F0-BFAF6441B223}"/>
    <cellStyle name="Comma 4 10 2 2" xfId="3568" xr:uid="{1C99E2AC-CFC1-473A-8F75-B8E24F6ADA62}"/>
    <cellStyle name="Comma 4 10 2 2 2" xfId="4802" xr:uid="{A489BCCB-62F5-4F98-B336-57ADCF49A96E}"/>
    <cellStyle name="Comma 4 10 2 2 3" xfId="6069" xr:uid="{16628B0A-FA49-4095-B3D5-4AB228F9BC99}"/>
    <cellStyle name="Comma 4 10 2 3" xfId="4411" xr:uid="{B03C08C3-D7ED-419C-B62E-23FACC806D6D}"/>
    <cellStyle name="Comma 4 10 2 4" xfId="5731" xr:uid="{BA7D94B3-D9F1-4632-97A4-6DA5D3E1A8FB}"/>
    <cellStyle name="Comma 4 11" xfId="1387" xr:uid="{BDF31072-D9DB-4846-AAE7-4604D134CB24}"/>
    <cellStyle name="Comma 4 11 2" xfId="1388" xr:uid="{AFB5070E-B353-4DD6-AD79-B65C5F65DF71}"/>
    <cellStyle name="Comma 4 11 2 2" xfId="3101" xr:uid="{922DDBD9-F4D6-4DE9-A43E-34611B1467B5}"/>
    <cellStyle name="Comma 4 11 2 2 2" xfId="3569" xr:uid="{9B3D5AF0-A8AB-4164-AA01-197EEC37B5E2}"/>
    <cellStyle name="Comma 4 11 2 2 2 2" xfId="4803" xr:uid="{5B499094-4DA6-40B7-8020-FF9A23C46A9D}"/>
    <cellStyle name="Comma 4 11 2 2 2 3" xfId="6070" xr:uid="{21D83E74-97C9-41DA-B20A-0F0836D38FB9}"/>
    <cellStyle name="Comma 4 11 2 2 3" xfId="4412" xr:uid="{3DE6DF91-CA7A-4747-906C-D2AF3536AFAD}"/>
    <cellStyle name="Comma 4 11 2 2 4" xfId="5732" xr:uid="{476D36D9-08E7-47C9-95E3-BFF4E8ED7C7B}"/>
    <cellStyle name="Comma 4 12" xfId="1389" xr:uid="{B0114FB7-1FEB-4CC7-B1F1-E282572F149B}"/>
    <cellStyle name="Comma 4 12 2" xfId="3102" xr:uid="{76A2FAD9-DF38-4B5F-B998-5675A912D4C4}"/>
    <cellStyle name="Comma 4 12 2 2" xfId="3570" xr:uid="{4B1FEDAD-A22A-4E28-858D-911B16F05289}"/>
    <cellStyle name="Comma 4 12 2 2 2" xfId="4804" xr:uid="{D6576C9F-6F2D-4F30-9DBE-B952EE4DF441}"/>
    <cellStyle name="Comma 4 12 2 2 3" xfId="6071" xr:uid="{E403FF7E-33B0-4C67-818B-88AC2993A433}"/>
    <cellStyle name="Comma 4 12 2 3" xfId="4413" xr:uid="{0470A296-2B81-40CA-B08C-5007D1FE530D}"/>
    <cellStyle name="Comma 4 12 2 4" xfId="5733" xr:uid="{173772B8-D122-4E44-8322-51C0C977B47D}"/>
    <cellStyle name="Comma 4 13" xfId="1390" xr:uid="{DDAAC89C-2E30-4161-9D3E-9642C86452ED}"/>
    <cellStyle name="Comma 4 14" xfId="1391" xr:uid="{DEA2C3F8-D0E5-4F0F-868D-322AD07658D6}"/>
    <cellStyle name="Comma 4 15" xfId="1392" xr:uid="{613F1331-A914-4AE9-B826-9772889F9566}"/>
    <cellStyle name="Comma 4 15 2" xfId="3103" xr:uid="{F84E3890-B66D-43C5-8BF0-FB5D2D49E8C5}"/>
    <cellStyle name="Comma 4 15 2 2" xfId="3571" xr:uid="{B2A3110E-D75F-4AF8-B06F-89C3C316150C}"/>
    <cellStyle name="Comma 4 15 2 2 2" xfId="4805" xr:uid="{065EB50D-AC3D-4042-BD41-78F226D40FC1}"/>
    <cellStyle name="Comma 4 15 2 2 3" xfId="6072" xr:uid="{F51C3D66-62D3-4F08-82FC-D419FC26C271}"/>
    <cellStyle name="Comma 4 15 2 3" xfId="4414" xr:uid="{F2EF156D-C422-41F1-B8A2-9E6D11163147}"/>
    <cellStyle name="Comma 4 15 2 4" xfId="5734" xr:uid="{FC59F11F-5421-430E-9934-1DF7339E68D3}"/>
    <cellStyle name="Comma 4 16" xfId="1393" xr:uid="{0B8F6A56-1E19-4C71-B681-C01EA50A47EE}"/>
    <cellStyle name="Comma 4 16 2" xfId="3104" xr:uid="{000E91D0-9540-4986-8D2B-3E5846BB819D}"/>
    <cellStyle name="Comma 4 16 2 2" xfId="3572" xr:uid="{50BFCF52-0E58-4A3A-842C-5F77BAFB4E61}"/>
    <cellStyle name="Comma 4 16 2 2 2" xfId="4806" xr:uid="{3BC4A0D3-495D-4841-9C22-5CFB78435B8B}"/>
    <cellStyle name="Comma 4 16 2 2 3" xfId="6073" xr:uid="{93EA1C04-7685-494C-B508-5DE6CEE826D4}"/>
    <cellStyle name="Comma 4 16 2 3" xfId="4415" xr:uid="{F18634F8-AFBC-4759-82B9-B465AF72475A}"/>
    <cellStyle name="Comma 4 16 2 4" xfId="5735" xr:uid="{BAED11B7-56ED-4555-A1D5-E71B8879B2CB}"/>
    <cellStyle name="Comma 4 17" xfId="1394" xr:uid="{0F071E8E-3668-4BCB-95F5-2E765FAFE311}"/>
    <cellStyle name="Comma 4 17 2" xfId="3105" xr:uid="{87377567-BEC8-4FA4-A382-0627D304EDFB}"/>
    <cellStyle name="Comma 4 17 2 2" xfId="3573" xr:uid="{59A80228-9F4B-4B84-A2EA-E909E37273CF}"/>
    <cellStyle name="Comma 4 17 2 2 2" xfId="4807" xr:uid="{BAB9B896-49CB-40D2-BF3C-C4C1BC59951D}"/>
    <cellStyle name="Comma 4 17 2 2 3" xfId="6074" xr:uid="{3D8A3EB5-1988-47B9-A986-F714E2954FB8}"/>
    <cellStyle name="Comma 4 17 2 3" xfId="4416" xr:uid="{B9950C97-0227-4DC7-83B3-5026C12AA4B9}"/>
    <cellStyle name="Comma 4 17 2 4" xfId="5736" xr:uid="{AE506CD8-28EF-4AE6-90E0-1401B1A15EF1}"/>
    <cellStyle name="Comma 4 18" xfId="1395" xr:uid="{5FDD0928-D588-4507-A5FB-87578EF37749}"/>
    <cellStyle name="Comma 4 18 2" xfId="3106" xr:uid="{0209FC63-FB40-4037-8FFF-CA8C6338C92B}"/>
    <cellStyle name="Comma 4 18 2 2" xfId="3574" xr:uid="{12B40885-79EE-4ED9-A96C-9C5B7651DAE5}"/>
    <cellStyle name="Comma 4 18 2 2 2" xfId="4808" xr:uid="{511E9F97-C740-41A7-B78B-E741754D2D2E}"/>
    <cellStyle name="Comma 4 18 2 2 3" xfId="6075" xr:uid="{74B8BE72-FFE8-4124-A1A3-2281DA0F8F90}"/>
    <cellStyle name="Comma 4 18 2 3" xfId="4417" xr:uid="{FE82D66F-94D6-49E1-8464-2FB58BDE7CE9}"/>
    <cellStyle name="Comma 4 18 2 4" xfId="5737" xr:uid="{50396A41-28B0-4655-87CF-1574ECCD2F59}"/>
    <cellStyle name="Comma 4 19" xfId="1396" xr:uid="{202AEBA6-C33C-415C-90BC-768B84096E27}"/>
    <cellStyle name="Comma 4 19 2" xfId="3107" xr:uid="{EA3274E7-CCE8-419B-8969-564B8830783D}"/>
    <cellStyle name="Comma 4 19 2 2" xfId="3575" xr:uid="{9BF0530D-54E1-4CB3-8719-E27A9FB2D6E5}"/>
    <cellStyle name="Comma 4 19 2 2 2" xfId="4809" xr:uid="{4508168A-5DBA-4CA5-AE29-E274F3AF82BE}"/>
    <cellStyle name="Comma 4 19 2 2 3" xfId="6076" xr:uid="{0C1F907C-A940-4929-AA31-44EBF3C8DCE9}"/>
    <cellStyle name="Comma 4 19 2 3" xfId="4418" xr:uid="{9A01BF95-5927-4BED-92C3-7C93607DAE32}"/>
    <cellStyle name="Comma 4 19 2 4" xfId="5738" xr:uid="{F538C150-5B3B-4CCA-ACA6-C9B0D78DA2D1}"/>
    <cellStyle name="Comma 4 2" xfId="1397" xr:uid="{4313FE88-E1D0-4E9D-8EC9-DDF5C7DA54A6}"/>
    <cellStyle name="Comma 4 2 10" xfId="1398" xr:uid="{232BD589-BB8D-4D54-B891-036E80D49719}"/>
    <cellStyle name="Comma 4 2 10 2" xfId="3109" xr:uid="{B97DDA6B-2B41-46D7-BFFE-978706A90CAB}"/>
    <cellStyle name="Comma 4 2 10 2 2" xfId="3577" xr:uid="{15D2EA16-A0D5-48E6-911D-92392732F888}"/>
    <cellStyle name="Comma 4 2 10 2 2 2" xfId="4811" xr:uid="{28D88072-6823-456F-85FC-B481BDAA6A92}"/>
    <cellStyle name="Comma 4 2 10 2 2 3" xfId="6078" xr:uid="{D6204A89-B690-46D6-BEBA-17FC3B3C6323}"/>
    <cellStyle name="Comma 4 2 10 2 3" xfId="4420" xr:uid="{677B72C1-13CA-4876-BF5D-244D37E06229}"/>
    <cellStyle name="Comma 4 2 10 2 4" xfId="5740" xr:uid="{A39EFEF9-831B-4E0F-B40F-A2773C9A037B}"/>
    <cellStyle name="Comma 4 2 11" xfId="1399" xr:uid="{361717A0-9E76-4E99-AF09-97DFA45E677F}"/>
    <cellStyle name="Comma 4 2 11 2" xfId="3110" xr:uid="{1B1B21C1-D2DA-4958-8DD6-3B067001E6DA}"/>
    <cellStyle name="Comma 4 2 11 2 2" xfId="3578" xr:uid="{D3A937FE-C328-4B5C-8572-E4E2DC52650B}"/>
    <cellStyle name="Comma 4 2 11 2 2 2" xfId="4812" xr:uid="{D2A3ED74-E88F-49AA-A0B9-02DF68FC481A}"/>
    <cellStyle name="Comma 4 2 11 2 2 3" xfId="6079" xr:uid="{EB2ED834-A211-48A2-8D1C-2CAD17E9FA45}"/>
    <cellStyle name="Comma 4 2 11 2 3" xfId="4421" xr:uid="{814F06C3-FC4F-471D-B99F-6542D61B099F}"/>
    <cellStyle name="Comma 4 2 11 2 4" xfId="5741" xr:uid="{B158DAE2-4B54-4366-ADD1-4F1E7BB54F18}"/>
    <cellStyle name="Comma 4 2 12" xfId="1400" xr:uid="{0D890158-6E05-4C14-BC35-0AC27587F77C}"/>
    <cellStyle name="Comma 4 2 12 2" xfId="3111" xr:uid="{22AC3638-8382-4054-B0B6-D8AE4B4C7250}"/>
    <cellStyle name="Comma 4 2 12 2 2" xfId="3579" xr:uid="{D27FAAFF-66AD-4F85-9654-2CA4EB0309A0}"/>
    <cellStyle name="Comma 4 2 12 2 2 2" xfId="4813" xr:uid="{97AAD9BE-BD63-41FD-BD58-743BE46BDA44}"/>
    <cellStyle name="Comma 4 2 12 2 2 3" xfId="6080" xr:uid="{87752BE3-FCC0-4CD1-9B6B-0F71B78BB200}"/>
    <cellStyle name="Comma 4 2 12 2 3" xfId="4422" xr:uid="{7A362E19-EEAE-4426-840B-EF5641F7E09D}"/>
    <cellStyle name="Comma 4 2 12 2 4" xfId="5742" xr:uid="{054F41D1-C5DA-4B8D-9D79-1A87962F51CE}"/>
    <cellStyle name="Comma 4 2 13" xfId="1401" xr:uid="{56D4E1EF-8AC0-4073-8301-87CB496D56F6}"/>
    <cellStyle name="Comma 4 2 14" xfId="1402" xr:uid="{D756F376-1409-4EDB-8E7A-6FCA1DFC3018}"/>
    <cellStyle name="Comma 4 2 15" xfId="3108" xr:uid="{8405913B-19AF-4A50-870A-A68EB48BC8E2}"/>
    <cellStyle name="Comma 4 2 15 2" xfId="3576" xr:uid="{4C9794D2-EE60-46D2-B176-63E1D653DC67}"/>
    <cellStyle name="Comma 4 2 15 2 2" xfId="4810" xr:uid="{6C624E13-2A0A-4A10-8905-7B6FB3E092D2}"/>
    <cellStyle name="Comma 4 2 15 2 3" xfId="6077" xr:uid="{690ACF29-4660-457C-81C8-9E4549331B39}"/>
    <cellStyle name="Comma 4 2 15 3" xfId="4419" xr:uid="{E90D4C0B-0F32-4F28-89EE-D94252A8DFF9}"/>
    <cellStyle name="Comma 4 2 15 4" xfId="5739" xr:uid="{D56228F0-1E8B-47DF-BA2F-CAD3FB5EE8AE}"/>
    <cellStyle name="Comma 4 2 2" xfId="1403" xr:uid="{CD8D0CFF-38D5-480F-AFA1-461AB9FB4649}"/>
    <cellStyle name="Comma 4 2 2 2" xfId="1404" xr:uid="{DAE6F992-EC6A-43D3-8275-4C00A81D4A85}"/>
    <cellStyle name="Comma 4 2 2 2 2" xfId="3112" xr:uid="{BA08A212-F08E-463D-9556-C3059D0677C4}"/>
    <cellStyle name="Comma 4 2 2 2 2 2" xfId="3580" xr:uid="{977880B6-4232-492B-A8E4-D8F9BAAA5586}"/>
    <cellStyle name="Comma 4 2 2 2 2 2 2" xfId="4814" xr:uid="{8C343AAD-9E12-4C8D-8C00-E86C099E466A}"/>
    <cellStyle name="Comma 4 2 2 2 2 2 3" xfId="6081" xr:uid="{30576D94-BB16-4439-A6E3-B0FF959C8D31}"/>
    <cellStyle name="Comma 4 2 2 2 2 3" xfId="4423" xr:uid="{F43105E2-364A-4CD2-8BE1-C6E1C3723315}"/>
    <cellStyle name="Comma 4 2 2 2 2 4" xfId="5743" xr:uid="{4BC666B5-818E-4365-A974-81452A651370}"/>
    <cellStyle name="Comma 4 2 2 3" xfId="1405" xr:uid="{8A579CD1-0B03-44C0-BC5D-F4566F438B3D}"/>
    <cellStyle name="Comma 4 2 2 3 2" xfId="3113" xr:uid="{28EC3294-0B5E-4192-8084-627D0E1BC4C4}"/>
    <cellStyle name="Comma 4 2 2 3 2 2" xfId="3581" xr:uid="{51769830-5F50-4F12-98DC-3658F50DB422}"/>
    <cellStyle name="Comma 4 2 2 3 2 2 2" xfId="4815" xr:uid="{D99C6D12-28BB-49D4-9B7F-F99225FB60B9}"/>
    <cellStyle name="Comma 4 2 2 3 2 2 3" xfId="6082" xr:uid="{3A6F69A1-9A94-4D02-B808-424F9D9263F8}"/>
    <cellStyle name="Comma 4 2 2 3 2 3" xfId="4424" xr:uid="{4F5EA9F8-6A4C-41AC-BDF9-92A349DAF6B4}"/>
    <cellStyle name="Comma 4 2 2 3 2 4" xfId="5744" xr:uid="{C938E193-8EBA-4D47-AE3D-BC095AE69B20}"/>
    <cellStyle name="Comma 4 2 3" xfId="1406" xr:uid="{2BE3B2AF-C690-462C-A109-8D10B772611F}"/>
    <cellStyle name="Comma 4 2 3 2" xfId="3114" xr:uid="{FA1EC5EB-29DD-47D9-9517-DEB1B5FEB0F8}"/>
    <cellStyle name="Comma 4 2 3 2 2" xfId="3582" xr:uid="{11B62B42-20AF-4419-8B14-D37422F4B554}"/>
    <cellStyle name="Comma 4 2 3 2 2 2" xfId="4816" xr:uid="{17163EA2-46D4-44A1-9A86-A2E5C244A5E0}"/>
    <cellStyle name="Comma 4 2 3 2 2 3" xfId="6083" xr:uid="{20074F9D-0A99-43F3-A6C4-5A49A6185FFD}"/>
    <cellStyle name="Comma 4 2 3 2 3" xfId="4425" xr:uid="{3AD42EA9-4404-4CE0-BFD1-391446203E31}"/>
    <cellStyle name="Comma 4 2 3 2 4" xfId="5745" xr:uid="{41035AF7-41D9-4A55-8FBD-C4AC99E72B96}"/>
    <cellStyle name="Comma 4 2 4" xfId="1407" xr:uid="{CFAF72AB-3D15-461D-9AC9-4B7657CE2406}"/>
    <cellStyle name="Comma 4 2 4 2" xfId="3115" xr:uid="{C86F4778-6EFD-46ED-A8EC-79CA67E9A0EF}"/>
    <cellStyle name="Comma 4 2 4 2 2" xfId="3583" xr:uid="{9B251E66-0BA6-451C-80B9-5113F32F303A}"/>
    <cellStyle name="Comma 4 2 4 2 2 2" xfId="4817" xr:uid="{36A2E562-73CD-4E1B-A4C0-09E4D61D7347}"/>
    <cellStyle name="Comma 4 2 4 2 2 3" xfId="6084" xr:uid="{F4CC5E19-9516-490E-9A2B-E05B66A172FF}"/>
    <cellStyle name="Comma 4 2 4 2 3" xfId="4426" xr:uid="{D057D442-A4E7-499B-B537-890110C1C57A}"/>
    <cellStyle name="Comma 4 2 4 2 4" xfId="5746" xr:uid="{2548494C-A5C2-4E63-A4E9-3FF02C7721E4}"/>
    <cellStyle name="Comma 4 2 5" xfId="1408" xr:uid="{B6B0E12D-2CC8-498E-A3A6-6E04065DBDD6}"/>
    <cellStyle name="Comma 4 2 5 2" xfId="3116" xr:uid="{5BDC32CA-7E78-4966-AFB3-C85CFF8A7253}"/>
    <cellStyle name="Comma 4 2 5 2 2" xfId="3584" xr:uid="{3303DAF9-7E0D-4E35-B4A7-106FE65C90A9}"/>
    <cellStyle name="Comma 4 2 5 2 2 2" xfId="4818" xr:uid="{84488A23-E3B2-4588-B9E2-F56D83CAB343}"/>
    <cellStyle name="Comma 4 2 5 2 2 3" xfId="6085" xr:uid="{203F9492-9153-44F8-BD92-7150D15F808B}"/>
    <cellStyle name="Comma 4 2 5 2 3" xfId="4427" xr:uid="{DEADE578-B0C6-4F6F-858F-8959940C9E2C}"/>
    <cellStyle name="Comma 4 2 5 2 4" xfId="5747" xr:uid="{B26570BB-74FD-4C50-A7D3-0339BE91723D}"/>
    <cellStyle name="Comma 4 2 6" xfId="1409" xr:uid="{73865587-C1DA-402C-A269-F874ECF1DB9C}"/>
    <cellStyle name="Comma 4 2 7" xfId="1410" xr:uid="{2F0A3BC8-0646-4758-8F87-5EF70AEF41DF}"/>
    <cellStyle name="Comma 4 2 7 2" xfId="3117" xr:uid="{7F79D9FE-5461-4871-B896-2653D42331E3}"/>
    <cellStyle name="Comma 4 2 7 2 2" xfId="3585" xr:uid="{7F2807C2-4815-4952-A39D-A3215F05C547}"/>
    <cellStyle name="Comma 4 2 7 2 2 2" xfId="4819" xr:uid="{5D9C0AB8-9615-4AF5-89EA-D97A83ACC0C7}"/>
    <cellStyle name="Comma 4 2 7 2 2 3" xfId="6086" xr:uid="{C427F045-DE83-4449-9AD5-0AC97C021AAC}"/>
    <cellStyle name="Comma 4 2 7 2 3" xfId="4428" xr:uid="{3B6350CB-4E52-4FC3-92C9-4B4672D991E4}"/>
    <cellStyle name="Comma 4 2 7 2 4" xfId="5748" xr:uid="{5BCB9CAB-BF66-4643-A3AA-A980B933A3BF}"/>
    <cellStyle name="Comma 4 2 8" xfId="1411" xr:uid="{3A4B7001-DC47-43F9-88B0-3B46F55E7C71}"/>
    <cellStyle name="Comma 4 2 8 2" xfId="3118" xr:uid="{438C5B77-7D33-4D6A-9458-ED1352B8342F}"/>
    <cellStyle name="Comma 4 2 8 2 2" xfId="3586" xr:uid="{67D87F47-6DD6-4E22-9240-6755F7CC3406}"/>
    <cellStyle name="Comma 4 2 8 2 2 2" xfId="4820" xr:uid="{10145D3C-FB7B-449B-9F79-554402A4B463}"/>
    <cellStyle name="Comma 4 2 8 2 2 3" xfId="6087" xr:uid="{D9A805BC-BB53-4AA9-8735-8E9A05661089}"/>
    <cellStyle name="Comma 4 2 8 2 3" xfId="4429" xr:uid="{C8CC6606-5854-4AD9-963A-12293391369A}"/>
    <cellStyle name="Comma 4 2 8 2 4" xfId="5749" xr:uid="{1BA828F5-2A90-43C3-91DC-C7DE29B18672}"/>
    <cellStyle name="Comma 4 2 9" xfId="1412" xr:uid="{DBABAE7C-EA5C-4DC2-A2EC-5704469EE942}"/>
    <cellStyle name="Comma 4 2 9 2" xfId="3119" xr:uid="{5FA63DD3-A8FC-4802-9356-55E437DF22BB}"/>
    <cellStyle name="Comma 4 2 9 2 2" xfId="3587" xr:uid="{61F9A9B4-4624-42A6-B092-3CF9110D2FF2}"/>
    <cellStyle name="Comma 4 2 9 2 2 2" xfId="4821" xr:uid="{03632C28-AA65-4615-8954-5875D93F9B8D}"/>
    <cellStyle name="Comma 4 2 9 2 2 3" xfId="6088" xr:uid="{EF6257DC-A896-4E0F-8F4C-B55FD486F295}"/>
    <cellStyle name="Comma 4 2 9 2 3" xfId="4430" xr:uid="{2BBCC422-F5E9-4F50-BD99-062F5F1380E2}"/>
    <cellStyle name="Comma 4 2 9 2 4" xfId="5750" xr:uid="{9EF11C7B-4627-42A0-B66C-61B00A3C784A}"/>
    <cellStyle name="Comma 4 20" xfId="1413" xr:uid="{689F2BD3-AF58-4DF4-B682-22DC04A9E07A}"/>
    <cellStyle name="Comma 4 20 2" xfId="3120" xr:uid="{DAF2A823-D83D-4A72-BCAE-4A363FFA4B39}"/>
    <cellStyle name="Comma 4 20 2 2" xfId="3588" xr:uid="{06980D1A-5031-4E0D-A4A9-4EA39D179D13}"/>
    <cellStyle name="Comma 4 20 2 2 2" xfId="4822" xr:uid="{BDA96930-F40F-4CB1-A66A-7FB7965F0F01}"/>
    <cellStyle name="Comma 4 20 2 2 3" xfId="6089" xr:uid="{5E8C520F-20F6-4057-9160-E795E7877566}"/>
    <cellStyle name="Comma 4 20 2 3" xfId="4431" xr:uid="{F520D8DD-F984-4DB2-B152-6F08A6BCCED1}"/>
    <cellStyle name="Comma 4 20 2 4" xfId="5751" xr:uid="{114C9C6C-D437-4A8C-9517-46AB4110EF2C}"/>
    <cellStyle name="Comma 4 21" xfId="1414" xr:uid="{A5E131D6-F7A1-4DFE-9D1E-B1DECBD3AD1B}"/>
    <cellStyle name="Comma 4 22" xfId="3099" xr:uid="{6569B395-9002-4154-B5AD-E92D47C74D1B}"/>
    <cellStyle name="Comma 4 22 2" xfId="3567" xr:uid="{7BACEB63-C25E-4458-8A7A-EDCEB1485E67}"/>
    <cellStyle name="Comma 4 22 2 2" xfId="4801" xr:uid="{FFE7DC5B-D35C-4F55-9F17-4E41068A552F}"/>
    <cellStyle name="Comma 4 22 2 3" xfId="6068" xr:uid="{DA3889FD-7383-4276-AD46-4321FF48BCDD}"/>
    <cellStyle name="Comma 4 22 3" xfId="4410" xr:uid="{39D0084F-4023-4D0E-834E-8A7F957FC0E4}"/>
    <cellStyle name="Comma 4 22 4" xfId="5730" xr:uid="{637E2314-62A0-4C70-A146-62F4E5CC9E38}"/>
    <cellStyle name="Comma 4 3" xfId="1415" xr:uid="{73ACC90F-8DF6-47DF-A0DA-36909E16D1E4}"/>
    <cellStyle name="Comma 4 3 2" xfId="3121" xr:uid="{3E4A80B7-5986-49CF-8ACA-7D8C97D2EA9D}"/>
    <cellStyle name="Comma 4 3 2 2" xfId="3589" xr:uid="{6E9D652A-7CDC-431B-8DC5-E0B8A6C61516}"/>
    <cellStyle name="Comma 4 3 2 2 2" xfId="4823" xr:uid="{35F974B3-5CB4-49BB-83C7-2D2E305EB84B}"/>
    <cellStyle name="Comma 4 3 2 2 3" xfId="6090" xr:uid="{427E5839-972D-4D34-B95C-D1519CD6836A}"/>
    <cellStyle name="Comma 4 3 2 3" xfId="4432" xr:uid="{544D2245-A8F7-4CA6-BF6C-BC0417E165E8}"/>
    <cellStyle name="Comma 4 3 2 4" xfId="5752" xr:uid="{9587FC2D-36CC-4ADB-B969-F98FD1622B2F}"/>
    <cellStyle name="Comma 4 4" xfId="1416" xr:uid="{F1AE2C2D-E5AF-4D66-BBFC-89331C8384DC}"/>
    <cellStyle name="Comma 4 4 2" xfId="3122" xr:uid="{A626603F-A0A3-4047-B7A3-517D79527F33}"/>
    <cellStyle name="Comma 4 4 2 2" xfId="3590" xr:uid="{AEA12490-15E7-4C5F-AF40-AC2F50C362D4}"/>
    <cellStyle name="Comma 4 4 2 2 2" xfId="4824" xr:uid="{CA8CE47F-E579-40B7-BCBF-25625405E9C0}"/>
    <cellStyle name="Comma 4 4 2 2 3" xfId="6091" xr:uid="{7DBABD3D-B78D-4150-9258-17D4CBE49BD0}"/>
    <cellStyle name="Comma 4 4 2 3" xfId="4433" xr:uid="{F7C0E312-D932-43FE-A550-011515C6925F}"/>
    <cellStyle name="Comma 4 4 2 4" xfId="5753" xr:uid="{BD628289-FFB3-4528-92E0-56735EBD71F6}"/>
    <cellStyle name="Comma 4 5" xfId="1417" xr:uid="{24CD66D4-C413-4436-BC84-BDF79B63F8E2}"/>
    <cellStyle name="Comma 4 5 2" xfId="3123" xr:uid="{76196714-2F66-4230-BD63-08ACF7EDC5A9}"/>
    <cellStyle name="Comma 4 5 2 2" xfId="3591" xr:uid="{96253509-B63B-44C1-BF5A-7A6A5828566F}"/>
    <cellStyle name="Comma 4 5 2 2 2" xfId="4825" xr:uid="{229E2C06-9249-4CAC-8CD1-F27B342750AF}"/>
    <cellStyle name="Comma 4 5 2 2 3" xfId="6092" xr:uid="{DAF03465-0F20-4E09-B5C6-9428C21FF6E4}"/>
    <cellStyle name="Comma 4 5 2 3" xfId="4434" xr:uid="{78FAB5D3-BBEC-46E3-B8AC-D6BA73DF86E8}"/>
    <cellStyle name="Comma 4 5 2 4" xfId="5754" xr:uid="{72323069-8593-4DFD-B218-AF07927C6456}"/>
    <cellStyle name="Comma 4 6" xfId="1418" xr:uid="{4B1D0459-AD84-48A4-8D6D-A8F6F48CBA17}"/>
    <cellStyle name="Comma 4 6 2" xfId="3124" xr:uid="{9D8A9996-E607-4939-A500-2D8B9E28A4FA}"/>
    <cellStyle name="Comma 4 6 2 2" xfId="3592" xr:uid="{43758F3C-ACE6-482F-9437-C291F713D8F1}"/>
    <cellStyle name="Comma 4 6 2 2 2" xfId="4826" xr:uid="{7E221AC7-4B33-48D1-BA8D-DC5CD9E3CCFC}"/>
    <cellStyle name="Comma 4 6 2 2 3" xfId="6093" xr:uid="{4B4AC42E-8BBB-4EF4-9BF8-CF65841E21D2}"/>
    <cellStyle name="Comma 4 6 2 3" xfId="4435" xr:uid="{B69BA672-36F4-4553-91F2-7F0C5E74C2BD}"/>
    <cellStyle name="Comma 4 6 2 4" xfId="5755" xr:uid="{4DC61933-DB6C-4153-B2D1-B52F164E187C}"/>
    <cellStyle name="Comma 4 7" xfId="1419" xr:uid="{C415A12B-4480-4B89-8CAE-900F0072F9E0}"/>
    <cellStyle name="Comma 4 7 2" xfId="3125" xr:uid="{BD0E760C-6A64-4C30-BD0F-98920FB1C7AA}"/>
    <cellStyle name="Comma 4 7 2 2" xfId="3593" xr:uid="{81E9E0BA-A129-46B0-B22E-6D08CDCAD793}"/>
    <cellStyle name="Comma 4 7 2 2 2" xfId="4827" xr:uid="{D1DFFB8D-0046-4F91-96C7-816260102801}"/>
    <cellStyle name="Comma 4 7 2 2 3" xfId="6094" xr:uid="{ED4EE75E-DDF3-4C5E-B562-931D8FFF854B}"/>
    <cellStyle name="Comma 4 7 2 3" xfId="4436" xr:uid="{47A7163E-2F1B-4AC6-A83B-791188A11E23}"/>
    <cellStyle name="Comma 4 7 2 4" xfId="5756" xr:uid="{EC899D0F-A0C5-4C30-A56D-B6944C81434B}"/>
    <cellStyle name="Comma 4 8" xfId="1420" xr:uid="{31CAF01E-3855-4D7B-A50D-47B9B1013E79}"/>
    <cellStyle name="Comma 4 8 2" xfId="3126" xr:uid="{FDBE0F38-5387-4B55-97BA-17E247D6FB6A}"/>
    <cellStyle name="Comma 4 8 2 2" xfId="3594" xr:uid="{13DB1D2C-27AC-4017-96D8-81F7412990D9}"/>
    <cellStyle name="Comma 4 8 2 2 2" xfId="4828" xr:uid="{76E9379A-D3E4-4202-AAAA-3144F0C2E10D}"/>
    <cellStyle name="Comma 4 8 2 2 3" xfId="6095" xr:uid="{3DA48699-2F29-419E-B7FF-7F0C5D0A4F2D}"/>
    <cellStyle name="Comma 4 8 2 3" xfId="4437" xr:uid="{C334B34E-D44B-43C9-A06F-076C77382E0D}"/>
    <cellStyle name="Comma 4 8 2 4" xfId="5757" xr:uid="{5678027F-C4F1-4C87-8D54-ED91A927143B}"/>
    <cellStyle name="Comma 4 9" xfId="1421" xr:uid="{4484D707-6A33-499F-A6D9-9DCDF3900B87}"/>
    <cellStyle name="Comma 4 9 2" xfId="1422" xr:uid="{ADF52275-2314-4ED5-805A-ADD635F40C55}"/>
    <cellStyle name="Comma 4 9 2 2" xfId="3127" xr:uid="{16482F9C-798F-4FC3-9EBE-A07FA8D9F042}"/>
    <cellStyle name="Comma 4 9 2 2 2" xfId="3595" xr:uid="{2BDAAF8F-FB72-448F-9D1A-EF83DFFF096C}"/>
    <cellStyle name="Comma 4 9 2 2 2 2" xfId="4829" xr:uid="{58686D89-3693-42B5-9A39-7C7B27058181}"/>
    <cellStyle name="Comma 4 9 2 2 2 3" xfId="6096" xr:uid="{255359A1-7170-4A30-9B32-451C5C30C8EE}"/>
    <cellStyle name="Comma 4 9 2 2 3" xfId="4438" xr:uid="{68B3314D-128F-45B3-B9D8-ADCBD02A2AAC}"/>
    <cellStyle name="Comma 4 9 2 2 4" xfId="5758" xr:uid="{BED3B401-159C-4632-B7AD-3A12408C495B}"/>
    <cellStyle name="Comma 4 9 3" xfId="1423" xr:uid="{0E8E8BEB-ED55-4688-AF9C-7721858E82BC}"/>
    <cellStyle name="Comma 4 9 3 2" xfId="3128" xr:uid="{DCABF84A-684A-4DF8-A7AB-7A65BE237823}"/>
    <cellStyle name="Comma 4 9 3 2 2" xfId="3596" xr:uid="{08F5F612-206D-4022-853D-45910E6C7646}"/>
    <cellStyle name="Comma 4 9 3 2 2 2" xfId="4830" xr:uid="{45C61BF4-F4EB-4CF9-8C66-DB542F12D012}"/>
    <cellStyle name="Comma 4 9 3 2 2 3" xfId="6097" xr:uid="{066C6585-74D9-4069-9890-FB030F3B4D62}"/>
    <cellStyle name="Comma 4 9 3 2 3" xfId="4439" xr:uid="{C43CFED0-8762-4164-8C79-53C39025F396}"/>
    <cellStyle name="Comma 4 9 3 2 4" xfId="5759" xr:uid="{C9FC8920-EBFE-4304-B1F6-4C2A1E710735}"/>
    <cellStyle name="Comma 4_CONV" xfId="1424" xr:uid="{E48F4F28-3F25-496A-82EA-22310CA280EA}"/>
    <cellStyle name="Comma 5" xfId="1425" xr:uid="{D6B16272-50B9-40EB-8CCD-3B6BF2063FA6}"/>
    <cellStyle name="Comma 5 10" xfId="1426" xr:uid="{25696BE8-C475-4B42-BCD9-2A9EABDC293C}"/>
    <cellStyle name="Comma 5 10 2" xfId="3130" xr:uid="{519B102B-0A06-4CA1-966D-25B0DC1B0E65}"/>
    <cellStyle name="Comma 5 10 2 2" xfId="3598" xr:uid="{A1AAAB0F-9F07-40A9-83DE-2AE1FFC0D625}"/>
    <cellStyle name="Comma 5 10 2 2 2" xfId="4832" xr:uid="{DB642F9D-AFD7-44E3-B750-2D56E3DEDCCA}"/>
    <cellStyle name="Comma 5 10 2 2 3" xfId="6099" xr:uid="{2E7653C9-889F-4131-B09B-90639C47BF6C}"/>
    <cellStyle name="Comma 5 10 2 3" xfId="4441" xr:uid="{F2872EAE-976D-4040-8072-A2D82B29B281}"/>
    <cellStyle name="Comma 5 10 2 4" xfId="5761" xr:uid="{4766A823-8A04-412F-B984-51C1AC72D24E}"/>
    <cellStyle name="Comma 5 11" xfId="1427" xr:uid="{100698CE-7DDC-4145-95B1-443C583A5E3A}"/>
    <cellStyle name="Comma 5 11 2" xfId="3131" xr:uid="{B8DDDC69-19CE-4030-8D59-7BCD71FF1222}"/>
    <cellStyle name="Comma 5 11 2 2" xfId="3599" xr:uid="{953BBB2D-614E-41CC-95E4-34C840C18F2F}"/>
    <cellStyle name="Comma 5 11 2 2 2" xfId="4833" xr:uid="{A1398C31-8EBC-4469-A7CE-47BD3A027643}"/>
    <cellStyle name="Comma 5 11 2 2 3" xfId="6100" xr:uid="{6107219D-28CA-433F-B039-1789F95E6853}"/>
    <cellStyle name="Comma 5 11 2 3" xfId="4442" xr:uid="{7C08B58F-D3B5-4468-B46B-2B86EFB5A71B}"/>
    <cellStyle name="Comma 5 11 2 4" xfId="5762" xr:uid="{6E3407B2-4BDE-41FA-8723-80B26B786A80}"/>
    <cellStyle name="Comma 5 12" xfId="1428" xr:uid="{3B45EC8A-5128-4495-A7E4-ABA4E32C1AAB}"/>
    <cellStyle name="Comma 5 12 2" xfId="3132" xr:uid="{A8787721-73A1-4BCC-82A8-94BDA288199A}"/>
    <cellStyle name="Comma 5 12 2 2" xfId="3600" xr:uid="{843B9A29-ECFA-49F0-9242-A1DC71E49138}"/>
    <cellStyle name="Comma 5 12 2 2 2" xfId="4834" xr:uid="{F48DEF96-B07C-4380-BABF-1694082DAA17}"/>
    <cellStyle name="Comma 5 12 2 2 3" xfId="6101" xr:uid="{8CAC32D9-16F8-4D51-83B0-710EBFD8B5FB}"/>
    <cellStyle name="Comma 5 12 2 3" xfId="4443" xr:uid="{92DFE969-3775-483D-9169-3C861C09397E}"/>
    <cellStyle name="Comma 5 12 2 4" xfId="5763" xr:uid="{549B5210-42B0-46FA-BD30-78EAD17D4F7B}"/>
    <cellStyle name="Comma 5 13" xfId="1429" xr:uid="{85E515D7-3DE1-487E-AFB8-EB27EB2F22C5}"/>
    <cellStyle name="Comma 5 13 2" xfId="3133" xr:uid="{E987D6D7-D485-4236-B06F-2D876DEB3B2E}"/>
    <cellStyle name="Comma 5 13 2 2" xfId="3601" xr:uid="{B3BEEED8-7238-4AA0-AC17-AF2855083D0C}"/>
    <cellStyle name="Comma 5 13 2 2 2" xfId="4835" xr:uid="{A7DEB160-6261-4DC4-9BBE-43B7E4DC0838}"/>
    <cellStyle name="Comma 5 13 2 2 3" xfId="6102" xr:uid="{47F01BBF-306F-4EB7-8537-B86E9011661B}"/>
    <cellStyle name="Comma 5 13 2 3" xfId="4444" xr:uid="{294B55B3-6900-4C23-835A-61AF54E0E471}"/>
    <cellStyle name="Comma 5 13 2 4" xfId="5764" xr:uid="{6340345E-8681-4621-8E9F-95A4A6A248F0}"/>
    <cellStyle name="Comma 5 14" xfId="1430" xr:uid="{E5F86457-17DA-40FE-8587-A0399DE6B43E}"/>
    <cellStyle name="Comma 5 14 2" xfId="3134" xr:uid="{BBDCE768-D7E5-4367-941F-B0F563A45156}"/>
    <cellStyle name="Comma 5 14 2 2" xfId="3602" xr:uid="{02238348-EF3C-4ADF-92F7-3BAA0E2ED526}"/>
    <cellStyle name="Comma 5 14 2 2 2" xfId="4836" xr:uid="{840545E7-5211-4FEE-B23E-42FDDF841D25}"/>
    <cellStyle name="Comma 5 14 2 2 3" xfId="6103" xr:uid="{13E01795-D610-48E2-AA3E-971F42E34885}"/>
    <cellStyle name="Comma 5 14 2 3" xfId="4445" xr:uid="{B21A723A-CA14-4344-8224-5EEE9C153A02}"/>
    <cellStyle name="Comma 5 14 2 4" xfId="5765" xr:uid="{837B85D9-D020-4BA6-AA93-197E27AFA0C7}"/>
    <cellStyle name="Comma 5 15" xfId="1431" xr:uid="{E82A0545-D632-4A75-975E-B91A844E0C51}"/>
    <cellStyle name="Comma 5 15 2" xfId="3135" xr:uid="{C1C7D163-29CD-4526-8788-BEE0F85D6E86}"/>
    <cellStyle name="Comma 5 15 2 2" xfId="3603" xr:uid="{F72791F8-B495-4D67-9AD5-0CACD3517328}"/>
    <cellStyle name="Comma 5 15 2 2 2" xfId="4837" xr:uid="{E6A8BD3C-D847-487F-8A98-CEA56052172E}"/>
    <cellStyle name="Comma 5 15 2 2 3" xfId="6104" xr:uid="{2CB64984-1870-4E5F-B0E3-CD5748748643}"/>
    <cellStyle name="Comma 5 15 2 3" xfId="4446" xr:uid="{E33EAB50-AAE5-4D9C-96E9-A77BE07D1390}"/>
    <cellStyle name="Comma 5 15 2 4" xfId="5766" xr:uid="{D81CA5D4-BB4A-45AE-91D8-64369ACD2774}"/>
    <cellStyle name="Comma 5 16" xfId="1432" xr:uid="{4D6EB3CD-ABD0-4C25-A25C-3A0D43A8A8EF}"/>
    <cellStyle name="Comma 5 16 2" xfId="3136" xr:uid="{DD5D94C0-DA84-4381-ABB3-3C64C754F5AE}"/>
    <cellStyle name="Comma 5 16 2 2" xfId="3604" xr:uid="{3105BBC5-97E8-4EAE-AAFA-87CDD23DB670}"/>
    <cellStyle name="Comma 5 16 2 2 2" xfId="4838" xr:uid="{674ABB0B-22B7-4177-AD5D-7C93855A8CE3}"/>
    <cellStyle name="Comma 5 16 2 2 3" xfId="6105" xr:uid="{CB110BB2-E755-4008-B232-EBE73AF58A07}"/>
    <cellStyle name="Comma 5 16 2 3" xfId="4447" xr:uid="{109C499F-30CD-4799-BFA4-11CF7DCE2A69}"/>
    <cellStyle name="Comma 5 16 2 4" xfId="5767" xr:uid="{3CE0AFAD-081B-4C2F-8D60-20CA03C32E80}"/>
    <cellStyle name="Comma 5 17" xfId="1433" xr:uid="{366B8A6C-7F91-4172-9197-625383FE41F6}"/>
    <cellStyle name="Comma 5 17 2" xfId="3137" xr:uid="{2BF8A6E8-56DF-4332-9192-7D3F460B0E30}"/>
    <cellStyle name="Comma 5 17 2 2" xfId="3605" xr:uid="{7E6B6779-CF6D-4B87-B2CC-9A0AC716CFB5}"/>
    <cellStyle name="Comma 5 17 2 2 2" xfId="4839" xr:uid="{D7A5B60A-3C69-4A99-95FF-E35DE5E3FC7E}"/>
    <cellStyle name="Comma 5 17 2 2 3" xfId="6106" xr:uid="{70C67E6E-EC71-495E-8074-FB2E2136DDFE}"/>
    <cellStyle name="Comma 5 17 2 3" xfId="4448" xr:uid="{342B7E81-0DF9-4CC4-B218-3A21363A9A2A}"/>
    <cellStyle name="Comma 5 17 2 4" xfId="5768" xr:uid="{B29F3301-A8F8-492F-9EBA-C2E19768C46C}"/>
    <cellStyle name="Comma 5 18" xfId="1434" xr:uid="{617BC212-720C-4531-8FBE-576ABA918B02}"/>
    <cellStyle name="Comma 5 18 2" xfId="3138" xr:uid="{0C60B996-B4DD-475E-8F56-663B754DD92F}"/>
    <cellStyle name="Comma 5 18 2 2" xfId="3606" xr:uid="{16DA115F-AB4B-498F-B765-474BF66B1D5E}"/>
    <cellStyle name="Comma 5 18 2 2 2" xfId="4840" xr:uid="{005BACB9-33C0-4F57-8103-0310E862DDC0}"/>
    <cellStyle name="Comma 5 18 2 2 3" xfId="6107" xr:uid="{D8291BBE-115D-42C5-A23A-E8F4FA2AA847}"/>
    <cellStyle name="Comma 5 18 2 3" xfId="4449" xr:uid="{B5B1D6D9-EB7E-4B10-85B4-DF1587108D5E}"/>
    <cellStyle name="Comma 5 18 2 4" xfId="5769" xr:uid="{5F2329FB-31FE-49A9-A0A1-DEF8D88DE997}"/>
    <cellStyle name="Comma 5 19" xfId="1435" xr:uid="{5AC0A82F-C7EE-4C25-A2C1-8717E47F9879}"/>
    <cellStyle name="Comma 5 19 2" xfId="3139" xr:uid="{9F428159-D538-40CE-B365-73C70338735A}"/>
    <cellStyle name="Comma 5 19 2 2" xfId="3607" xr:uid="{A7A8B081-7EB2-4BD8-A8A7-58AEF3549545}"/>
    <cellStyle name="Comma 5 19 2 2 2" xfId="4841" xr:uid="{6875D586-CED8-475E-83FC-933C2ADBACED}"/>
    <cellStyle name="Comma 5 19 2 2 3" xfId="6108" xr:uid="{B30D1675-F88A-41A0-94B2-9DDB54720F22}"/>
    <cellStyle name="Comma 5 19 2 3" xfId="4450" xr:uid="{6ABA2B57-C2A2-40C0-A7C7-E43D98757D86}"/>
    <cellStyle name="Comma 5 19 2 4" xfId="5770" xr:uid="{4FBDC629-4723-4226-9125-A6A506035D5A}"/>
    <cellStyle name="Comma 5 2" xfId="1436" xr:uid="{D104F6A7-3C7D-4D3F-AE2B-25CC0DBCB08F}"/>
    <cellStyle name="Comma 5 2 2" xfId="3140" xr:uid="{661B19A1-DA56-4556-8185-FCB4EBC0AEFA}"/>
    <cellStyle name="Comma 5 2 2 2" xfId="3608" xr:uid="{F0F8F217-DE89-49B4-B3C7-FE4DA09FBFEC}"/>
    <cellStyle name="Comma 5 2 2 2 2" xfId="4842" xr:uid="{67E35E10-B8E9-4E4D-8CC8-9128AF4FF135}"/>
    <cellStyle name="Comma 5 2 2 2 3" xfId="6109" xr:uid="{F55894D6-0099-4F2E-BC7E-385C1B3E33E3}"/>
    <cellStyle name="Comma 5 2 2 3" xfId="4451" xr:uid="{05866923-F967-4467-81A9-F62140A9BEF9}"/>
    <cellStyle name="Comma 5 2 2 4" xfId="5771" xr:uid="{ACC79AC5-FB0A-466C-9924-AC96D6F8FDF7}"/>
    <cellStyle name="Comma 5 20" xfId="1437" xr:uid="{3BBFCBA0-BBE4-4211-884F-9B92F903D6F0}"/>
    <cellStyle name="Comma 5 20 2" xfId="3141" xr:uid="{44CC79A8-A6BF-42F1-A825-F1487AAF1C0E}"/>
    <cellStyle name="Comma 5 20 2 2" xfId="3609" xr:uid="{D3F5845E-645D-446E-A727-E47B68BED016}"/>
    <cellStyle name="Comma 5 20 2 2 2" xfId="4843" xr:uid="{FD0554C3-7D12-4579-974A-9891211D213E}"/>
    <cellStyle name="Comma 5 20 2 2 3" xfId="6110" xr:uid="{A2610FA1-81CC-473B-A151-FF2D66A4CCFF}"/>
    <cellStyle name="Comma 5 20 2 3" xfId="4452" xr:uid="{EE49D4EE-AEA7-49A6-9A2B-BDDCF57A3A58}"/>
    <cellStyle name="Comma 5 20 2 4" xfId="5772" xr:uid="{2FECF459-AAE7-4822-A043-AD17357B04A3}"/>
    <cellStyle name="Comma 5 21" xfId="1438" xr:uid="{259278D3-ED7B-4A92-B0D6-1B18DBF0C6B5}"/>
    <cellStyle name="Comma 5 21 2" xfId="3142" xr:uid="{17794DE6-6AED-40D7-9782-786A2333BD99}"/>
    <cellStyle name="Comma 5 21 2 2" xfId="3610" xr:uid="{8F894DD2-2926-429E-A3A3-FAFB133DEF0C}"/>
    <cellStyle name="Comma 5 21 2 2 2" xfId="4844" xr:uid="{6CBC1D1F-9697-4E2E-9C73-3F8F27DEEF7C}"/>
    <cellStyle name="Comma 5 21 2 2 3" xfId="6111" xr:uid="{7408AA3C-9819-4709-8CE4-F460EAAF6060}"/>
    <cellStyle name="Comma 5 21 2 3" xfId="4453" xr:uid="{1C3D1D70-259B-43C6-87B2-F6783ED75FFB}"/>
    <cellStyle name="Comma 5 21 2 4" xfId="5773" xr:uid="{C1EEDDF8-053A-458B-BEFA-393ED7BB436E}"/>
    <cellStyle name="Comma 5 22" xfId="1439" xr:uid="{9113F367-B9ED-4561-96BB-5190B9EA38B2}"/>
    <cellStyle name="Comma 5 22 2" xfId="3143" xr:uid="{048CEA65-9B8E-475F-A0C9-2949D2F75F93}"/>
    <cellStyle name="Comma 5 22 2 2" xfId="3611" xr:uid="{5794DD67-46DE-4D38-8C2C-8A60016EE9D7}"/>
    <cellStyle name="Comma 5 22 2 2 2" xfId="4845" xr:uid="{60537FAF-CAA1-4EF0-9790-023800324DE3}"/>
    <cellStyle name="Comma 5 22 2 2 3" xfId="6112" xr:uid="{AA8F7420-211C-44C3-9B71-6BCE66CB345A}"/>
    <cellStyle name="Comma 5 22 2 3" xfId="4454" xr:uid="{1D20AB39-A44C-46E6-B18C-2DD326E43207}"/>
    <cellStyle name="Comma 5 22 2 4" xfId="5774" xr:uid="{3A734F35-3F15-4A35-81A1-6BD21DC92052}"/>
    <cellStyle name="Comma 5 23" xfId="1440" xr:uid="{80AA8EEE-6A4E-4BC0-B312-F4448E7D1BC8}"/>
    <cellStyle name="Comma 5 23 2" xfId="3144" xr:uid="{ADD9706F-3C7F-4D2C-BFCD-6B9D2D6C3F42}"/>
    <cellStyle name="Comma 5 23 2 2" xfId="3612" xr:uid="{D2AF6EAE-6D0B-45D7-AD59-125B8AD4F842}"/>
    <cellStyle name="Comma 5 23 2 2 2" xfId="4846" xr:uid="{0DC04984-4351-4BFC-AEFF-9F8753D11D19}"/>
    <cellStyle name="Comma 5 23 2 2 3" xfId="6113" xr:uid="{A0F72768-954A-4950-9FCD-7F7933502754}"/>
    <cellStyle name="Comma 5 23 2 3" xfId="4455" xr:uid="{DEA600BD-EF53-4EB5-A3B2-5E1E6C2F68CC}"/>
    <cellStyle name="Comma 5 23 2 4" xfId="5775" xr:uid="{097316D7-674B-4519-B9B8-A64AAB5080C5}"/>
    <cellStyle name="Comma 5 24" xfId="1441" xr:uid="{70771A16-9903-42FB-8A4E-735345A4A5B5}"/>
    <cellStyle name="Comma 5 24 2" xfId="3145" xr:uid="{C07FD046-6DCF-45FE-98D7-05FDCBCC488E}"/>
    <cellStyle name="Comma 5 24 2 2" xfId="3613" xr:uid="{91412ABE-EFB8-418E-9C5C-103EF73F9949}"/>
    <cellStyle name="Comma 5 24 2 2 2" xfId="4847" xr:uid="{61C9CB8C-DBF8-4825-B3E8-3CFB9BFAA47B}"/>
    <cellStyle name="Comma 5 24 2 2 3" xfId="6114" xr:uid="{8217649E-5A0D-410D-A3D8-E69F033F7FB8}"/>
    <cellStyle name="Comma 5 24 2 3" xfId="4456" xr:uid="{BE1BA413-F88B-4C23-9891-51B08CD04533}"/>
    <cellStyle name="Comma 5 24 2 4" xfId="5776" xr:uid="{B8702EEE-5EE6-471D-B399-A39E4A4E4A81}"/>
    <cellStyle name="Comma 5 25" xfId="1442" xr:uid="{3909457B-DA98-4C7F-A233-A898FD438C16}"/>
    <cellStyle name="Comma 5 25 2" xfId="3146" xr:uid="{982018F0-DCD8-453C-A69B-C74AD5D706E0}"/>
    <cellStyle name="Comma 5 25 2 2" xfId="3614" xr:uid="{525775C3-BB94-4310-B20F-D380B6C3277C}"/>
    <cellStyle name="Comma 5 25 2 2 2" xfId="4848" xr:uid="{CAC8F17D-FEE3-4C13-842E-516F81A82629}"/>
    <cellStyle name="Comma 5 25 2 2 3" xfId="6115" xr:uid="{244E2D50-F66D-4E83-B320-062260C3803E}"/>
    <cellStyle name="Comma 5 25 2 3" xfId="4457" xr:uid="{547FD078-24A0-41B6-8230-8040D5E3E7D8}"/>
    <cellStyle name="Comma 5 25 2 4" xfId="5777" xr:uid="{15AC0E73-EE86-4962-9181-4179103DF0BA}"/>
    <cellStyle name="Comma 5 26" xfId="1443" xr:uid="{CBDDABE2-21AC-4ACF-B486-2032165326B0}"/>
    <cellStyle name="Comma 5 26 2" xfId="3147" xr:uid="{F5C149D8-82EA-4FAF-B64F-E50AE73C4C83}"/>
    <cellStyle name="Comma 5 26 2 2" xfId="3615" xr:uid="{8790AF43-2394-4C35-BE19-0E7EB4E60A62}"/>
    <cellStyle name="Comma 5 26 2 2 2" xfId="4849" xr:uid="{5DD92746-0F83-47EF-B3A5-02F395B00C3F}"/>
    <cellStyle name="Comma 5 26 2 2 3" xfId="6116" xr:uid="{B3CA6C7B-AD90-4B9C-9B67-B1061BB1859E}"/>
    <cellStyle name="Comma 5 26 2 3" xfId="4458" xr:uid="{773C4702-040A-4BA3-8ADE-3D49AA4AC77E}"/>
    <cellStyle name="Comma 5 26 2 4" xfId="5778" xr:uid="{B41EF0D0-CD74-4492-96C0-6B49E0242809}"/>
    <cellStyle name="Comma 5 27" xfId="1444" xr:uid="{C1706EA1-CB7A-4C2E-91D2-6646E04CB424}"/>
    <cellStyle name="Comma 5 27 2" xfId="3148" xr:uid="{D7431052-0A61-4556-9248-FE9FF17C32E2}"/>
    <cellStyle name="Comma 5 27 2 2" xfId="3616" xr:uid="{FA5551F2-56D3-485A-8219-D214C5A141C1}"/>
    <cellStyle name="Comma 5 27 2 2 2" xfId="4850" xr:uid="{B7C8E64E-E010-4C06-8A6F-1479935C66BC}"/>
    <cellStyle name="Comma 5 27 2 2 3" xfId="6117" xr:uid="{4C5B8813-AF65-409C-BA24-2212C9E224BF}"/>
    <cellStyle name="Comma 5 27 2 3" xfId="4459" xr:uid="{C0774093-824E-43D7-A8B0-03869D37404F}"/>
    <cellStyle name="Comma 5 27 2 4" xfId="5779" xr:uid="{7A852159-EDE0-41AF-A5B7-7990038458C7}"/>
    <cellStyle name="Comma 5 28" xfId="1445" xr:uid="{ADA43937-1D99-4006-8317-4D1E7EB0B18E}"/>
    <cellStyle name="Comma 5 29" xfId="3129" xr:uid="{9A2FA82C-E4B6-4F37-A33F-4B900968C923}"/>
    <cellStyle name="Comma 5 29 2" xfId="3597" xr:uid="{68D84312-9877-4A7D-AABE-37D6D5ADBDB1}"/>
    <cellStyle name="Comma 5 29 2 2" xfId="4831" xr:uid="{88BD37E8-5239-4CC0-9555-3C734B5DC37C}"/>
    <cellStyle name="Comma 5 29 2 3" xfId="6098" xr:uid="{6E5B9991-78CC-453D-B207-0E7A6789ADE6}"/>
    <cellStyle name="Comma 5 29 3" xfId="4440" xr:uid="{757FD5A1-FF74-41DE-AFB0-A5618969C376}"/>
    <cellStyle name="Comma 5 29 4" xfId="5760" xr:uid="{B8804104-5F38-4CBD-B9D8-6A9E13253736}"/>
    <cellStyle name="Comma 5 3" xfId="1446" xr:uid="{64BFEFDB-9308-4FAE-A658-147411E6A5C4}"/>
    <cellStyle name="Comma 5 3 2" xfId="3149" xr:uid="{BE0B77DA-868E-4941-B15F-F03A5077AB69}"/>
    <cellStyle name="Comma 5 3 2 2" xfId="3617" xr:uid="{FEED7EF6-8ECD-4982-8044-4B95D947EF4A}"/>
    <cellStyle name="Comma 5 3 2 2 2" xfId="4851" xr:uid="{746B04B1-A718-4757-9D49-669422B53083}"/>
    <cellStyle name="Comma 5 3 2 2 3" xfId="6118" xr:uid="{706EA172-6085-496D-B0E3-BA262C705D4F}"/>
    <cellStyle name="Comma 5 3 2 3" xfId="4460" xr:uid="{F052A9B7-DB67-455D-AE75-EF1EE9198AD6}"/>
    <cellStyle name="Comma 5 3 2 4" xfId="5780" xr:uid="{CB36AD36-84E8-4EA7-B963-58C06D267597}"/>
    <cellStyle name="Comma 5 4" xfId="1447" xr:uid="{26A9C07F-6C7A-43FE-BE81-32DB29D1BDD5}"/>
    <cellStyle name="Comma 5 4 2" xfId="3150" xr:uid="{5A0B966E-3830-4A29-8CB4-38C6C030ADBE}"/>
    <cellStyle name="Comma 5 4 2 2" xfId="3618" xr:uid="{1CE772BB-97F8-484E-955C-15790E6B641B}"/>
    <cellStyle name="Comma 5 4 2 2 2" xfId="4852" xr:uid="{5C2DA432-59EB-4DF0-8750-376E27E829BD}"/>
    <cellStyle name="Comma 5 4 2 2 3" xfId="6119" xr:uid="{3FBBD08A-1CD4-43E2-80D5-2EE5CA26ED0A}"/>
    <cellStyle name="Comma 5 4 2 3" xfId="4461" xr:uid="{43CD1036-9B26-4FB2-9C14-3BAB9BCE52C1}"/>
    <cellStyle name="Comma 5 4 2 4" xfId="5781" xr:uid="{09528DD5-8E12-49E4-9160-07D55C22CA8D}"/>
    <cellStyle name="Comma 5 5" xfId="1448" xr:uid="{36A3491E-B603-4D6E-A487-5FA750C4A7B9}"/>
    <cellStyle name="Comma 5 5 2" xfId="3151" xr:uid="{114CF2F0-1AD2-4A04-AD79-CB7A9E95C646}"/>
    <cellStyle name="Comma 5 5 2 2" xfId="3619" xr:uid="{A8F02B93-A2B5-4303-8B06-DAD38CA1A485}"/>
    <cellStyle name="Comma 5 5 2 2 2" xfId="4853" xr:uid="{F15DB4EB-5821-4E8C-9BCB-C55CD9DEF1EB}"/>
    <cellStyle name="Comma 5 5 2 2 3" xfId="6120" xr:uid="{A289B5E0-E5CF-4DBC-BF9F-39936FFD76CD}"/>
    <cellStyle name="Comma 5 5 2 3" xfId="4462" xr:uid="{95004545-4253-44E7-B774-7A169654C2B3}"/>
    <cellStyle name="Comma 5 5 2 4" xfId="5782" xr:uid="{78213D0E-4EB2-4F7C-9B09-CBDCC0E22DB4}"/>
    <cellStyle name="Comma 5 6" xfId="1449" xr:uid="{E7302A00-4214-49F1-A371-BBFBBB2F6284}"/>
    <cellStyle name="Comma 5 6 2" xfId="3152" xr:uid="{979A7F9D-18AF-47B1-B7D6-FA7907EA9967}"/>
    <cellStyle name="Comma 5 6 2 2" xfId="3620" xr:uid="{B67099D3-4BA7-41E5-B912-2B4ADF9E17E5}"/>
    <cellStyle name="Comma 5 6 2 2 2" xfId="4854" xr:uid="{79E8183A-AB0E-46A9-B824-2D5A4F499ABF}"/>
    <cellStyle name="Comma 5 6 2 2 3" xfId="6121" xr:uid="{309E56A8-44EF-4ED9-A78F-91724498AEBB}"/>
    <cellStyle name="Comma 5 6 2 3" xfId="4463" xr:uid="{856F8EC1-570F-4BE7-98C1-D196AB191460}"/>
    <cellStyle name="Comma 5 6 2 4" xfId="5783" xr:uid="{BD6DCA36-5E2B-415B-83FA-E0EED8058941}"/>
    <cellStyle name="Comma 5 7" xfId="1450" xr:uid="{0E417D37-00E4-488D-BF2D-4808D4219382}"/>
    <cellStyle name="Comma 5 7 2" xfId="3153" xr:uid="{D70D7DB0-15F9-400E-96DD-7F83EE65ED9B}"/>
    <cellStyle name="Comma 5 7 2 2" xfId="3621" xr:uid="{95774075-365A-4861-AA48-C8E28F09B55B}"/>
    <cellStyle name="Comma 5 7 2 2 2" xfId="4855" xr:uid="{E1666231-0D90-4D79-A6F0-F6B3E68F29E5}"/>
    <cellStyle name="Comma 5 7 2 2 3" xfId="6122" xr:uid="{125CBEB0-EE93-450D-BF5F-79280CA2A371}"/>
    <cellStyle name="Comma 5 7 2 3" xfId="4464" xr:uid="{5FD09464-3F24-4A2C-BFBE-294ABEA0D308}"/>
    <cellStyle name="Comma 5 7 2 4" xfId="5784" xr:uid="{1FF53FF4-56F5-4543-894C-C0FAFAF6EB3D}"/>
    <cellStyle name="Comma 5 8" xfId="1451" xr:uid="{2FF4D928-642C-43A5-AB13-1AF558B93696}"/>
    <cellStyle name="Comma 5 8 2" xfId="3154" xr:uid="{4B6284AB-4275-471C-ACBD-436BF38FD2F0}"/>
    <cellStyle name="Comma 5 8 2 2" xfId="3622" xr:uid="{F5EE6031-F129-4C22-84EA-B070C0219839}"/>
    <cellStyle name="Comma 5 8 2 2 2" xfId="4856" xr:uid="{E042AE09-4730-4DAF-AD3B-0A099D42F0CC}"/>
    <cellStyle name="Comma 5 8 2 2 3" xfId="6123" xr:uid="{37C9A370-BBBD-4123-BF8B-9D98EBAA56CC}"/>
    <cellStyle name="Comma 5 8 2 3" xfId="4465" xr:uid="{70D1FC88-5163-4043-9CA5-567A08257030}"/>
    <cellStyle name="Comma 5 8 2 4" xfId="5785" xr:uid="{2F3D3C2D-476A-4FCC-92EC-412433C3D31A}"/>
    <cellStyle name="Comma 5 9" xfId="1452" xr:uid="{BBBD006B-5715-420B-A2A1-8A0485443CB1}"/>
    <cellStyle name="Comma 5 9 2" xfId="3155" xr:uid="{3EEFD8CA-C984-490A-A86F-B8596D6ABD6E}"/>
    <cellStyle name="Comma 5 9 2 2" xfId="3623" xr:uid="{73BDFE3D-9DD4-41AD-B88E-E18FC9E37180}"/>
    <cellStyle name="Comma 5 9 2 2 2" xfId="4857" xr:uid="{74041A18-7597-4C4E-A786-780D6029E884}"/>
    <cellStyle name="Comma 5 9 2 2 3" xfId="6124" xr:uid="{0FE5889F-07A3-4C09-8AC4-1FB474576869}"/>
    <cellStyle name="Comma 5 9 2 3" xfId="4466" xr:uid="{52F35A24-42A7-442F-8652-8548BC0F1A1B}"/>
    <cellStyle name="Comma 5 9 2 4" xfId="5786" xr:uid="{E86BBFEF-6A01-4655-8B62-2F4962060321}"/>
    <cellStyle name="Comma 6" xfId="1453" xr:uid="{D88E2C70-FC01-4B6A-AF18-1D42A2E79E6B}"/>
    <cellStyle name="Comma 6 2" xfId="1454" xr:uid="{95D185B6-2A17-4C50-BD4F-063FCF44F25C}"/>
    <cellStyle name="Comma 6 2 2" xfId="3157" xr:uid="{06888CBD-6840-4808-81A6-58D569AE190A}"/>
    <cellStyle name="Comma 6 2 2 2" xfId="3625" xr:uid="{B9F34AAF-62DA-415A-BFC3-EFFFE18CAD8E}"/>
    <cellStyle name="Comma 6 2 2 2 2" xfId="4859" xr:uid="{84D38A04-75C7-4B4C-9146-7F99911CF258}"/>
    <cellStyle name="Comma 6 2 2 2 3" xfId="6126" xr:uid="{78B81D4B-46F1-49FA-9DBC-267AEB6F70A3}"/>
    <cellStyle name="Comma 6 2 2 3" xfId="4468" xr:uid="{00CFE616-5EB3-49FF-9669-A23395E5BAE4}"/>
    <cellStyle name="Comma 6 2 2 4" xfId="5788" xr:uid="{78E425AA-D313-48F8-8F2A-2F27904E698C}"/>
    <cellStyle name="Comma 6 3" xfId="3156" xr:uid="{FA21FC8E-F566-4F87-B1E3-E62BC68F7BF2}"/>
    <cellStyle name="Comma 6 3 2" xfId="3624" xr:uid="{2C16AEF5-2561-495A-AE7B-A443865ACFD8}"/>
    <cellStyle name="Comma 6 3 2 2" xfId="4858" xr:uid="{ADD157A8-D0CB-4898-8B57-6D37CBC77F59}"/>
    <cellStyle name="Comma 6 3 2 3" xfId="6125" xr:uid="{3FEE007C-A433-4F63-AD7B-2F274724757E}"/>
    <cellStyle name="Comma 6 3 3" xfId="4467" xr:uid="{46CF4F14-3E0E-49EA-A274-B4736CC643EC}"/>
    <cellStyle name="Comma 6 3 4" xfId="5787" xr:uid="{A5026068-2D76-4732-A424-4669AD885D0C}"/>
    <cellStyle name="Comma 7" xfId="1455" xr:uid="{22F3ABD7-B1EB-45AD-9294-1C014EB454E7}"/>
    <cellStyle name="Comma 7 10" xfId="1456" xr:uid="{4FBC573E-C7ED-48FC-96CB-112797FB171A}"/>
    <cellStyle name="Comma 7 10 2" xfId="3158" xr:uid="{0C747930-E896-43B3-9A12-591E858A6AA3}"/>
    <cellStyle name="Comma 7 10 2 2" xfId="3626" xr:uid="{B2896180-CAD1-4020-8652-A4D1BA0C3551}"/>
    <cellStyle name="Comma 7 10 2 2 2" xfId="4860" xr:uid="{F3F082C0-FAD1-4079-928D-ED3227C6F900}"/>
    <cellStyle name="Comma 7 10 2 2 3" xfId="6127" xr:uid="{B31E30FD-7887-459D-9A29-8E415FAAC167}"/>
    <cellStyle name="Comma 7 10 2 3" xfId="4469" xr:uid="{2D7B4760-9425-4585-978E-9C85C23E7412}"/>
    <cellStyle name="Comma 7 10 2 4" xfId="5789" xr:uid="{7D9C8B8D-3A45-44C4-9320-EBAD66806248}"/>
    <cellStyle name="Comma 7 11" xfId="1457" xr:uid="{6F2A47CF-2D9E-4E2D-8ED8-A04DE6AC6CCA}"/>
    <cellStyle name="Comma 7 11 2" xfId="3159" xr:uid="{6A1EFA1A-FA27-4E5F-B7EE-E241484D4A4F}"/>
    <cellStyle name="Comma 7 11 2 2" xfId="3627" xr:uid="{333AB33E-6FC9-4626-A897-D0F44E0913B6}"/>
    <cellStyle name="Comma 7 11 2 2 2" xfId="4861" xr:uid="{DA1CE06F-C020-45D5-A760-388264622F97}"/>
    <cellStyle name="Comma 7 11 2 2 3" xfId="6128" xr:uid="{56FEE8B5-8303-4029-BB89-DC06CE596A70}"/>
    <cellStyle name="Comma 7 11 2 3" xfId="4470" xr:uid="{CB182D51-0D23-4083-ADF6-1A33EE3B8EA1}"/>
    <cellStyle name="Comma 7 11 2 4" xfId="5790" xr:uid="{040F4650-B218-4E20-B00B-A8D09105D8BF}"/>
    <cellStyle name="Comma 7 12" xfId="1458" xr:uid="{2F4EEABF-BC4C-471F-A95C-C405D6DAC0D6}"/>
    <cellStyle name="Comma 7 12 2" xfId="3160" xr:uid="{B02A7685-07D2-4638-A3DD-194B2793FCE3}"/>
    <cellStyle name="Comma 7 12 2 2" xfId="3628" xr:uid="{569307EB-77EC-4463-8DB0-E476F642915F}"/>
    <cellStyle name="Comma 7 12 2 2 2" xfId="4862" xr:uid="{24E18394-18D8-4B16-B30C-EEBE9692CB5D}"/>
    <cellStyle name="Comma 7 12 2 2 3" xfId="6129" xr:uid="{645CFF72-C111-473C-8CA1-89C1398628C6}"/>
    <cellStyle name="Comma 7 12 2 3" xfId="4471" xr:uid="{97478D28-69DA-4F02-917F-18897F3669FE}"/>
    <cellStyle name="Comma 7 12 2 4" xfId="5791" xr:uid="{1D87D714-E0E8-4F52-B5B8-EF0DC375C272}"/>
    <cellStyle name="Comma 7 13" xfId="1459" xr:uid="{CD8FF959-C5F6-4E27-98FE-ADAEC481014C}"/>
    <cellStyle name="Comma 7 13 2" xfId="3161" xr:uid="{03334530-4E0A-4B00-A51E-2C6A432DCAC2}"/>
    <cellStyle name="Comma 7 13 2 2" xfId="3629" xr:uid="{CE3BE379-7DD2-4089-B62A-CBC4C03CAEA6}"/>
    <cellStyle name="Comma 7 13 2 2 2" xfId="4863" xr:uid="{3D881041-A4FB-4B18-A649-478698A8D460}"/>
    <cellStyle name="Comma 7 13 2 2 3" xfId="6130" xr:uid="{1220192F-1557-4556-A294-19CAC218EFF8}"/>
    <cellStyle name="Comma 7 13 2 3" xfId="4472" xr:uid="{BC494D2C-8C93-4736-8361-92C8C935D571}"/>
    <cellStyle name="Comma 7 13 2 4" xfId="5792" xr:uid="{4C0F2C54-C2C7-4804-B9FE-8168217C5716}"/>
    <cellStyle name="Comma 7 14" xfId="1460" xr:uid="{4E846271-DDFC-4160-99E7-D6A0843851BA}"/>
    <cellStyle name="Comma 7 14 2" xfId="3162" xr:uid="{C906ECB6-7465-41F9-A5E6-888E5D89C6B7}"/>
    <cellStyle name="Comma 7 14 2 2" xfId="3630" xr:uid="{E868BC82-9304-4601-BC95-E3980C158E6D}"/>
    <cellStyle name="Comma 7 14 2 2 2" xfId="4864" xr:uid="{5C3BF7A3-B975-4823-A051-5A3F2DB2AC92}"/>
    <cellStyle name="Comma 7 14 2 2 3" xfId="6131" xr:uid="{07A72099-D402-4F23-9FEA-CF3F207E8A58}"/>
    <cellStyle name="Comma 7 14 2 3" xfId="4473" xr:uid="{686B9433-399F-4333-8FEC-2306152507F7}"/>
    <cellStyle name="Comma 7 14 2 4" xfId="5793" xr:uid="{64CC519F-E16A-4876-9E60-0AAB5E6407F6}"/>
    <cellStyle name="Comma 7 15" xfId="1461" xr:uid="{90A2BBD1-28B6-4B5B-A55D-1C03D51B6AFD}"/>
    <cellStyle name="Comma 7 2" xfId="1462" xr:uid="{6F9790E0-78D7-4D3B-9C6A-EAD6E514DFF6}"/>
    <cellStyle name="Comma 7 2 2" xfId="3163" xr:uid="{6D29815A-5D9B-431B-8018-CBF4C6D1859D}"/>
    <cellStyle name="Comma 7 2 2 2" xfId="3631" xr:uid="{0AB292E3-8102-4707-AC11-F34827825282}"/>
    <cellStyle name="Comma 7 2 2 2 2" xfId="4865" xr:uid="{7373123C-8927-4B9D-91CD-579BAC8957FF}"/>
    <cellStyle name="Comma 7 2 2 2 3" xfId="6132" xr:uid="{7064EF10-CA17-4B37-A5D5-D0020F711F35}"/>
    <cellStyle name="Comma 7 2 2 3" xfId="4474" xr:uid="{C92C5C37-F723-4639-A3B9-324F72A5E9CA}"/>
    <cellStyle name="Comma 7 2 2 4" xfId="5794" xr:uid="{7FD7A043-4101-47E2-91B1-B3C7B3CE83C7}"/>
    <cellStyle name="Comma 7 3" xfId="1463" xr:uid="{F07E55E5-E297-44D8-B355-185674E03B33}"/>
    <cellStyle name="Comma 7 3 2" xfId="3164" xr:uid="{30B570E8-64A7-4321-9605-0DBAAE91441C}"/>
    <cellStyle name="Comma 7 3 2 2" xfId="3632" xr:uid="{36777B19-AD1F-48DD-B26F-3305B3851700}"/>
    <cellStyle name="Comma 7 3 2 2 2" xfId="4866" xr:uid="{AB2803E1-B83F-459D-9E8A-DCB4909D36BB}"/>
    <cellStyle name="Comma 7 3 2 2 3" xfId="6133" xr:uid="{8051752A-1A38-40CA-9C6D-36DCDCCF9E60}"/>
    <cellStyle name="Comma 7 3 2 3" xfId="4475" xr:uid="{C8BE2374-D765-4B7F-9855-EAFBA4D024D9}"/>
    <cellStyle name="Comma 7 3 2 4" xfId="5795" xr:uid="{6EC04F7C-946A-4ED7-B94F-EA35974524F8}"/>
    <cellStyle name="Comma 7 4" xfId="1464" xr:uid="{084ED7C5-6E9C-4100-9086-A2C75A575AE0}"/>
    <cellStyle name="Comma 7 4 2" xfId="3165" xr:uid="{38AC148A-C20B-4487-852F-7342DAFE3F84}"/>
    <cellStyle name="Comma 7 4 2 2" xfId="3633" xr:uid="{E5CD1753-1389-466B-9D05-E7D10BDC05C0}"/>
    <cellStyle name="Comma 7 4 2 2 2" xfId="4867" xr:uid="{DC5A4996-EEA5-4056-BE85-6E04B4583C0B}"/>
    <cellStyle name="Comma 7 4 2 2 3" xfId="6134" xr:uid="{8DE6DDDD-0C64-4A8E-BD4F-5FE1F1A3D59F}"/>
    <cellStyle name="Comma 7 4 2 3" xfId="4476" xr:uid="{F7527E95-F5F9-4F30-857B-2F5188AC1F2C}"/>
    <cellStyle name="Comma 7 4 2 4" xfId="5796" xr:uid="{4E40D2B5-6CC1-4F13-BDAA-378E198B9439}"/>
    <cellStyle name="Comma 7 5" xfId="1465" xr:uid="{E21D71C0-EFB2-4F79-A28E-BD9A3BEC4EB9}"/>
    <cellStyle name="Comma 7 5 2" xfId="3166" xr:uid="{B6E1C8DA-CDA9-4582-AE23-B4B59A7C99E8}"/>
    <cellStyle name="Comma 7 5 2 2" xfId="3634" xr:uid="{A968D018-58BD-489F-8505-488E7CF40624}"/>
    <cellStyle name="Comma 7 5 2 2 2" xfId="4868" xr:uid="{983B2615-A913-4A9A-A0B3-A4EDCA5BE0EA}"/>
    <cellStyle name="Comma 7 5 2 2 3" xfId="6135" xr:uid="{C9A9F06C-3D53-4CCE-B1D1-D83B4CE84C3B}"/>
    <cellStyle name="Comma 7 5 2 3" xfId="4477" xr:uid="{BA746B6B-D9D7-495B-BFA7-CE052C9B6A34}"/>
    <cellStyle name="Comma 7 5 2 4" xfId="5797" xr:uid="{1187554C-4F74-4561-993C-2C0181998379}"/>
    <cellStyle name="Comma 7 6" xfId="1466" xr:uid="{BA8764CD-850F-4A58-A05E-D04960AA9F34}"/>
    <cellStyle name="Comma 7 6 2" xfId="3167" xr:uid="{2B99E594-6229-4FC1-931A-8732124035BC}"/>
    <cellStyle name="Comma 7 6 2 2" xfId="3635" xr:uid="{AD4A6C3E-DAC0-4DB7-B30A-A43AC96D40F7}"/>
    <cellStyle name="Comma 7 6 2 2 2" xfId="4869" xr:uid="{BCB7A85A-34F4-4857-8194-D30192D56585}"/>
    <cellStyle name="Comma 7 6 2 2 3" xfId="6136" xr:uid="{2E0E7599-BF6D-4584-BF28-F410F8FA4954}"/>
    <cellStyle name="Comma 7 6 2 3" xfId="4478" xr:uid="{ED24BDA6-B989-4E94-9DAB-D0D391056F31}"/>
    <cellStyle name="Comma 7 6 2 4" xfId="5798" xr:uid="{91A031E3-BB94-48B7-A071-D92FE58BED96}"/>
    <cellStyle name="Comma 7 7" xfId="1467" xr:uid="{A75F9EAD-162B-4A19-A908-C1C1FFEAD353}"/>
    <cellStyle name="Comma 7 7 2" xfId="3168" xr:uid="{0893EF0C-F8AA-4098-B9C0-A8F95409998C}"/>
    <cellStyle name="Comma 7 7 2 2" xfId="3636" xr:uid="{2E7B9F5E-8964-4E9A-BA15-32D1414A36EA}"/>
    <cellStyle name="Comma 7 7 2 2 2" xfId="4870" xr:uid="{3F57020E-996A-46BB-B6C4-7C9DC2121ABB}"/>
    <cellStyle name="Comma 7 7 2 2 3" xfId="6137" xr:uid="{F5454F97-99B4-40C4-B162-1D82DF0AB6FE}"/>
    <cellStyle name="Comma 7 7 2 3" xfId="4479" xr:uid="{78A7F9EF-ECD6-4814-ABA8-0040D984DB8F}"/>
    <cellStyle name="Comma 7 7 2 4" xfId="5799" xr:uid="{37246FC0-31F2-422F-8570-E2CC2CE3ECDD}"/>
    <cellStyle name="Comma 7 8" xfId="1468" xr:uid="{5A05CB42-9240-4CEC-A4B5-848BACF68C3C}"/>
    <cellStyle name="Comma 7 8 2" xfId="3169" xr:uid="{E23BE7B4-9E76-4FA2-8DC4-1FFAC8FB4D0A}"/>
    <cellStyle name="Comma 7 8 2 2" xfId="3637" xr:uid="{68E07FE7-5C31-4056-A547-4A2F9FF0E2A2}"/>
    <cellStyle name="Comma 7 8 2 2 2" xfId="4871" xr:uid="{8376C5DB-6EA6-4900-BBEC-E8B264C9D3D9}"/>
    <cellStyle name="Comma 7 8 2 2 3" xfId="6138" xr:uid="{A1BD3A4F-1A6A-4FA2-8EE4-DAF1CD213281}"/>
    <cellStyle name="Comma 7 8 2 3" xfId="4480" xr:uid="{909896FB-4B7E-4416-ADE4-8E6B79D775FD}"/>
    <cellStyle name="Comma 7 8 2 4" xfId="5800" xr:uid="{61642BF9-4C13-487E-92DC-35A91B517236}"/>
    <cellStyle name="Comma 7 9" xfId="1469" xr:uid="{D4BB9A5C-6383-4E06-8984-C28FD9AFBE8A}"/>
    <cellStyle name="Comma 7 9 2" xfId="3170" xr:uid="{5177C970-D712-432D-BF61-D22B30E51911}"/>
    <cellStyle name="Comma 7 9 2 2" xfId="3638" xr:uid="{8C9805E6-23CA-4279-922D-A6FE20D9CB18}"/>
    <cellStyle name="Comma 7 9 2 2 2" xfId="4872" xr:uid="{0C3BD097-E40A-4C67-A653-2ABA5440796E}"/>
    <cellStyle name="Comma 7 9 2 2 3" xfId="6139" xr:uid="{95813159-6E19-48A9-821F-9555279CA8DD}"/>
    <cellStyle name="Comma 7 9 2 3" xfId="4481" xr:uid="{809A0744-3758-4980-8FD4-9A0822970E93}"/>
    <cellStyle name="Comma 7 9 2 4" xfId="5801" xr:uid="{B9DEAE09-1896-49DC-A2B7-AA6DFD761974}"/>
    <cellStyle name="Comma 8" xfId="1470" xr:uid="{795709F0-8AC7-4A76-9ED7-109D5DB8709E}"/>
    <cellStyle name="Comma 8 10" xfId="1471" xr:uid="{36AA7082-C4D3-4C8F-B7B3-17B69964E992}"/>
    <cellStyle name="Comma 8 10 2" xfId="3171" xr:uid="{5B53FD20-1AB6-415D-AB29-15E5C2C99179}"/>
    <cellStyle name="Comma 8 10 2 2" xfId="3639" xr:uid="{9DC8FEA0-2590-4EF8-837A-817F12D28620}"/>
    <cellStyle name="Comma 8 10 2 2 2" xfId="4873" xr:uid="{11C45B02-0997-49A9-BE62-89D5F5B11A87}"/>
    <cellStyle name="Comma 8 10 2 2 3" xfId="6140" xr:uid="{06759B60-C809-4A2B-97A5-9A81FDC4F232}"/>
    <cellStyle name="Comma 8 10 2 3" xfId="4482" xr:uid="{356BF906-846B-4E65-954B-E2DC78311CA8}"/>
    <cellStyle name="Comma 8 10 2 4" xfId="5802" xr:uid="{17BE7997-53A7-4C76-89FC-04DE50F492AE}"/>
    <cellStyle name="Comma 8 11" xfId="1472" xr:uid="{6EBA255D-DEA6-4D74-AC90-6682ACF62323}"/>
    <cellStyle name="Comma 8 11 2" xfId="3172" xr:uid="{1C11F6E1-0E61-423F-83E5-5EF58DA2BC90}"/>
    <cellStyle name="Comma 8 11 2 2" xfId="3640" xr:uid="{D0AF28E4-F2A0-480A-8887-5F92B520B057}"/>
    <cellStyle name="Comma 8 11 2 2 2" xfId="4874" xr:uid="{49D10FC0-03DB-4386-A8B7-CA2897D7A5CE}"/>
    <cellStyle name="Comma 8 11 2 2 3" xfId="6141" xr:uid="{AAA47D5B-D445-42B8-801A-EBBC4776CD41}"/>
    <cellStyle name="Comma 8 11 2 3" xfId="4483" xr:uid="{BFED6C5C-4E52-4A9B-9DC3-613931D6BD82}"/>
    <cellStyle name="Comma 8 11 2 4" xfId="5803" xr:uid="{3424AFC0-9498-4C6F-A2F5-5360730F22E6}"/>
    <cellStyle name="Comma 8 12" xfId="1473" xr:uid="{6E895AE2-510A-4F30-9E2A-8FC1C4D5A2B1}"/>
    <cellStyle name="Comma 8 12 2" xfId="3173" xr:uid="{60CA2A62-D591-4470-A185-C41BCCB8BABD}"/>
    <cellStyle name="Comma 8 12 2 2" xfId="3641" xr:uid="{65DD7CA2-11FB-4AC3-BB48-15953C3CF80A}"/>
    <cellStyle name="Comma 8 12 2 2 2" xfId="4875" xr:uid="{5C26969F-A477-4EFA-9AB1-069A8C00093A}"/>
    <cellStyle name="Comma 8 12 2 2 3" xfId="6142" xr:uid="{66BD74A4-788E-4CC5-B3D8-2F376D5A5152}"/>
    <cellStyle name="Comma 8 12 2 3" xfId="4484" xr:uid="{93D88C35-F574-4D8D-8695-6EEAA237A4A7}"/>
    <cellStyle name="Comma 8 12 2 4" xfId="5804" xr:uid="{0FBB47A6-E223-4398-A277-70E0F7B0F01C}"/>
    <cellStyle name="Comma 8 13" xfId="1474" xr:uid="{24286D29-4618-4315-B581-0E2F8285E0AB}"/>
    <cellStyle name="Comma 8 13 2" xfId="3174" xr:uid="{C297A82F-6599-4CBB-86AE-CAB7EC9AC0B5}"/>
    <cellStyle name="Comma 8 13 2 2" xfId="3642" xr:uid="{13F98366-4DA0-464D-B2C8-A7821E218AB6}"/>
    <cellStyle name="Comma 8 13 2 2 2" xfId="4876" xr:uid="{163DBA88-9F7C-4691-B25E-E8D284FD3ADD}"/>
    <cellStyle name="Comma 8 13 2 2 3" xfId="6143" xr:uid="{C3A5A045-E185-4DC3-B536-B275F1FADE69}"/>
    <cellStyle name="Comma 8 13 2 3" xfId="4485" xr:uid="{0C7E63EC-98BD-4970-A957-E82C41A8812B}"/>
    <cellStyle name="Comma 8 13 2 4" xfId="5805" xr:uid="{D453AC80-8D29-4925-8C61-BA21BD08120C}"/>
    <cellStyle name="Comma 8 14" xfId="1475" xr:uid="{0B51FFB4-792D-474A-A4A4-2E49FA8F5BD5}"/>
    <cellStyle name="Comma 8 14 2" xfId="3175" xr:uid="{28B66342-6104-46AD-955B-906A47B099D0}"/>
    <cellStyle name="Comma 8 14 2 2" xfId="3643" xr:uid="{A416C3B5-380A-465E-A263-DC32EA795E11}"/>
    <cellStyle name="Comma 8 14 2 2 2" xfId="4877" xr:uid="{75E56003-96CF-4FF9-8106-049BB2FA048E}"/>
    <cellStyle name="Comma 8 14 2 2 3" xfId="6144" xr:uid="{D12442A1-1C3C-43FF-A317-8905CC2527C1}"/>
    <cellStyle name="Comma 8 14 2 3" xfId="4486" xr:uid="{8E18B128-557F-475C-B145-CE0FC30B42A4}"/>
    <cellStyle name="Comma 8 14 2 4" xfId="5806" xr:uid="{F8CB994F-1D3F-4D1B-B86E-E69EFD8474CB}"/>
    <cellStyle name="Comma 8 15" xfId="1476" xr:uid="{6253F823-70A9-4684-8C7B-DA0824371050}"/>
    <cellStyle name="Comma 8 2" xfId="1477" xr:uid="{4624A1E1-5A90-415C-B8B8-BC5189FCD63A}"/>
    <cellStyle name="Comma 8 2 2" xfId="3176" xr:uid="{FA3271BF-1C6A-4EF3-8269-E0639DB72796}"/>
    <cellStyle name="Comma 8 2 2 2" xfId="3644" xr:uid="{2DF83414-173B-4FBB-A348-6A6EA26C34F1}"/>
    <cellStyle name="Comma 8 2 2 2 2" xfId="4878" xr:uid="{E89767CA-A0F7-43F1-896A-2C453B8BE4F1}"/>
    <cellStyle name="Comma 8 2 2 2 3" xfId="6145" xr:uid="{0861BAB0-19BE-488C-94A1-815B308B68DC}"/>
    <cellStyle name="Comma 8 2 2 3" xfId="4487" xr:uid="{D3E73FAD-83A2-4FB5-A38A-628001B383D2}"/>
    <cellStyle name="Comma 8 2 2 4" xfId="5807" xr:uid="{3F5A97EE-2FE5-49E9-8B78-E2DE9E27B98D}"/>
    <cellStyle name="Comma 8 3" xfId="1478" xr:uid="{FC2CED2B-D78D-487A-87FB-85C155F18F2D}"/>
    <cellStyle name="Comma 8 3 2" xfId="3177" xr:uid="{927CF721-3E66-48CE-A535-6E8D420E027E}"/>
    <cellStyle name="Comma 8 3 2 2" xfId="3645" xr:uid="{CF3CB8A7-5479-432B-9373-7C6F3298A681}"/>
    <cellStyle name="Comma 8 3 2 2 2" xfId="4879" xr:uid="{AF09E5AD-FD6B-49E4-BCEE-EE5E0DFCCC07}"/>
    <cellStyle name="Comma 8 3 2 2 3" xfId="6146" xr:uid="{4A831ED6-0506-49A0-9338-DDB95EC1D744}"/>
    <cellStyle name="Comma 8 3 2 3" xfId="4488" xr:uid="{61D5DE3B-F429-4BBD-B023-1143B00A4260}"/>
    <cellStyle name="Comma 8 3 2 4" xfId="5808" xr:uid="{3F723271-7B03-4591-8C0A-2758E29B47FD}"/>
    <cellStyle name="Comma 8 4" xfId="1479" xr:uid="{BECE089C-42B8-4FA8-9A34-A607C0F56A63}"/>
    <cellStyle name="Comma 8 4 2" xfId="3178" xr:uid="{A3DBF5BE-F385-4B9A-89F6-97E78434D806}"/>
    <cellStyle name="Comma 8 4 2 2" xfId="3646" xr:uid="{F2E068EB-3471-4287-82CA-FF64AFEB6F2B}"/>
    <cellStyle name="Comma 8 4 2 2 2" xfId="4880" xr:uid="{95E872DF-FCB3-4810-90B0-64EABAC002B0}"/>
    <cellStyle name="Comma 8 4 2 2 3" xfId="6147" xr:uid="{03869D45-7FA0-4B0B-9832-4D4B98005413}"/>
    <cellStyle name="Comma 8 4 2 3" xfId="4489" xr:uid="{F6CB6C33-BF1E-4140-B76E-3395C3C1BEE6}"/>
    <cellStyle name="Comma 8 4 2 4" xfId="5809" xr:uid="{BBB7D673-ECAE-4522-B666-51D009A16A47}"/>
    <cellStyle name="Comma 8 5" xfId="1480" xr:uid="{8381624F-1DAF-476B-8C94-D3E171862E28}"/>
    <cellStyle name="Comma 8 5 2" xfId="3179" xr:uid="{E7285D59-B075-4746-BF43-DD84AFB99594}"/>
    <cellStyle name="Comma 8 5 2 2" xfId="3647" xr:uid="{3498734D-9FFE-4F9E-9B78-BA3FA2A04994}"/>
    <cellStyle name="Comma 8 5 2 2 2" xfId="4881" xr:uid="{62B86B59-4D73-4B52-A864-9A7E73220175}"/>
    <cellStyle name="Comma 8 5 2 2 3" xfId="6148" xr:uid="{D4021AF1-6129-4810-BC33-B0E8FED10E83}"/>
    <cellStyle name="Comma 8 5 2 3" xfId="4490" xr:uid="{9ED65FE3-179B-423C-A728-FF7134A694A4}"/>
    <cellStyle name="Comma 8 5 2 4" xfId="5810" xr:uid="{875FA0A4-D0E5-4E33-BEE5-8D122BACBE04}"/>
    <cellStyle name="Comma 8 6" xfId="1481" xr:uid="{47D816D8-48DE-41DE-8647-D2EB5D1C4615}"/>
    <cellStyle name="Comma 8 6 2" xfId="3180" xr:uid="{363EDFAA-2AA7-426F-A270-9CD6077E98CC}"/>
    <cellStyle name="Comma 8 6 2 2" xfId="3648" xr:uid="{E7D2B664-A898-4A82-845F-E331F17BFFE3}"/>
    <cellStyle name="Comma 8 6 2 2 2" xfId="4882" xr:uid="{81C4D4D2-791E-4887-BC81-8F1268CBE8CD}"/>
    <cellStyle name="Comma 8 6 2 2 3" xfId="6149" xr:uid="{14FA9956-1E76-48D2-8985-101E39592B5A}"/>
    <cellStyle name="Comma 8 6 2 3" xfId="4491" xr:uid="{352240BD-D4C9-40E4-8A83-44D2E75D9E48}"/>
    <cellStyle name="Comma 8 6 2 4" xfId="5811" xr:uid="{8B30C680-3EC8-4579-B34E-CC0E997DEF5E}"/>
    <cellStyle name="Comma 8 7" xfId="1482" xr:uid="{7ABF5701-6DBA-41E5-A194-942358C02B27}"/>
    <cellStyle name="Comma 8 7 2" xfId="3181" xr:uid="{5151C4A9-678F-4BFD-8BE0-E8ED1C80F50A}"/>
    <cellStyle name="Comma 8 7 2 2" xfId="3649" xr:uid="{E2F57D94-52EA-4E04-92E5-170B5259FFE7}"/>
    <cellStyle name="Comma 8 7 2 2 2" xfId="4883" xr:uid="{F1FA712D-DBB4-4101-95F2-08DDF387E7AD}"/>
    <cellStyle name="Comma 8 7 2 2 3" xfId="6150" xr:uid="{75521178-9C79-4E39-8DAB-BDEC8B6B85D8}"/>
    <cellStyle name="Comma 8 7 2 3" xfId="4492" xr:uid="{8F6A793F-8E4E-463B-A588-AC7ABA64EAFA}"/>
    <cellStyle name="Comma 8 7 2 4" xfId="5812" xr:uid="{E4C6BB76-243C-4881-817E-14C127F1158F}"/>
    <cellStyle name="Comma 8 8" xfId="1483" xr:uid="{DC188A5B-21A4-4FC8-B2A8-4F7E0FAD2C35}"/>
    <cellStyle name="Comma 8 8 2" xfId="3182" xr:uid="{A1892A09-DD81-4410-9BE6-A1E5EF065D76}"/>
    <cellStyle name="Comma 8 8 2 2" xfId="3650" xr:uid="{A7781A8E-E3D3-4C89-AFFC-312E344D79D5}"/>
    <cellStyle name="Comma 8 8 2 2 2" xfId="4884" xr:uid="{E1987A0A-FD32-45A2-A392-23E1C2EBECF6}"/>
    <cellStyle name="Comma 8 8 2 2 3" xfId="6151" xr:uid="{8D826007-D821-489F-932B-BAE9AA53E509}"/>
    <cellStyle name="Comma 8 8 2 3" xfId="4493" xr:uid="{6F0B9354-ED44-457E-8AB4-AC0FCA41AEA1}"/>
    <cellStyle name="Comma 8 8 2 4" xfId="5813" xr:uid="{6E6C4AA7-E5F6-4217-AC0C-38240BA29CDF}"/>
    <cellStyle name="Comma 8 9" xfId="1484" xr:uid="{D8643D59-8B73-4346-B82A-027F832DE666}"/>
    <cellStyle name="Comma 8 9 2" xfId="3183" xr:uid="{A1C5A027-5D05-4E30-B85C-82CF45EFB6B1}"/>
    <cellStyle name="Comma 8 9 2 2" xfId="3651" xr:uid="{8F379F14-7312-4336-B191-FE2DB8DC8621}"/>
    <cellStyle name="Comma 8 9 2 2 2" xfId="4885" xr:uid="{CE0E2F75-B8C1-4D57-8E73-7D3386AE5902}"/>
    <cellStyle name="Comma 8 9 2 2 3" xfId="6152" xr:uid="{C06A1AC7-BE2D-440E-BE1A-354E6249ED1D}"/>
    <cellStyle name="Comma 8 9 2 3" xfId="4494" xr:uid="{2D6BBF36-C201-4FFC-A9C1-1F9D80F4E88E}"/>
    <cellStyle name="Comma 8 9 2 4" xfId="5814" xr:uid="{A4C170EE-D523-4EBB-8096-6109AD88811B}"/>
    <cellStyle name="Comma 9" xfId="1485" xr:uid="{92A74F27-B397-4458-BF11-4EF428328FC0}"/>
    <cellStyle name="Comma 9 2" xfId="1486" xr:uid="{9CD2625A-A68D-4620-9D1D-9A8596B1BE99}"/>
    <cellStyle name="Comma 9 2 2" xfId="3185" xr:uid="{7D18A4DF-A477-435B-81EC-D5D77C71EF06}"/>
    <cellStyle name="Comma 9 2 2 2" xfId="3653" xr:uid="{FFEFB3D8-C3C9-4E74-9C6B-D8B392817854}"/>
    <cellStyle name="Comma 9 2 2 2 2" xfId="4887" xr:uid="{4550159E-00D4-466E-B840-C77DFE016845}"/>
    <cellStyle name="Comma 9 2 2 2 3" xfId="6154" xr:uid="{AB645752-6A26-484C-BDA6-4311A0D348DF}"/>
    <cellStyle name="Comma 9 2 2 3" xfId="4496" xr:uid="{26B0A6E7-9BA3-483E-8DA1-E0161933ED17}"/>
    <cellStyle name="Comma 9 2 2 4" xfId="5816" xr:uid="{0E198769-764A-430A-9ED7-20C4DEC37E37}"/>
    <cellStyle name="Comma 9 3" xfId="3184" xr:uid="{57F7B475-52D4-4F1F-B70C-2EEF5A9159CD}"/>
    <cellStyle name="Comma 9 3 2" xfId="3652" xr:uid="{69ADDD01-09B4-435A-9313-575F51EF21F2}"/>
    <cellStyle name="Comma 9 3 2 2" xfId="4886" xr:uid="{36C170F5-257D-4DED-B520-4C8EEE7782BE}"/>
    <cellStyle name="Comma 9 3 2 3" xfId="6153" xr:uid="{AD393DB0-2AF2-477E-9918-2B0726A7E910}"/>
    <cellStyle name="Comma 9 3 3" xfId="4495" xr:uid="{7FF33BD0-259D-4CCD-BA2C-AE6376652A31}"/>
    <cellStyle name="Comma 9 3 4" xfId="5815" xr:uid="{24CE9FF4-6DD2-45D0-81DF-C8770B80E3EA}"/>
    <cellStyle name="Comma_France Best Estimate - FR v090512 sg3" xfId="3275" xr:uid="{95C48549-CFA7-4974-8738-76CF85B41B19}"/>
    <cellStyle name="Comma0" xfId="1487" xr:uid="{A145E265-7B35-4587-B30F-62D15CB57397}"/>
    <cellStyle name="Comma0 2" xfId="1488" xr:uid="{42463BF1-C229-4EC1-87C2-93926E5C662D}"/>
    <cellStyle name="Comma0x" xfId="1489" xr:uid="{E6F71143-4B73-45BF-8CB9-BBC6AF5E96F5}"/>
    <cellStyle name="Comma0x 2" xfId="1490" xr:uid="{7088AA56-223C-4AFE-9544-7A6C993D69D7}"/>
    <cellStyle name="Comma1" xfId="1491" xr:uid="{52F1B54B-C1E5-488C-86F2-6CEDBB78099F}"/>
    <cellStyle name="Comma1 2" xfId="1492" xr:uid="{1FF25E2E-1B93-49F8-826E-60665E0052F4}"/>
    <cellStyle name="Comma1x" xfId="1493" xr:uid="{CB560605-DC1B-4D6B-BBB6-2F5E64BD1354}"/>
    <cellStyle name="Comma1x 2" xfId="1494" xr:uid="{22BF79FB-B8E2-4840-9270-0E914430426C}"/>
    <cellStyle name="Comma2" xfId="1495" xr:uid="{C345A868-B446-4ADF-8856-C0361F8E1D53}"/>
    <cellStyle name="Comma2 2" xfId="1496" xr:uid="{ED60F021-D303-4ABD-877B-9486BB673E4D}"/>
    <cellStyle name="Comma2x" xfId="1497" xr:uid="{E141CEB8-30AD-4326-AE75-62629178C835}"/>
    <cellStyle name="Comma2x 2" xfId="1498" xr:uid="{2BF17059-651D-4BEC-ADC5-9C52479053F8}"/>
    <cellStyle name="Comma3" xfId="1499" xr:uid="{1C222547-034D-4525-8886-8D3F43B887A6}"/>
    <cellStyle name="Comma3 2" xfId="1500" xr:uid="{8BC45D30-30A3-44C8-B340-A66AA29233C0}"/>
    <cellStyle name="Comma3x" xfId="1501" xr:uid="{093A1450-4F65-4410-B064-77829C43749D}"/>
    <cellStyle name="Comma3x 2" xfId="1502" xr:uid="{02636D52-2805-4D24-98CC-3C5A1EC90CBF}"/>
    <cellStyle name="Commentaire" xfId="1503" xr:uid="{EF66E538-3A24-4AB0-8703-375394949476}"/>
    <cellStyle name="Commentaire 2" xfId="3276" xr:uid="{8A5B0081-49AA-4C3C-9D2D-95097F1C87FC}"/>
    <cellStyle name="Commentaire 2 2" xfId="4980" xr:uid="{CCEB4DE7-2B8A-4B26-AFAD-9CD2BF9277C4}"/>
    <cellStyle name="Commentaire 2 3" xfId="4123" xr:uid="{E5107A78-5E31-43B6-9E4F-B2BCD6636BB9}"/>
    <cellStyle name="Commentaire 2 4" xfId="3810" xr:uid="{A40E06CA-96B7-4000-8A90-20ECD9E74F84}"/>
    <cellStyle name="Commentaire 2 5" xfId="6230" xr:uid="{B3A224C4-4D97-4BB7-9C63-C0414E126244}"/>
    <cellStyle name="Commentaire 2 6" xfId="5442" xr:uid="{6DDA971F-7098-4318-A3EC-E662B78FE3B1}"/>
    <cellStyle name="Commentaire 3" xfId="3994" xr:uid="{42E77DC0-18D4-4206-8557-9560ABBDC99F}"/>
    <cellStyle name="Commentaire 4" xfId="5113" xr:uid="{F37800C4-772C-4587-B6F7-E3C5E6335540}"/>
    <cellStyle name="Commentaire 5" xfId="4103" xr:uid="{9E9DDA0C-CB6A-4009-ABA3-F303AED90629}"/>
    <cellStyle name="Commentaire 6" xfId="5299" xr:uid="{A53CA05A-9C17-4CFC-8AA8-96BA7BA896BC}"/>
    <cellStyle name="Commentaire 7" xfId="5300" xr:uid="{F5D8238E-9780-4832-8816-4AE98E6DDA93}"/>
    <cellStyle name="Copied" xfId="1504" xr:uid="{450DE28D-AAFC-4281-9E5B-8FF437E5883B}"/>
    <cellStyle name="Cor1" xfId="1505" xr:uid="{1B7D1C1F-26BF-409C-A166-DB6D221A0179}"/>
    <cellStyle name="Cor2" xfId="1506" xr:uid="{256529AE-908C-46C5-B4B2-DF297C79FA6A}"/>
    <cellStyle name="Cor3" xfId="1507" xr:uid="{93BA1E88-92AC-45B7-AA6C-8DA162407811}"/>
    <cellStyle name="Cor4" xfId="1508" xr:uid="{B57B3E06-BE04-41B9-B89B-F7B127C86B62}"/>
    <cellStyle name="Cor5" xfId="1509" xr:uid="{E9CB46EB-26ED-4372-961F-BAB8A52924E6}"/>
    <cellStyle name="Cor6" xfId="1510" xr:uid="{B02EECD6-9D26-42C2-97B2-37409913FB74}"/>
    <cellStyle name="Correcto" xfId="1511" xr:uid="{C91DE9F9-BF52-4BD4-B76B-25EBF8E2B731}"/>
    <cellStyle name="Correcto 2" xfId="1512" xr:uid="{A6CB9D43-E93C-4078-915E-1C2500A63F41}"/>
    <cellStyle name="Correcto 3" xfId="1513" xr:uid="{5184FA63-509D-43DE-ADF4-C1B79345F265}"/>
    <cellStyle name="Correcto 4" xfId="1514" xr:uid="{0B103A3C-43A3-4AA1-AECE-115E8725FC81}"/>
    <cellStyle name="Correcto 5" xfId="1515" xr:uid="{159BCF0F-9A1C-44E4-B7F8-8D916F82AC82}"/>
    <cellStyle name="Currency 10" xfId="1516" xr:uid="{8699C3C3-F113-4D7E-BBBE-3C443CFAD3FD}"/>
    <cellStyle name="Currency 11" xfId="1517" xr:uid="{1E7055B0-2662-47AD-9219-5E85AE2E9D5D}"/>
    <cellStyle name="Currency 2" xfId="1518" xr:uid="{7AC5AFB7-5F9A-4110-883C-BB1E24FA658E}"/>
    <cellStyle name="Currency 2 10" xfId="1519" xr:uid="{4271CDE9-1167-42BF-9608-B030DDEDBADA}"/>
    <cellStyle name="Currency 2 11" xfId="1520" xr:uid="{F55A2BAE-5CA8-4F4E-9960-D1630889F407}"/>
    <cellStyle name="Currency 2 12" xfId="1521" xr:uid="{ACE97672-A82B-4785-A5AB-DD2F7A20B54C}"/>
    <cellStyle name="Currency 2 13" xfId="1522" xr:uid="{53CFE341-6378-40AC-9847-C49FB6160419}"/>
    <cellStyle name="Currency 2 14" xfId="1523" xr:uid="{0710485F-CE53-4811-B55E-475427E52C62}"/>
    <cellStyle name="Currency 2 15" xfId="1524" xr:uid="{D34A0F99-256C-4614-8B44-73FA69C92CA8}"/>
    <cellStyle name="Currency 2 16" xfId="1525" xr:uid="{E1269D36-AE31-4238-B883-38EB4F2BC714}"/>
    <cellStyle name="Currency 2 17" xfId="1526" xr:uid="{7A33E1EC-BA71-49F3-8DA4-74091FBC5BC8}"/>
    <cellStyle name="Currency 2 18" xfId="1527" xr:uid="{88721776-63D7-4D49-9BF5-681E38993F65}"/>
    <cellStyle name="Currency 2 19" xfId="1528" xr:uid="{56796620-93FA-4923-B638-BE19487BE4C7}"/>
    <cellStyle name="Currency 2 2" xfId="1529" xr:uid="{A3478C30-07DC-4D0E-A84E-E956D99B89CF}"/>
    <cellStyle name="Currency 2 20" xfId="1530" xr:uid="{29E43366-7605-4ED1-8E57-EC5C8FB8DFA8}"/>
    <cellStyle name="Currency 2 21" xfId="1531" xr:uid="{AEA5D6DF-DA4D-4DB1-866D-A965E4B6EDF7}"/>
    <cellStyle name="Currency 2 22" xfId="1532" xr:uid="{CAE62B5F-FCBC-45EF-B631-7E9D1A3D7E61}"/>
    <cellStyle name="Currency 2 23" xfId="1533" xr:uid="{AF45B7AA-2977-4E2D-B986-2E108BBA71FD}"/>
    <cellStyle name="Currency 2 24" xfId="1534" xr:uid="{90B00ED2-59B4-4FF9-A10C-B3F2D3BBADDE}"/>
    <cellStyle name="Currency 2 25" xfId="1535" xr:uid="{7A7A39A4-1F9F-4A99-86E2-FAAC34F9C7FB}"/>
    <cellStyle name="Currency 2 26" xfId="1536" xr:uid="{305D7D52-8AE8-4DC1-AEA1-B80C54A7B78F}"/>
    <cellStyle name="Currency 2 3" xfId="1537" xr:uid="{0E15865A-3B70-41AA-A355-6677158459F2}"/>
    <cellStyle name="Currency 2 4" xfId="1538" xr:uid="{4B721789-4B8D-41B2-B667-FD2B8AD03AC7}"/>
    <cellStyle name="Currency 2 5" xfId="1539" xr:uid="{14215629-456A-4F52-A675-14F1A7F18679}"/>
    <cellStyle name="Currency 2 6" xfId="1540" xr:uid="{7BDC573A-0ECD-4607-8725-F5789E819BAD}"/>
    <cellStyle name="Currency 2 7" xfId="1541" xr:uid="{31CDE254-8F5E-4C77-ACBC-3E7C194CD0A5}"/>
    <cellStyle name="Currency 2 8" xfId="1542" xr:uid="{0287EBBC-7009-48B7-9F4D-F84F324B16D7}"/>
    <cellStyle name="Currency 2 9" xfId="1543" xr:uid="{DE243B65-56C1-4717-9AE9-EC7F55BB4E7A}"/>
    <cellStyle name="Currency 3" xfId="1544" xr:uid="{9B7085D3-1358-4307-B3F9-042E02E0D8E7}"/>
    <cellStyle name="Currency 4" xfId="1545" xr:uid="{62C1EA38-BA96-4E70-8A7E-EA4D055D455D}"/>
    <cellStyle name="Currency 5" xfId="1546" xr:uid="{FE572063-C91A-4D1C-B8A0-BFFE81656983}"/>
    <cellStyle name="Currency 6" xfId="1547" xr:uid="{0DA4C9AD-1494-42AA-B31D-AEDE50A89B90}"/>
    <cellStyle name="Currency 7" xfId="1548" xr:uid="{30F59F4C-B6CD-4417-A7E8-13DF0662A95E}"/>
    <cellStyle name="Currency 8" xfId="1549" xr:uid="{B89700C7-BA6A-4BA0-A7F7-D970B450630C}"/>
    <cellStyle name="Currency 9" xfId="1550" xr:uid="{4A2F728E-CB50-4BBB-94A6-897560360C3D}"/>
    <cellStyle name="da" xfId="1551" xr:uid="{EB13B95D-F4BF-47B8-9B41-3CC13482060B}"/>
    <cellStyle name="da 2" xfId="1552" xr:uid="{7182CBFB-E202-44F5-A3D8-2ED75FCA772A}"/>
    <cellStyle name="Data" xfId="1553" xr:uid="{3759C182-42AE-44BB-BA00-E108B0F92CC9}"/>
    <cellStyle name="DataCell" xfId="1554" xr:uid="{FD1F9070-FD9B-4FDB-B673-ADEE6781D4C9}"/>
    <cellStyle name="DataCell 2" xfId="1555" xr:uid="{17A39536-313B-4A36-ACB1-F86A65BBB45E}"/>
    <cellStyle name="DataCell 3" xfId="1556" xr:uid="{480530FE-2343-4C70-9A4F-5692B474BBB8}"/>
    <cellStyle name="DataCell 4" xfId="1557" xr:uid="{6D1C3F9A-F3F3-4F94-AA66-D5707DC512E9}"/>
    <cellStyle name="DataCell 5" xfId="1558" xr:uid="{A6E2BE8D-3FE2-470D-BD96-A0099C4DE754}"/>
    <cellStyle name="Date" xfId="1559" xr:uid="{C43E83EF-6616-4E34-8EF5-A2378BDE7967}"/>
    <cellStyle name="Datum" xfId="1560" xr:uid="{F9576180-401D-4C7A-940C-94F87849B2B1}"/>
    <cellStyle name="Datum 2" xfId="1561" xr:uid="{B0F7C43A-A09F-4854-829D-0432766D9CEA}"/>
    <cellStyle name="Datum 3" xfId="1562" xr:uid="{56EDB6E9-E94D-4C33-B5BD-D48C6C516773}"/>
    <cellStyle name="Datum 4" xfId="1563" xr:uid="{D1BA81E0-3657-41CE-95B3-9DFCC2FC7A4E}"/>
    <cellStyle name="DC_DESCRICAO" xfId="1564" xr:uid="{61DE4F92-DDE1-4741-8455-1389771DEAC7}"/>
    <cellStyle name="Dec0" xfId="1565" xr:uid="{1B041DE0-F215-496A-A114-8965B50B2A95}"/>
    <cellStyle name="Dec1" xfId="1566" xr:uid="{6BD25A35-4CCD-4FE2-9658-1D7BB4CE616D}"/>
    <cellStyle name="Dec2" xfId="1567" xr:uid="{628FE069-9D62-4A43-A726-9C31A0D4E6A3}"/>
    <cellStyle name="Dec3" xfId="1568" xr:uid="{4032EA3A-D163-4484-B967-A662317FDA94}"/>
    <cellStyle name="Dezimal [+line]" xfId="1569" xr:uid="{BF92A3F4-9269-4483-AE8C-52F10B359027}"/>
    <cellStyle name="Dezimal [000]" xfId="1570" xr:uid="{422E36FB-A33C-40E7-A5B2-D4766BE239D2}"/>
    <cellStyle name="Dezimal +000" xfId="1571" xr:uid="{5255296A-9AC8-4D5B-8ACD-E669E9D90B3F}"/>
    <cellStyle name="Dezimal 00" xfId="1572" xr:uid="{08B68300-76D9-44A0-B561-AA3B60415FFA}"/>
    <cellStyle name="Dezimal 000" xfId="1573" xr:uid="{1C000252-B5D7-4610-8F65-D7C37A5C638B}"/>
    <cellStyle name="Dezimal_FIValueHelper-incl Term_structures" xfId="1574" xr:uid="{B83D0573-9954-4F8E-AC63-D573ACEFA4D0}"/>
    <cellStyle name="Dezimal+-" xfId="1575" xr:uid="{4434FA69-DADF-40B1-92C1-74FB44F0E77A}"/>
    <cellStyle name="Dezimal+- 2" xfId="1576" xr:uid="{876F4FC9-AFAC-4607-93FA-161D7F044323}"/>
    <cellStyle name="Dezimal+- 3" xfId="1577" xr:uid="{4FA77228-2DE5-4F5A-9B1C-6A090CB7A52D}"/>
    <cellStyle name="Dezimal+- 4" xfId="1578" xr:uid="{00302CD6-0FE4-4901-BD32-317292B87705}"/>
    <cellStyle name="Dezimal0" xfId="1579" xr:uid="{691BC220-6A5F-4611-B2CA-B1C2A7A7179E}"/>
    <cellStyle name="Dezimal0 2" xfId="1580" xr:uid="{7F057E84-928C-42FA-BC81-65AE5F2A9ECC}"/>
    <cellStyle name="Dezimal0 3" xfId="1581" xr:uid="{496C1ABE-8410-423D-B833-B65408749CF3}"/>
    <cellStyle name="Dezimal0 4" xfId="1582" xr:uid="{22DE9E3C-A015-4D42-B287-CAB833516310}"/>
    <cellStyle name="Dezimal0+-" xfId="1583" xr:uid="{975DEA44-F85E-47EA-8C0C-DE0B935756AD}"/>
    <cellStyle name="Dezimal0+- 2" xfId="1584" xr:uid="{58ADDB51-7390-4F05-8022-3870D2445878}"/>
    <cellStyle name="Dezimal0+- 3" xfId="1585" xr:uid="{1CBF3F9E-D7A0-43DE-A988-E381AB3E1E77}"/>
    <cellStyle name="Dezimal0+- 4" xfId="1586" xr:uid="{F522C2D7-F1A8-4295-A009-8B46A159C860}"/>
    <cellStyle name="Double Accounting" xfId="1587" xr:uid="{7AA778B2-8FFB-4A87-B470-91C288FC92CF}"/>
    <cellStyle name="dp*Accent" xfId="1588" xr:uid="{DBF8EAA9-6248-4115-8139-33F168E9740A}"/>
    <cellStyle name="dp*ChartSubTitle" xfId="1589" xr:uid="{3D49D021-B0FF-4F41-994D-03665BA98B38}"/>
    <cellStyle name="dp*ChartTitle" xfId="1590" xr:uid="{4E75A06E-007F-4A3E-933C-B808030A689D}"/>
    <cellStyle name="dp*ColumnHeading1" xfId="1591" xr:uid="{763B8FAD-5DA8-40F8-91EA-DB9A77EC7B5A}"/>
    <cellStyle name="dp*ColumnHeading2" xfId="1592" xr:uid="{502F5989-45CA-4F02-B1BA-685F03AE2A2F}"/>
    <cellStyle name="dp*ColumnHeadingDate" xfId="1593" xr:uid="{3A25C888-4960-45F2-9A1A-50D3FC14EFEE}"/>
    <cellStyle name="dp*FiscalDate" xfId="1594" xr:uid="{A73AC234-F16F-4C50-BACB-E418F8918C11}"/>
    <cellStyle name="dp*Footnote" xfId="1595" xr:uid="{BB349A58-D9C2-49C5-90EB-D38ED4510649}"/>
    <cellStyle name="dp*Information" xfId="1596" xr:uid="{0621106E-1842-4C62-83A8-3ED7807D968D}"/>
    <cellStyle name="dp*LabelItalics" xfId="1597" xr:uid="{2C01DF76-4CA6-400C-B5AF-FA0D902DEE72}"/>
    <cellStyle name="dp*LabelItalicsLineAbove" xfId="1598" xr:uid="{7714149D-528C-46FD-BCFF-6DF5A261D776}"/>
    <cellStyle name="dp*LabelLine" xfId="1599" xr:uid="{7D15E9C0-802D-4B52-B92E-75343D4DFA39}"/>
    <cellStyle name="dp*Labels" xfId="1600" xr:uid="{C69F815C-7ADD-4E24-A733-0E0C5FDAB4D9}"/>
    <cellStyle name="dp*Normal" xfId="1601" xr:uid="{9C6DB2E5-8C8A-4B99-A6CD-E444E4D1B9EE}"/>
    <cellStyle name="dp*NormalCurrency1Dec." xfId="1602" xr:uid="{FCD34C8D-4E0E-49EF-941E-AF7057A2E1BB}"/>
    <cellStyle name="dp*NormalCurrency2Dec." xfId="1603" xr:uid="{DF9205D8-F9DC-43F0-B81E-73A4D28C5B73}"/>
    <cellStyle name="dp*Number%Italics" xfId="1604" xr:uid="{98DB7585-2AD4-4B04-A730-6C6875349623}"/>
    <cellStyle name="dp*Number%ItalicsLineAbove" xfId="1605" xr:uid="{F36A5C71-5336-4914-B913-24304655E56C}"/>
    <cellStyle name="dp*Number%ItalicsLineAbove 2" xfId="3981" xr:uid="{3C2AE059-0B7F-44DE-9907-3D3C731959DE}"/>
    <cellStyle name="dp*Number%ItalicsLineAbove 3" xfId="5308" xr:uid="{AA62093F-5B11-4F1C-88F4-088AF44C082F}"/>
    <cellStyle name="dp*Number%ItalicsLineAbove 4" xfId="6360" xr:uid="{194AB9F4-E299-4558-B08B-32F89B0FE585}"/>
    <cellStyle name="dp*NumberCurrencyLine" xfId="1606" xr:uid="{B3ABA7ED-759F-4106-B23A-5DCF0AAC3D44}"/>
    <cellStyle name="dp*NumberGeneral" xfId="1607" xr:uid="{CAD9AEED-96F5-4A69-BDEA-ECFFCAF74129}"/>
    <cellStyle name="dp*NumberGeneral2Dec." xfId="1608" xr:uid="{74090AAB-D868-4FB9-B0E4-706CD2309D35}"/>
    <cellStyle name="dp*NumberLine" xfId="1609" xr:uid="{E1EC74D2-C60F-416B-94AB-D1D243D2B2A4}"/>
    <cellStyle name="dp*NumberLine 2" xfId="3978" xr:uid="{64B6CC4D-E8EA-4E86-822B-188236AF6652}"/>
    <cellStyle name="dp*NumberLineEPS" xfId="1610" xr:uid="{68948946-FE5A-4A80-8AE2-8F7F42FA26E9}"/>
    <cellStyle name="dp*NumberLineEPS 2" xfId="3977" xr:uid="{F6BFA347-46F7-49CD-ABEF-1B73174A4581}"/>
    <cellStyle name="dp*NumberSpecial" xfId="1611" xr:uid="{366F9B8F-615C-4396-BB30-D4840A052EF6}"/>
    <cellStyle name="dp*RatioX" xfId="1612" xr:uid="{BCF5260A-1F4D-4141-ADE9-127DEF3CE51C}"/>
    <cellStyle name="dp*SeriesName" xfId="1613" xr:uid="{691B2909-1CF2-4E79-A444-D627A66C5086}"/>
    <cellStyle name="dp*SheetSubTitle" xfId="1614" xr:uid="{8B80F241-10EA-4A2C-A181-4D249B42602A}"/>
    <cellStyle name="dp*SheetSubTitle 2" xfId="3976" xr:uid="{B3FBFF18-67CC-4E0E-9211-AFF28CECD187}"/>
    <cellStyle name="dp*SheetTitle" xfId="1615" xr:uid="{A57D8C7D-E4EB-4E41-98F7-1A0C767D886A}"/>
    <cellStyle name="dp*SubTitle" xfId="1616" xr:uid="{D7355FBB-122A-4368-B308-297CA9031BCB}"/>
    <cellStyle name="dp*ThickLineAbove" xfId="1617" xr:uid="{8483FF08-5ED2-4E63-A0B6-E66F8D7397F6}"/>
    <cellStyle name="dp*ThickLineBelow" xfId="1618" xr:uid="{7649D6CF-C7B1-45F5-965F-849517C990F9}"/>
    <cellStyle name="dp*ThinLineAbove" xfId="1619" xr:uid="{7ED4FC37-F263-493E-9362-62B9DA40F18B}"/>
    <cellStyle name="dp*ThinLineAbove 2" xfId="3975" xr:uid="{D3CD7962-68C9-4D33-8565-C5E916978E95}"/>
    <cellStyle name="dp*ThinLineAbove 3" xfId="5312" xr:uid="{A23A48E0-E895-4435-8AAD-8B41D669DBE7}"/>
    <cellStyle name="dp*ThinLineAbove 4" xfId="6356" xr:uid="{8CC831B4-BF78-4D49-B294-6A72032AEA45}"/>
    <cellStyle name="dp*ThinLineBelow" xfId="1620" xr:uid="{159E1181-383E-4CC5-BE2A-6A364C843365}"/>
    <cellStyle name="dp*XAxisTitle" xfId="1621" xr:uid="{769DD1E1-9989-4EAD-85DC-2BA62A5D3EF7}"/>
    <cellStyle name="dp*Y2AxisTitle" xfId="1622" xr:uid="{312F5CE2-DDC2-4FDE-9D80-00AA78CCDBBD}"/>
    <cellStyle name="dp*YAxisTitle" xfId="1623" xr:uid="{536D2A76-D415-45E0-9CBE-76F0281E88D4}"/>
    <cellStyle name="Dziesiętny_DFC ERAV3" xfId="1624" xr:uid="{E1B7630E-78C0-4F7D-B039-2B2B7DEC5090}"/>
    <cellStyle name="EmptyCell" xfId="1625" xr:uid="{EDDFE329-1CE3-4710-A36D-09A67E45576B}"/>
    <cellStyle name="EmptyCell 2" xfId="1626" xr:uid="{F7CA99D4-FA50-42C3-A2D3-EB2172CBFD98}"/>
    <cellStyle name="EmptyCell 2 2" xfId="1627" xr:uid="{27BBB04E-32F8-4F40-B189-22D294AEED71}"/>
    <cellStyle name="EmptyCell 2 3" xfId="1628" xr:uid="{AC8D0BC0-6AEF-486B-8CCD-B0A1D4BBA2B7}"/>
    <cellStyle name="EmptyCell 2 4" xfId="1629" xr:uid="{3DE5D3B9-6DBB-48D4-9D84-5A7FC1A424D5}"/>
    <cellStyle name="EmptyCell 2 5" xfId="1630" xr:uid="{D6949A8D-9DA2-4240-9F1C-8FD2AF7C01F3}"/>
    <cellStyle name="EmptyCell 3" xfId="1631" xr:uid="{B9AF6A4D-DB15-47CA-AC1B-74541DFD2EF7}"/>
    <cellStyle name="EmptyCell 4" xfId="1632" xr:uid="{C2FD2DFB-1799-4295-B5A3-AB6650F9C8D3}"/>
    <cellStyle name="EmptyCell 5" xfId="1633" xr:uid="{416E57E6-02D6-4AD0-97F7-E09A1B321F29}"/>
    <cellStyle name="EmptyCell 6" xfId="1634" xr:uid="{647CFFB1-3DEE-44F5-9036-58EEA65741D0}"/>
    <cellStyle name="EmptyCell 7" xfId="1635" xr:uid="{895E57A5-A97C-4533-822B-85C0EA5BE1C2}"/>
    <cellStyle name="EmptyCell 8" xfId="1636" xr:uid="{67DF3DEA-9B99-49B4-8192-1883A63C4AAA}"/>
    <cellStyle name="EmptyCell 9" xfId="1637" xr:uid="{C48CEFC9-B07B-4D33-9BFF-5CC8EDF81946}"/>
    <cellStyle name="EmptyCell_20100104 - FR - templates group_IGT only" xfId="1638" xr:uid="{CD3AD357-2F77-42A0-8BB5-48651D4E4F92}"/>
    <cellStyle name="Encabezado 4 2" xfId="1639" xr:uid="{82708FA6-E286-4881-892C-307E5D895456}"/>
    <cellStyle name="Ênfase1 2" xfId="1640" xr:uid="{01EB375C-5A59-49CD-8A0A-4080F37A30F5}"/>
    <cellStyle name="Ênfase2 2" xfId="1641" xr:uid="{721D9C5A-9567-4EA0-B0EC-9436F93D6DC7}"/>
    <cellStyle name="Ênfase3 2" xfId="1642" xr:uid="{769C8B2A-D2ED-4528-BBD2-776D3449A133}"/>
    <cellStyle name="Ênfase4 2" xfId="1643" xr:uid="{DF15E7FA-55D2-4910-AA9F-FA7BB8EA0425}"/>
    <cellStyle name="Ênfase5 2" xfId="1644" xr:uid="{772E1883-B29E-4063-84C5-45E1DF29D739}"/>
    <cellStyle name="Ênfase6 2" xfId="1645" xr:uid="{5E65B3F7-B628-4C0B-A5D1-8219EFF51FB7}"/>
    <cellStyle name="Énfasis1 2" xfId="2863" xr:uid="{9BDB3858-0198-486F-A838-42F59BE1B2EF}"/>
    <cellStyle name="Énfasis2 2" xfId="2864" xr:uid="{CCA14370-2C54-4AA3-93E0-6F5AEE289175}"/>
    <cellStyle name="Énfasis3 2" xfId="2865" xr:uid="{DE7A7E01-46D7-4CD9-8F30-D47B0F41EAA8}"/>
    <cellStyle name="Énfasis4 2" xfId="2866" xr:uid="{72717B61-525D-49D9-9789-D675E78680E0}"/>
    <cellStyle name="Énfasis5 2" xfId="2867" xr:uid="{C4E95AA6-1A15-4B40-B748-664902B22F5F}"/>
    <cellStyle name="Énfasis6 2" xfId="2868" xr:uid="{168007D3-39C1-45BE-91C2-C7E588718138}"/>
    <cellStyle name="Entered" xfId="1646" xr:uid="{688C4068-B9CB-4A53-AF12-63AACE9BB412}"/>
    <cellStyle name="Entrada 2" xfId="1647" xr:uid="{C64B2F23-2EFF-42D0-91D0-B5FF7BB44E76}"/>
    <cellStyle name="Entrada 2 2" xfId="3277" xr:uid="{22CADF33-4D8F-4A36-8BB6-6F3FE72E4DA3}"/>
    <cellStyle name="Entrada 2 2 2" xfId="4557" xr:uid="{7B80B740-53A0-4E29-8D6B-3B6F9F68E884}"/>
    <cellStyle name="Entrada 2 2 3" xfId="4981" xr:uid="{99355340-61EE-4BF5-B7F2-252CDD1015A5}"/>
    <cellStyle name="Entrada 2 2 4" xfId="4124" xr:uid="{4AD4C3B0-C768-4FB5-88EE-5D9A74AFE709}"/>
    <cellStyle name="Entrada 2 2 5" xfId="3809" xr:uid="{264B1913-C0A0-49E3-B179-9CA9D1A519C0}"/>
    <cellStyle name="Entrada 2 2 6" xfId="6231" xr:uid="{F1537846-B648-4A89-A3EF-DEA1277AB0CA}"/>
    <cellStyle name="Entrada 2 2 7" xfId="5557" xr:uid="{1DA98728-6769-42B2-916D-0E67A74BA544}"/>
    <cellStyle name="Entrada 2 3" xfId="3974" xr:uid="{4CAA84CC-441C-4FFA-A430-FF2E957F0DF6}"/>
    <cellStyle name="Entrada 2 4" xfId="3998" xr:uid="{93919628-9DD2-437A-BC15-5933F6A17D05}"/>
    <cellStyle name="Entrada 2 5" xfId="5136" xr:uid="{D5A8F900-70D6-4260-A943-0F84635620F0}"/>
    <cellStyle name="Entrada 2 6" xfId="5296" xr:uid="{D51A1806-6796-4077-B7BC-45ECC7DE1DAE}"/>
    <cellStyle name="Entrada 2 7" xfId="5301" xr:uid="{02C1001E-7375-4F7F-82AB-C4B5C9FA108A}"/>
    <cellStyle name="Entrada 3" xfId="1648" xr:uid="{68ED1969-A030-479A-BD85-52211243145A}"/>
    <cellStyle name="Entrada 4" xfId="1649" xr:uid="{FD4AB897-ECDE-4842-88D6-25A42301811D}"/>
    <cellStyle name="Entrada 4 2" xfId="3278" xr:uid="{BC419CA9-174D-44CD-BBBD-B2B952B5ACDA}"/>
    <cellStyle name="Entrada 4 2 2" xfId="4558" xr:uid="{C037652D-057B-4B5C-9A83-D3311FC64A16}"/>
    <cellStyle name="Entrada 4 2 3" xfId="4982" xr:uid="{E50316A3-1989-40E2-9A1B-0A55B4D6FCD3}"/>
    <cellStyle name="Entrada 4 2 4" xfId="4125" xr:uid="{87203989-C865-4D99-A936-D3C26353CBDF}"/>
    <cellStyle name="Entrada 4 2 5" xfId="3808" xr:uid="{AA1FBE75-F6F6-47D5-AA9E-5F9CC8A5C064}"/>
    <cellStyle name="Entrada 4 2 6" xfId="6232" xr:uid="{FCDA0100-EFA4-41D2-A189-DEA1BF2B4F53}"/>
    <cellStyle name="Entrada 4 2 7" xfId="5443" xr:uid="{6D0CBDCF-5A47-40E2-9CB2-A33A61BB4B25}"/>
    <cellStyle name="Entrada 4 3" xfId="3973" xr:uid="{194119B5-9E05-4EC3-AA51-72D07676FB1E}"/>
    <cellStyle name="Entrada 4 4" xfId="4944" xr:uid="{5FFEF683-C7FD-4B02-AD13-D193D7ECA01E}"/>
    <cellStyle name="Entrada 4 5" xfId="5115" xr:uid="{9AF350CF-DD2C-457C-81AD-3F79FE930DC2}"/>
    <cellStyle name="Entrada 4 6" xfId="5295" xr:uid="{EAEB129A-8075-4009-B8AA-FCCA62D1F4C7}"/>
    <cellStyle name="Entrada 4 7" xfId="6355" xr:uid="{5BF7A7DD-4046-4EFD-8E34-EC0FF809216B}"/>
    <cellStyle name="Entrada 5" xfId="1650" xr:uid="{37E796D4-9A74-45D4-931E-D39445203EF8}"/>
    <cellStyle name="Entrada 5 2" xfId="3279" xr:uid="{A6F8CD14-2E36-4B8B-9D9F-C5447DD590D2}"/>
    <cellStyle name="Entrada 5 2 2" xfId="4559" xr:uid="{8B959DCD-345C-4EE4-A07A-39E116B29FDA}"/>
    <cellStyle name="Entrada 5 2 3" xfId="4983" xr:uid="{BD9172B0-CEA1-4EC1-B39A-3FF53BA2A3C5}"/>
    <cellStyle name="Entrada 5 2 4" xfId="4126" xr:uid="{53BF9091-C72C-4C27-9D25-ADC28A895443}"/>
    <cellStyle name="Entrada 5 2 5" xfId="3807" xr:uid="{74AA23EB-4073-4535-9129-567F0061B62C}"/>
    <cellStyle name="Entrada 5 2 6" xfId="6233" xr:uid="{8C0125C6-DDFB-40B6-A479-4443775CB70D}"/>
    <cellStyle name="Entrada 5 2 7" xfId="5444" xr:uid="{1D2A8282-83C1-4C2E-918B-3D612D165D92}"/>
    <cellStyle name="Entrada 5 3" xfId="3972" xr:uid="{A46B448B-9340-4608-B895-C67733632B5B}"/>
    <cellStyle name="Entrada 5 4" xfId="3999" xr:uid="{52EC0B48-9C59-432F-BD90-5BF614829FAF}"/>
    <cellStyle name="Entrada 5 5" xfId="5135" xr:uid="{C65E72BC-BCC9-4B6B-9F35-4C08FDEE58D9}"/>
    <cellStyle name="Entrada 5 6" xfId="5294" xr:uid="{F61A937B-64EB-4A0A-BDD6-F5EFDEC59E67}"/>
    <cellStyle name="Entrada 5 7" xfId="6206" xr:uid="{422C31A1-004B-436E-91A1-4E66678CC7C3}"/>
    <cellStyle name="Entrada 6" xfId="1651" xr:uid="{7ED7DBCA-4DE3-47F4-B1CF-8205BE9D165B}"/>
    <cellStyle name="Entrada 6 2" xfId="3280" xr:uid="{42B7BA8B-AA99-4C0D-B69B-859AFB139F61}"/>
    <cellStyle name="Entrada 6 2 2" xfId="4560" xr:uid="{2A933F55-E794-495A-85A2-E679E263A282}"/>
    <cellStyle name="Entrada 6 2 3" xfId="4984" xr:uid="{B9B81C98-6D19-4209-851E-676A1EBCB6FF}"/>
    <cellStyle name="Entrada 6 2 4" xfId="4127" xr:uid="{DC58A9FF-C146-49D6-B5B0-58F8B393D6BA}"/>
    <cellStyle name="Entrada 6 2 5" xfId="3802" xr:uid="{DC5BB880-8A69-4D05-A135-096FC818A956}"/>
    <cellStyle name="Entrada 6 2 6" xfId="6234" xr:uid="{830949BC-71D4-469F-9D54-9B98B99BABE6}"/>
    <cellStyle name="Entrada 6 2 7" xfId="5445" xr:uid="{BE26B50D-655A-4402-B3C9-560277540D99}"/>
    <cellStyle name="Entrada 6 3" xfId="3971" xr:uid="{A47073B3-F8CA-4287-85E2-71B570756F38}"/>
    <cellStyle name="Entrada 6 4" xfId="5112" xr:uid="{50D4F062-8A6C-492C-A1E3-D715D8277B76}"/>
    <cellStyle name="Entrada 6 5" xfId="4102" xr:uid="{FD15F6B3-908B-45A5-BE09-7E2D103240AC}"/>
    <cellStyle name="Entrada 6 6" xfId="5293" xr:uid="{92746F62-3A3E-4868-9D58-DFD05794482C}"/>
    <cellStyle name="Entrada 6 7" xfId="5302" xr:uid="{61CD65A3-7FBE-4BD3-978A-B6E1A3B0CC8E}"/>
    <cellStyle name="Entrée" xfId="1652" xr:uid="{666B1C1F-927D-41CE-B88B-29684D1FBA04}"/>
    <cellStyle name="Entrée 10" xfId="1653" xr:uid="{324BF807-5CE8-4DE0-BA51-87F9712F4260}"/>
    <cellStyle name="Entrée 10 2" xfId="3282" xr:uid="{C078E63A-2314-410C-91DC-23902EC0CC44}"/>
    <cellStyle name="Entrée 10 2 2" xfId="4562" xr:uid="{577D0017-EE5D-4022-9A5E-134AC001636A}"/>
    <cellStyle name="Entrée 10 2 3" xfId="4986" xr:uid="{295311A3-CD06-450A-AA0F-C8F49098E765}"/>
    <cellStyle name="Entrée 10 2 4" xfId="4129" xr:uid="{22847145-3089-46FC-A3EA-F1E9862EF968}"/>
    <cellStyle name="Entrée 10 2 5" xfId="3800" xr:uid="{45749B4E-BDBD-469D-A38E-B910331449C1}"/>
    <cellStyle name="Entrée 10 2 6" xfId="6236" xr:uid="{120ACDF9-1F72-4CD5-8CDC-A7CD5FEB3DFB}"/>
    <cellStyle name="Entrée 10 2 7" xfId="5447" xr:uid="{85632458-2D5C-4740-87FA-F264ACDC1FB0}"/>
    <cellStyle name="Entrée 10 3" xfId="3969" xr:uid="{CF356498-F5DD-438C-B6E8-1557C373CDBB}"/>
    <cellStyle name="Entrée 10 4" xfId="4000" xr:uid="{73D22506-E926-4546-9A57-21534D5A76F5}"/>
    <cellStyle name="Entrée 10 5" xfId="5134" xr:uid="{1E3283B7-D258-44ED-9C91-CFA41119ECC1}"/>
    <cellStyle name="Entrée 10 6" xfId="5291" xr:uid="{090C332A-3CBA-466E-A90A-C8D188CEC677}"/>
    <cellStyle name="Entrée 10 7" xfId="6205" xr:uid="{2C31B8D1-7DE1-4875-BB8B-DCC05D5B2F22}"/>
    <cellStyle name="Entrée 11" xfId="1654" xr:uid="{41BAB137-017C-4B57-A853-E71223646664}"/>
    <cellStyle name="Entrée 11 2" xfId="3283" xr:uid="{07BF1639-342B-4563-AACE-33D6A3E403CB}"/>
    <cellStyle name="Entrée 11 2 2" xfId="4563" xr:uid="{A8800688-3F7E-4ACC-AE86-86CB9A830784}"/>
    <cellStyle name="Entrée 11 2 3" xfId="4987" xr:uid="{B8B699C5-614D-4598-9D47-6F2CA828D2C2}"/>
    <cellStyle name="Entrée 11 2 4" xfId="4130" xr:uid="{1724DBB0-A2EB-4FE5-B145-4235BF9F02CD}"/>
    <cellStyle name="Entrée 11 2 5" xfId="3789" xr:uid="{09E2FF9E-E641-4885-9B18-69E1D6712D5C}"/>
    <cellStyle name="Entrée 11 2 6" xfId="6237" xr:uid="{02F5BF5E-070A-4F8B-9F54-7A31C4116D8A}"/>
    <cellStyle name="Entrée 11 2 7" xfId="5448" xr:uid="{38E4F4F8-EFEC-490A-9C50-040C071ED74D}"/>
    <cellStyle name="Entrée 11 3" xfId="3968" xr:uid="{004DCDDA-56FC-4AD8-9618-113AB2BC7B1B}"/>
    <cellStyle name="Entrée 11 4" xfId="5111" xr:uid="{6DE4BFD4-2503-44E9-90C1-CB42010DAED8}"/>
    <cellStyle name="Entrée 11 5" xfId="4101" xr:uid="{9C7BE773-F871-43F4-8E2A-482D4B900BD6}"/>
    <cellStyle name="Entrée 11 6" xfId="5290" xr:uid="{36490E99-D80B-4CCE-B595-5431C31F0527}"/>
    <cellStyle name="Entrée 11 7" xfId="5303" xr:uid="{E46E37F3-C2B9-4AD0-9538-3D222271CF75}"/>
    <cellStyle name="Entrée 12" xfId="1655" xr:uid="{68134831-8B11-470C-8427-595D2CD5409E}"/>
    <cellStyle name="Entrée 12 2" xfId="3284" xr:uid="{4FA02D80-7176-4D83-BA32-46CD8683B1E7}"/>
    <cellStyle name="Entrée 12 2 2" xfId="4564" xr:uid="{01D15C56-6CE7-4554-833F-45F17BE64B25}"/>
    <cellStyle name="Entrée 12 2 3" xfId="4988" xr:uid="{23D93D52-25A5-4BFC-BDFD-7391360A159D}"/>
    <cellStyle name="Entrée 12 2 4" xfId="4131" xr:uid="{CB190D1F-A738-471F-9A46-E00F8793FB3A}"/>
    <cellStyle name="Entrée 12 2 5" xfId="3693" xr:uid="{404B0621-2C7A-4C69-B1BA-99C1BE6F6D26}"/>
    <cellStyle name="Entrée 12 2 6" xfId="6238" xr:uid="{C314FA8B-4100-4BA4-8F0A-69F451D808BE}"/>
    <cellStyle name="Entrée 12 2 7" xfId="5449" xr:uid="{BCE8E4D5-6F4E-4F43-9EB0-7417BF88B1C1}"/>
    <cellStyle name="Entrée 12 3" xfId="3967" xr:uid="{29A8707B-8263-414F-8EA3-BCACC39584B7}"/>
    <cellStyle name="Entrée 12 4" xfId="4942" xr:uid="{E4D3FB97-BB45-459E-82A6-E513A2DC72C0}"/>
    <cellStyle name="Entrée 12 5" xfId="5114" xr:uid="{EBB63933-4B82-4393-A38B-F01532BB4EFD}"/>
    <cellStyle name="Entrée 12 6" xfId="5289" xr:uid="{DA7D3BE2-BAFF-4561-ACE0-B89837009902}"/>
    <cellStyle name="Entrée 12 7" xfId="6353" xr:uid="{484F6780-5BFA-416B-83A8-F715664B3AD6}"/>
    <cellStyle name="Entrée 13" xfId="1656" xr:uid="{0E1A5C00-6479-494C-AE86-7D4F050471D2}"/>
    <cellStyle name="Entrée 13 2" xfId="3285" xr:uid="{65B13963-27D1-4C1E-9839-EE11459D01D6}"/>
    <cellStyle name="Entrée 13 2 2" xfId="4565" xr:uid="{90908623-D958-425B-9CBF-33CA8172334C}"/>
    <cellStyle name="Entrée 13 2 3" xfId="4989" xr:uid="{1F1D719B-C4AC-46C8-8AA0-5FCF4E834574}"/>
    <cellStyle name="Entrée 13 2 4" xfId="4132" xr:uid="{B3CF7697-AD1C-48AF-8848-F59F801D0363}"/>
    <cellStyle name="Entrée 13 2 5" xfId="3692" xr:uid="{6DAE519E-95C9-4A85-BBDE-AD2B9498A71D}"/>
    <cellStyle name="Entrée 13 2 6" xfId="6239" xr:uid="{B2824CAA-110F-4C68-9273-F6395B707FB0}"/>
    <cellStyle name="Entrée 13 2 7" xfId="5450" xr:uid="{53A69143-4B65-4EA3-BE59-B372C4706969}"/>
    <cellStyle name="Entrée 13 3" xfId="3966" xr:uid="{5F50D8F6-D4FE-49F4-9F4C-BB4386E906C5}"/>
    <cellStyle name="Entrée 13 4" xfId="4001" xr:uid="{A2770491-DD3A-4660-9F59-F925EFE49F75}"/>
    <cellStyle name="Entrée 13 5" xfId="5133" xr:uid="{ADC87E66-8621-4167-BE7D-CB86F5CE338F}"/>
    <cellStyle name="Entrée 13 6" xfId="5288" xr:uid="{9CD46211-8A39-4B4C-BFED-E1C49879802D}"/>
    <cellStyle name="Entrée 13 7" xfId="6204" xr:uid="{83E968DF-4591-4D87-AA9E-A8896AE4E4AC}"/>
    <cellStyle name="Entrée 14" xfId="3281" xr:uid="{9D7D10D8-EBE5-491B-BA6F-BF48F6C5756B}"/>
    <cellStyle name="Entrée 14 2" xfId="4561" xr:uid="{C13640E4-B4E0-4004-A1AC-9949A9C196E7}"/>
    <cellStyle name="Entrée 14 3" xfId="4985" xr:uid="{007EE30B-15CF-43EB-99D2-297DAEB63687}"/>
    <cellStyle name="Entrée 14 4" xfId="4128" xr:uid="{A888BB49-6045-4360-8809-06B5BBFCECE3}"/>
    <cellStyle name="Entrée 14 5" xfId="3801" xr:uid="{3FED5267-0CCD-4076-9FC4-B0B9E03A812F}"/>
    <cellStyle name="Entrée 14 6" xfId="6235" xr:uid="{37AADC28-523B-4859-BAEA-D0569CE40C7D}"/>
    <cellStyle name="Entrée 14 7" xfId="5446" xr:uid="{FEE0832C-CD82-4F83-8413-AD705A61217D}"/>
    <cellStyle name="Entrée 15" xfId="3970" xr:uid="{99D98F7B-05E9-4584-9171-AA58C60AECBF}"/>
    <cellStyle name="Entrée 16" xfId="4943" xr:uid="{8E6A0869-39EE-401E-B0C5-BF79FE90C4C9}"/>
    <cellStyle name="Entrée 17" xfId="4945" xr:uid="{6E5EF2CF-43C1-4C65-95B8-6595B8A5DDAB}"/>
    <cellStyle name="Entrée 18" xfId="5292" xr:uid="{736803BB-669F-424D-B509-3A6703D95147}"/>
    <cellStyle name="Entrée 19" xfId="6354" xr:uid="{AE2988FF-5D81-4CE6-93BE-FF488423275A}"/>
    <cellStyle name="Entrée 2" xfId="1657" xr:uid="{E5816572-AA61-46CA-8574-1E004BEC0A6F}"/>
    <cellStyle name="Entrée 2 2" xfId="3286" xr:uid="{0C6101A8-A53C-411E-BA9B-8D67C909E894}"/>
    <cellStyle name="Entrée 2 2 2" xfId="4566" xr:uid="{C5C5C584-BC2A-4272-A8B5-0D7C802D2D86}"/>
    <cellStyle name="Entrée 2 2 3" xfId="4990" xr:uid="{CBC288BB-3C54-4D85-A246-319CA7456EDB}"/>
    <cellStyle name="Entrée 2 2 4" xfId="4133" xr:uid="{5D919ED8-91A6-41E8-A0CD-FD393561F7A5}"/>
    <cellStyle name="Entrée 2 2 5" xfId="3788" xr:uid="{433004AF-D78D-4619-BE46-3409CF3D95C2}"/>
    <cellStyle name="Entrée 2 2 6" xfId="6240" xr:uid="{F4002B70-461B-4A11-AC81-E7E0EEF0ADF6}"/>
    <cellStyle name="Entrée 2 2 7" xfId="5451" xr:uid="{21549805-89C0-4EAA-A2AA-B7ECF11B271F}"/>
    <cellStyle name="Entrée 2 3" xfId="3965" xr:uid="{0D502E5A-5E02-440F-92AC-953B3F3BA0D6}"/>
    <cellStyle name="Entrée 2 4" xfId="4002" xr:uid="{94840B3C-0DA1-4438-B9C6-C46AB476DF9A}"/>
    <cellStyle name="Entrée 2 5" xfId="4100" xr:uid="{066DE9E9-35E4-4D37-AD46-6B6E9DFA2B6D}"/>
    <cellStyle name="Entrée 2 6" xfId="5287" xr:uid="{F153A8F4-793E-4F93-8521-C931630114A4}"/>
    <cellStyle name="Entrée 2 7" xfId="5304" xr:uid="{CF51C818-2140-47CB-A105-DF498523FEE3}"/>
    <cellStyle name="Entrée 3" xfId="1658" xr:uid="{ADF060BD-338B-4E19-A65C-6C64493E32FD}"/>
    <cellStyle name="Entrée 3 2" xfId="3287" xr:uid="{183237B9-285D-4BDD-864D-7A9895912DC7}"/>
    <cellStyle name="Entrée 3 2 2" xfId="4567" xr:uid="{8E74F73C-EFB8-4CA7-A0EC-FFBBE244B8B8}"/>
    <cellStyle name="Entrée 3 2 3" xfId="4991" xr:uid="{B74BEF72-E1B9-4A63-AAE6-60654E8E558A}"/>
    <cellStyle name="Entrée 3 2 4" xfId="4134" xr:uid="{ED3811EE-D308-4C37-BE93-AF5A9B5E4F86}"/>
    <cellStyle name="Entrée 3 2 5" xfId="3787" xr:uid="{93CF2780-9C8E-434D-AD0E-56348A3D9F39}"/>
    <cellStyle name="Entrée 3 2 6" xfId="6241" xr:uid="{E36688EC-9D59-4D15-B014-008FBD4B1AF6}"/>
    <cellStyle name="Entrée 3 2 7" xfId="5452" xr:uid="{B0A9B3B4-5F60-456E-9659-95E2053F3202}"/>
    <cellStyle name="Entrée 3 3" xfId="3964" xr:uid="{2CA88D1C-D5F6-4D18-A64E-17AD7B05A1B6}"/>
    <cellStyle name="Entrée 3 4" xfId="4003" xr:uid="{CA4F25DE-8D3C-4BC4-871E-E9E9D52C6B5F}"/>
    <cellStyle name="Entrée 3 5" xfId="4979" xr:uid="{2BD22F46-3981-4AEA-B40D-D92C0FCFC087}"/>
    <cellStyle name="Entrée 3 6" xfId="5286" xr:uid="{3798B0B5-9909-4FD9-88F6-1E93651D3958}"/>
    <cellStyle name="Entrée 3 7" xfId="5305" xr:uid="{D2E86513-87D0-4143-9B8C-5149415F0001}"/>
    <cellStyle name="Entrée 4" xfId="1659" xr:uid="{E99798D0-980B-4CD7-9671-628F56FD68A8}"/>
    <cellStyle name="Entrée 4 2" xfId="3288" xr:uid="{19DBA555-84B1-4A8C-B16E-1BE66092BD1E}"/>
    <cellStyle name="Entrée 4 2 2" xfId="4568" xr:uid="{1597E31F-EDA6-49B5-A7EA-D34C56BA49FC}"/>
    <cellStyle name="Entrée 4 2 3" xfId="4992" xr:uid="{CDB45CC6-27D5-4B43-8C47-9DFFFE50785D}"/>
    <cellStyle name="Entrée 4 2 4" xfId="4135" xr:uid="{CC762A76-7066-4293-9437-978F82D42D34}"/>
    <cellStyle name="Entrée 4 2 5" xfId="3691" xr:uid="{516CFC16-8D62-4B96-BC42-6ED67589DF2C}"/>
    <cellStyle name="Entrée 4 2 6" xfId="6242" xr:uid="{933379D1-81D1-4827-BC9A-40B4FEA671ED}"/>
    <cellStyle name="Entrée 4 2 7" xfId="5453" xr:uid="{867BB9BE-3F78-4DCD-88A2-145D76D7C1CB}"/>
    <cellStyle name="Entrée 4 3" xfId="3963" xr:uid="{46597F4D-D986-4701-AFC5-C2E51A13616C}"/>
    <cellStyle name="Entrée 4 4" xfId="5110" xr:uid="{42C8A7E1-DDA2-499F-8B6C-8B07466CBBE7}"/>
    <cellStyle name="Entrée 4 5" xfId="5132" xr:uid="{DF2376F3-3665-49D8-B3E7-A3B951CC164A}"/>
    <cellStyle name="Entrée 4 6" xfId="5285" xr:uid="{5FB60E8B-871E-4822-9F2B-AFB0417FCC7F}"/>
    <cellStyle name="Entrée 4 7" xfId="6352" xr:uid="{0BFC96FB-9B38-458F-9BCF-EDB694DE7F3C}"/>
    <cellStyle name="Entrée 5" xfId="1660" xr:uid="{2491FB3A-AC85-431E-B12C-0893893728F7}"/>
    <cellStyle name="Entrée 5 2" xfId="3289" xr:uid="{E67C585E-5CD2-4009-AD19-5593C09477F1}"/>
    <cellStyle name="Entrée 5 2 2" xfId="4569" xr:uid="{52B97E1C-6358-48DB-BB6E-D7364C409123}"/>
    <cellStyle name="Entrée 5 2 3" xfId="4993" xr:uid="{FBA85BBA-4F36-413F-8C4A-83D25A0CC258}"/>
    <cellStyle name="Entrée 5 2 4" xfId="4136" xr:uid="{F919F7A8-9CB8-4392-837A-F4B73B7B2DE0}"/>
    <cellStyle name="Entrée 5 2 5" xfId="3786" xr:uid="{BB6095AD-302E-4003-A509-8D618ADEB9A3}"/>
    <cellStyle name="Entrée 5 2 6" xfId="6243" xr:uid="{48403DBE-6A97-4C60-8BFA-FB83E462080C}"/>
    <cellStyle name="Entrée 5 2 7" xfId="5454" xr:uid="{F67094BE-1A7C-46F6-8E4D-2B4E1E04188A}"/>
    <cellStyle name="Entrée 5 3" xfId="3962" xr:uid="{90780811-BD05-444F-BBDE-6DBD423610BD}"/>
    <cellStyle name="Entrée 5 4" xfId="4941" xr:uid="{8C4EBB32-7009-41DE-95F5-E35B7234BA5A}"/>
    <cellStyle name="Entrée 5 5" xfId="4099" xr:uid="{F1B9D4E8-5CDD-427D-A9A6-5F55B240A8DD}"/>
    <cellStyle name="Entrée 5 6" xfId="5284" xr:uid="{86ED9F12-4D06-4680-B73F-F01CECC78A87}"/>
    <cellStyle name="Entrée 5 7" xfId="6203" xr:uid="{B2CEAFC9-E3C3-4DCF-BACE-36D4B18CDE36}"/>
    <cellStyle name="Entrée 6" xfId="1661" xr:uid="{7A856746-1AB8-4062-B925-4F64C455F505}"/>
    <cellStyle name="Entrée 6 2" xfId="3290" xr:uid="{57D0A634-951D-4C97-9D44-FB217EFA9980}"/>
    <cellStyle name="Entrée 6 2 2" xfId="4570" xr:uid="{A8BE484A-217C-42C4-8301-F13025475FEB}"/>
    <cellStyle name="Entrée 6 2 3" xfId="4994" xr:uid="{B09A25AC-C183-4FAF-9D39-4248EF72CE98}"/>
    <cellStyle name="Entrée 6 2 4" xfId="4137" xr:uid="{10F6E1C1-7AB1-4594-9C82-225F2B78A18C}"/>
    <cellStyle name="Entrée 6 2 5" xfId="3690" xr:uid="{A71E0D6A-9B50-4583-977E-6536164E3187}"/>
    <cellStyle name="Entrée 6 2 6" xfId="6244" xr:uid="{328D1E0C-7212-4B0F-AA08-C0EF626A3134}"/>
    <cellStyle name="Entrée 6 2 7" xfId="5455" xr:uid="{1A472534-0D74-4F66-B63F-B5384E391FCF}"/>
    <cellStyle name="Entrée 6 3" xfId="3961" xr:uid="{4F695EAE-DC36-41D9-9946-ED06A13C343F}"/>
    <cellStyle name="Entrée 6 4" xfId="4004" xr:uid="{366E6180-5773-4C55-AD60-67BBD8BD06E3}"/>
    <cellStyle name="Entrée 6 5" xfId="3997" xr:uid="{80F0C1A1-18BE-44D5-9C3B-8F669254A43E}"/>
    <cellStyle name="Entrée 6 6" xfId="5283" xr:uid="{7787D166-C4A7-47C1-BA8B-E6756F32BDF5}"/>
    <cellStyle name="Entrée 6 7" xfId="5306" xr:uid="{570B8083-8162-4157-975B-61545F87D0C5}"/>
    <cellStyle name="Entrée 7" xfId="1662" xr:uid="{AB1C8DD6-36B4-4553-B4F0-2CA52B5122EF}"/>
    <cellStyle name="Entrée 7 2" xfId="3291" xr:uid="{F9CAD75D-A3E7-424E-B1A2-E3457A922548}"/>
    <cellStyle name="Entrée 7 2 2" xfId="4571" xr:uid="{D7D5A7A8-E01D-42D0-BE07-59D944E972C6}"/>
    <cellStyle name="Entrée 7 2 3" xfId="4995" xr:uid="{D4C90C27-C4A3-42ED-8A20-E0172E3910C6}"/>
    <cellStyle name="Entrée 7 2 4" xfId="4138" xr:uid="{56F6B01B-58BC-469D-B15C-D5D056A25F7A}"/>
    <cellStyle name="Entrée 7 2 5" xfId="3785" xr:uid="{3AA34A97-5276-41C0-8264-D89789873546}"/>
    <cellStyle name="Entrée 7 2 6" xfId="6245" xr:uid="{47963C54-12BC-439C-87BA-7C0106520EA5}"/>
    <cellStyle name="Entrée 7 2 7" xfId="5456" xr:uid="{1B95B3E8-F02B-445C-AA4A-76DB7718F2F0}"/>
    <cellStyle name="Entrée 7 3" xfId="3960" xr:uid="{0322B698-48E0-4765-84F4-EE7CF353860E}"/>
    <cellStyle name="Entrée 7 4" xfId="5109" xr:uid="{739D686A-C5B2-4716-A55D-88846DB22A27}"/>
    <cellStyle name="Entrée 7 5" xfId="3996" xr:uid="{90FF3308-B98A-4D8D-ABFA-B44C776A8114}"/>
    <cellStyle name="Entrée 7 6" xfId="5282" xr:uid="{0F2EBD41-A872-4520-B86D-69757400E81A}"/>
    <cellStyle name="Entrée 7 7" xfId="6351" xr:uid="{773449B1-7E56-4FA2-B3DD-0F9792A2C10F}"/>
    <cellStyle name="Entrée 8" xfId="1663" xr:uid="{83F499DD-CEE0-4458-8337-50714CF89EAE}"/>
    <cellStyle name="Entrée 8 2" xfId="3292" xr:uid="{71C3AEA1-8D95-4787-B0DF-F867CAFFEA03}"/>
    <cellStyle name="Entrée 8 2 2" xfId="4572" xr:uid="{AD473452-712A-4106-BB37-C1D352BDE0A6}"/>
    <cellStyle name="Entrée 8 2 3" xfId="4996" xr:uid="{C0F47408-EA0B-451A-901D-4702F09C36A8}"/>
    <cellStyle name="Entrée 8 2 4" xfId="4139" xr:uid="{BDFAA884-67A4-4640-99E2-7EFA5C57778A}"/>
    <cellStyle name="Entrée 8 2 5" xfId="3784" xr:uid="{4FF54779-0A93-4B71-A543-2166BECBA725}"/>
    <cellStyle name="Entrée 8 2 6" xfId="6246" xr:uid="{5A846828-FA01-455F-A4BF-BAEACEEE466F}"/>
    <cellStyle name="Entrée 8 2 7" xfId="5457" xr:uid="{A9B15398-8753-427A-9B27-9124E632D94A}"/>
    <cellStyle name="Entrée 8 3" xfId="3959" xr:uid="{2DFD9D26-A020-4102-8FD3-AE0FE1795160}"/>
    <cellStyle name="Entrée 8 4" xfId="4940" xr:uid="{BD20B35F-FC56-4633-916B-206CAC047BA2}"/>
    <cellStyle name="Entrée 8 5" xfId="3995" xr:uid="{86DC4964-50CE-4699-AEE3-4A252B95C152}"/>
    <cellStyle name="Entrée 8 6" xfId="5281" xr:uid="{1654EA32-88DB-4F76-B6EE-022341AEF3C6}"/>
    <cellStyle name="Entrée 8 7" xfId="6202" xr:uid="{2C164D6E-0176-4582-BA46-25DBD5214BB6}"/>
    <cellStyle name="Entrée 9" xfId="1664" xr:uid="{4FDC0FA0-260D-4D9F-9D32-A9D13EE9ED2B}"/>
    <cellStyle name="Entrée 9 2" xfId="3293" xr:uid="{EBB66D62-7A55-4990-ADEE-03E357D850FA}"/>
    <cellStyle name="Entrée 9 2 2" xfId="4573" xr:uid="{E9C9F4E2-50E1-4635-B95C-FD708A1B529F}"/>
    <cellStyle name="Entrée 9 2 3" xfId="4997" xr:uid="{240C3D9B-BBD5-4DBC-96EF-8980E8A190DF}"/>
    <cellStyle name="Entrée 9 2 4" xfId="4140" xr:uid="{1D449EC8-60F3-45E2-A4BE-1143B743E312}"/>
    <cellStyle name="Entrée 9 2 5" xfId="3783" xr:uid="{3DAC9C30-EBD0-4C20-BCCE-0A44C322E018}"/>
    <cellStyle name="Entrée 9 2 6" xfId="6247" xr:uid="{0C10CA9C-6203-4DA4-880E-8241C67C5D9F}"/>
    <cellStyle name="Entrée 9 2 7" xfId="5458" xr:uid="{4E22708C-1801-4B70-AC86-ACC4A18ADEB8}"/>
    <cellStyle name="Entrée 9 3" xfId="3958" xr:uid="{352482AE-501A-483C-9056-DA3C595DFB9B}"/>
    <cellStyle name="Entrée 9 4" xfId="4005" xr:uid="{B0CC0AF4-EAD0-4006-9C33-D3F04468CFDD}"/>
    <cellStyle name="Entrée 9 5" xfId="5131" xr:uid="{A1FF5360-CDA9-47AC-9695-0599A4F14BA4}"/>
    <cellStyle name="Entrée 9 6" xfId="5280" xr:uid="{406EDF57-70E2-4890-B457-6CB894DA76AB}"/>
    <cellStyle name="Entrée 9 7" xfId="5307" xr:uid="{A2DEF6F0-34F4-4402-A945-0B7BF8C46EAA}"/>
    <cellStyle name="Estilo 1" xfId="1665" xr:uid="{4C5F8F11-5257-4D82-91D2-481F7F72F47C}"/>
    <cellStyle name="Euro" xfId="1666" xr:uid="{AA8367CB-BEAF-43E8-82A6-966B55B1F360}"/>
    <cellStyle name="Euro 2" xfId="1667" xr:uid="{CCA1CC3B-F190-40E7-9B26-B439A8520ADA}"/>
    <cellStyle name="Euro 2 2" xfId="1668" xr:uid="{022E9718-1EB4-46F5-B721-6664F9134D6A}"/>
    <cellStyle name="Euro 2 3" xfId="1669" xr:uid="{C05C5FE7-88F4-4C28-9643-6F9DCB64DBE3}"/>
    <cellStyle name="Euro 3" xfId="1670" xr:uid="{012DD8B5-14B0-45FC-8F60-8CAF931AAFF1}"/>
    <cellStyle name="Euro 3 2" xfId="1671" xr:uid="{D65F8900-E945-4ECC-889F-773CFB77EA2A}"/>
    <cellStyle name="Euro 4" xfId="1672" xr:uid="{5717EF8C-858C-4B78-82CD-55621C78337C}"/>
    <cellStyle name="Euro 4 2" xfId="1673" xr:uid="{207D5911-B268-48D9-9A77-1F345C7E35DB}"/>
    <cellStyle name="Euro 5" xfId="1674" xr:uid="{7B100061-0B31-4F6C-8E42-B80B13B5DC6D}"/>
    <cellStyle name="Euro 5 2" xfId="1675" xr:uid="{2C78A5D4-78E4-4199-994C-7441C4DDDEFE}"/>
    <cellStyle name="Euro 6" xfId="1676" xr:uid="{05E769E9-ED47-4236-8E4E-5237C5A3F62A}"/>
    <cellStyle name="Euro 6 2" xfId="1677" xr:uid="{917455A0-6379-4301-A8E2-8F9B6BDAA0F8}"/>
    <cellStyle name="Euro 7" xfId="1678" xr:uid="{759D2CEC-4F96-4A22-AFFE-C26E99DD2CD2}"/>
    <cellStyle name="Euro 8" xfId="1679" xr:uid="{C1853414-0D0F-4698-8194-6E7DF65AD50F}"/>
    <cellStyle name="Euro_Balance bonito 12 2011" xfId="1680" xr:uid="{15E13E99-8FAC-4A1F-A9BC-BA46265A84A9}"/>
    <cellStyle name="Explanatory Text" xfId="3294" xr:uid="{47C72468-D51F-4A19-92AE-9DB018D938A5}"/>
    <cellStyle name="Explanatory Text 2" xfId="1682" xr:uid="{2AF579D0-B35F-4BF0-8F94-853747343283}"/>
    <cellStyle name="Explanatory Text 3" xfId="1683" xr:uid="{E192062B-45F9-4C29-B62F-5A9183230D4E}"/>
    <cellStyle name="Explanatory Text 4" xfId="1684" xr:uid="{C198919C-BC6F-4D35-8297-3EA1D36EACEE}"/>
    <cellStyle name="Explanatory Text 5" xfId="1685" xr:uid="{531D3AD2-6F02-4318-B579-4CCF23227C9F}"/>
    <cellStyle name="Explanatory Text 6" xfId="1681" xr:uid="{F517005E-9B68-46C8-89C6-D7FA79FFF83F}"/>
    <cellStyle name="F2" xfId="1686" xr:uid="{2B44A39C-ABE6-40DB-BB09-93874D3D98A7}"/>
    <cellStyle name="F2 2" xfId="2869" xr:uid="{EA609EF3-845F-418F-AA54-30450020798B}"/>
    <cellStyle name="F3" xfId="1687" xr:uid="{D5898C3B-5686-485E-869F-A0BC50B32233}"/>
    <cellStyle name="F3 2" xfId="2870" xr:uid="{DA66D4D7-CC02-41E8-A45D-7F1E9F5CB567}"/>
    <cellStyle name="F4" xfId="1688" xr:uid="{417EF774-DA30-40DF-A5C6-F6B06BCDD312}"/>
    <cellStyle name="F4 2" xfId="2871" xr:uid="{3EBA4A9D-21E2-4356-B8EF-927107AB1919}"/>
    <cellStyle name="F5" xfId="1689" xr:uid="{5F267BD9-A220-402F-9DC4-B1F46D5376B5}"/>
    <cellStyle name="F5 2" xfId="2872" xr:uid="{C2EA99AE-E8EE-4CEA-A75E-0BF1E852F708}"/>
    <cellStyle name="F6" xfId="1690" xr:uid="{086F59D0-C97C-475A-A521-9CAFA76F9DD8}"/>
    <cellStyle name="F6 2" xfId="2873" xr:uid="{4D36B438-B3D6-465C-B357-C665CCFAA92D}"/>
    <cellStyle name="F7" xfId="1691" xr:uid="{8BD800F4-ABE0-4151-84FC-C65E22F85CC2}"/>
    <cellStyle name="F7 2" xfId="2874" xr:uid="{0F1902B3-8123-4AF8-9E16-57A174D24D3F}"/>
    <cellStyle name="F8" xfId="1692" xr:uid="{F1438AB7-BF47-4B88-9F62-B2B3D1E57DEB}"/>
    <cellStyle name="F8 2" xfId="2875" xr:uid="{05827E49-64D5-4529-ACDE-FE35EE651E35}"/>
    <cellStyle name="fact" xfId="1693" xr:uid="{1186D555-5182-4E21-834C-E25AA3EFB938}"/>
    <cellStyle name="Fecha" xfId="1694" xr:uid="{564B82FE-36AC-4616-B09D-F3D16D76C5EB}"/>
    <cellStyle name="Fecha 2" xfId="1695" xr:uid="{961DB788-7C2C-4789-9286-84C09E1EA476}"/>
    <cellStyle name="Fecha 3" xfId="1696" xr:uid="{6FBAA5E3-0090-4B66-A3F9-3A5212BA4B02}"/>
    <cellStyle name="Fecha1 - Modelo1" xfId="1697" xr:uid="{4F9FFD35-4FA3-4A05-88CC-FAFD98235AE8}"/>
    <cellStyle name="Fecha1 - Modelo1 2" xfId="2876" xr:uid="{EA3F3F28-9A8C-471E-A51D-2619172330F8}"/>
    <cellStyle name="Fett" xfId="1698" xr:uid="{FCB2F5EF-768D-44F5-88D2-A869EE15740B}"/>
    <cellStyle name="Figyelmeztetés" xfId="1699" xr:uid="{3FB92264-486D-489E-A12A-93E92475D59C}"/>
    <cellStyle name="Figyelmeztetés 2" xfId="1700" xr:uid="{1E1AF165-3F9E-42A4-A52A-D22B7926FAB8}"/>
    <cellStyle name="Figyelmeztetés 3" xfId="1701" xr:uid="{11F1A67E-EF29-4DF8-98CA-7573D074F5AB}"/>
    <cellStyle name="Figyelmeztetés 4" xfId="1702" xr:uid="{DBEC0A7E-DC28-4B65-B6B1-821CBBDA6BE0}"/>
    <cellStyle name="Fijo" xfId="1703" xr:uid="{C1D238D1-4A11-40E7-810F-A7AFA596CA6E}"/>
    <cellStyle name="Fijo 2" xfId="1704" xr:uid="{24741C99-14BF-42CF-9731-FDD8A3BCBD77}"/>
    <cellStyle name="Fijo 3" xfId="1705" xr:uid="{F7D3DEA8-A69A-42FF-AAF8-A090C79BA31E}"/>
    <cellStyle name="Fixo" xfId="1706" xr:uid="{651A8FB2-0B46-4EE1-904C-A8524649A7C5}"/>
    <cellStyle name="Followed Hyperlink" xfId="1707" xr:uid="{3A2967C5-7057-4760-8A5F-6AE25701D661}"/>
    <cellStyle name="Followed Hyperlink 2" xfId="1708" xr:uid="{2F2E8B8E-6B15-4B59-8BC1-B0263562F059}"/>
    <cellStyle name="Footnote" xfId="2877" xr:uid="{95098F6E-D7BB-4B73-A832-A8D49312591B}"/>
    <cellStyle name="Footnote 2" xfId="2878" xr:uid="{E2D816D2-EE61-4EAB-B365-0BD87A4C7A21}"/>
    <cellStyle name="Gen_Admin_Black_pD" xfId="1709" xr:uid="{EB1F90F6-BD58-4C22-B1F2-F15DE44C089A}"/>
    <cellStyle name="Good" xfId="3295" xr:uid="{634DB8EF-5A07-4534-A489-7B9062657CA2}"/>
    <cellStyle name="Good 2" xfId="1711" xr:uid="{1AA3D1A4-3A7E-4194-8F3C-930E1EA433C7}"/>
    <cellStyle name="Good 3" xfId="1712" xr:uid="{E7329380-1462-4B6E-9D1F-FD31D3E22CB3}"/>
    <cellStyle name="Good 4" xfId="1713" xr:uid="{F7A223CF-C0AD-44C2-A30E-7859E585AA8D}"/>
    <cellStyle name="Good 5" xfId="1714" xr:uid="{DECD4821-E181-4CCE-8D0F-0CC19C019C7E}"/>
    <cellStyle name="Good 6" xfId="1710" xr:uid="{2F35CBED-FBBB-40C7-824B-35F8322825CA}"/>
    <cellStyle name="Grey" xfId="1715" xr:uid="{6D3B38F1-C960-43D3-B8BF-8F7A4C2A7D16}"/>
    <cellStyle name="Header" xfId="1716" xr:uid="{12D1B655-4D36-4E1E-B71D-F4E07EE76376}"/>
    <cellStyle name="Header1" xfId="1717" xr:uid="{426C4B77-0DE8-4E53-A965-4B6178F5C2FF}"/>
    <cellStyle name="Header1 2" xfId="5322" xr:uid="{CFE207FB-D2DB-4508-AEB6-82CFDC78DB27}"/>
    <cellStyle name="Header2" xfId="1718" xr:uid="{B9D88DAD-59BD-4925-BAEF-4B99455BF9E5}"/>
    <cellStyle name="Header2 2" xfId="2879" xr:uid="{70ED5F3E-F530-4E92-A6E9-0EABCF0A8719}"/>
    <cellStyle name="Header2 2 2" xfId="4225" xr:uid="{9102AC88-0EE0-4109-85F6-7CDDA91964E4}"/>
    <cellStyle name="Header2 2 3" xfId="4083" xr:uid="{B7795731-D8D1-4F25-A466-148AB35E07C7}"/>
    <cellStyle name="Header2 2 4" xfId="3835" xr:uid="{D89F653C-6BA4-4F9D-9082-6BEBB3958A54}"/>
    <cellStyle name="Header2 2 5" xfId="5546" xr:uid="{FAC8FFAA-9988-4D0A-8121-28CED16F16CD}"/>
    <cellStyle name="Header2 3" xfId="2880" xr:uid="{368BF6F2-4F0B-42C5-B5A0-7A2592CE739A}"/>
    <cellStyle name="Header2 3 2" xfId="4226" xr:uid="{FD4CA88B-A158-4F2E-88ED-2CFF29B1D084}"/>
    <cellStyle name="Header2 3 3" xfId="4084" xr:uid="{5CE0C0C4-7DA5-49BE-9F12-7858834FDFB4}"/>
    <cellStyle name="Header2 3 4" xfId="3834" xr:uid="{EF480CA7-1406-4868-BFFC-59FDEBB3300F}"/>
    <cellStyle name="Header2 3 5" xfId="5547" xr:uid="{479128BC-14CB-4D12-814A-7668FB654551}"/>
    <cellStyle name="Header2 4" xfId="4023" xr:uid="{1ABBB206-4BCB-478B-97BB-CB13B11D57C1}"/>
    <cellStyle name="Header2 5" xfId="4939" xr:uid="{25DC5CF6-28D6-4F96-8D42-C2BC287C9517}"/>
    <cellStyle name="Header2 6" xfId="3993" xr:uid="{629DEFF8-B93D-4358-B422-8E153E4DFD0D}"/>
    <cellStyle name="Header2 7" xfId="5323" xr:uid="{8735F169-4C3F-4A74-8CB4-B51E2D3780DE}"/>
    <cellStyle name="Heading" xfId="1719" xr:uid="{E9CD2D0B-5B4F-4A24-8482-887BF99B064D}"/>
    <cellStyle name="Heading 1" xfId="3296" xr:uid="{C429A862-BB82-4358-93C0-B22E49908230}"/>
    <cellStyle name="Heading 1 2" xfId="1721" xr:uid="{DDA6159A-0EE1-4CE7-B9DD-0D5A34DC45A8}"/>
    <cellStyle name="Heading 1 3" xfId="1722" xr:uid="{0AC76244-86A1-4332-A36C-CB55DD2C1D46}"/>
    <cellStyle name="Heading 1 4" xfId="1723" xr:uid="{F7B9BBAD-3246-47E9-BEF4-866590DD6AB8}"/>
    <cellStyle name="Heading 1 5" xfId="1724" xr:uid="{8886FDFF-FEFF-437F-8C02-DE4328AA5193}"/>
    <cellStyle name="Heading 1 6" xfId="1720" xr:uid="{81FA3708-0F5E-42EB-9435-BF4FF8905483}"/>
    <cellStyle name="Heading 2" xfId="3297" xr:uid="{2C5A1D0E-66E9-43EA-87A3-2FC7D8B4EAB8}"/>
    <cellStyle name="Heading 2 2" xfId="1726" xr:uid="{41D48DF4-0558-44FE-9D56-94EB6C52C94F}"/>
    <cellStyle name="Heading 2 3" xfId="1727" xr:uid="{5127A2BF-123B-490B-93F2-AB9476F0C6B5}"/>
    <cellStyle name="Heading 2 4" xfId="1728" xr:uid="{5AEA6ADE-0838-4708-AA16-053658455EA5}"/>
    <cellStyle name="Heading 2 5" xfId="1729" xr:uid="{66FCD99E-87FE-4E0E-9692-0A71489E44EB}"/>
    <cellStyle name="Heading 2 6" xfId="1725" xr:uid="{795641B8-3400-4D3F-A7FB-4C7592653B09}"/>
    <cellStyle name="Heading 3" xfId="3298" xr:uid="{EA4E22B8-5E39-420C-85DC-894CD4CB832C}"/>
    <cellStyle name="Heading 3 2" xfId="1731" xr:uid="{D3C6B4EC-F63E-484D-BC5B-C5271CD5CA1E}"/>
    <cellStyle name="Heading 3 3" xfId="1732" xr:uid="{8DE2BC94-87A0-4B04-A9EA-ACD96B636B25}"/>
    <cellStyle name="Heading 3 4" xfId="1733" xr:uid="{0C6EB85A-B034-409C-B60F-EF6E29FB06D6}"/>
    <cellStyle name="Heading 3 5" xfId="1734" xr:uid="{2F740074-7F89-4566-97AD-3F0C8D417612}"/>
    <cellStyle name="Heading 3 6" xfId="1730" xr:uid="{DE3AF151-C9C0-4FFE-BDA7-98101964A2CC}"/>
    <cellStyle name="Heading 4" xfId="3299" xr:uid="{1CA1212B-B92E-4019-A0DA-1D4FEF2FC7E8}"/>
    <cellStyle name="Heading 4 2" xfId="1736" xr:uid="{CD03D5B2-BF43-46A1-9CF6-E3A824703EE0}"/>
    <cellStyle name="Heading 4 3" xfId="1737" xr:uid="{2D53BD64-2921-48B9-BBD5-218DBB165AD5}"/>
    <cellStyle name="Heading 4 4" xfId="1738" xr:uid="{6230A384-6CF9-4694-AF96-0F9A31D0C07C}"/>
    <cellStyle name="Heading 4 5" xfId="1739" xr:uid="{C2DC6DCB-0932-4F7F-9EC8-454112C70012}"/>
    <cellStyle name="Heading 4 6" xfId="1735" xr:uid="{E9BEC113-201E-4381-9DD2-D6AC7E2B92A3}"/>
    <cellStyle name="HeadingColumn" xfId="1740" xr:uid="{6A3ACA5F-E249-4F9E-B236-430672A97743}"/>
    <cellStyle name="HEADINGS" xfId="1741" xr:uid="{0ABF5C11-6E65-48C7-AECF-563904773A63}"/>
    <cellStyle name="HEADINGSTOP" xfId="1742" xr:uid="{F3324F66-96B9-44D6-A202-F2592E04DE81}"/>
    <cellStyle name="HeadingYear" xfId="1743" xr:uid="{6FB25EB9-1D5E-48A3-AEE2-E077FDBAD3D0}"/>
    <cellStyle name="HeadingYear 2" xfId="2881" xr:uid="{61E82917-AC33-4BF0-AA17-BE49CAD5446C}"/>
    <cellStyle name="Headline1" xfId="1744" xr:uid="{ED7C4309-7784-46B2-A668-47F1DD6574DE}"/>
    <cellStyle name="Headline2" xfId="1745" xr:uid="{B9FBB748-E4FF-4F9C-BA87-5E1E2C32A9D3}"/>
    <cellStyle name="Headline3" xfId="1746" xr:uid="{6D3732EA-69D4-4A78-B213-F928F4E9FAA8}"/>
    <cellStyle name="Hipervínculo" xfId="5" builtinId="8"/>
    <cellStyle name="Hipervínculo 2" xfId="1747" xr:uid="{8A714B52-C812-4A60-A598-E8B31CED65C4}"/>
    <cellStyle name="Hivatkozott cella" xfId="1748" xr:uid="{E93AD53C-7863-4CF8-87AC-1CE307FFC48D}"/>
    <cellStyle name="Hivatkozott cella 2" xfId="1749" xr:uid="{D2BB8D12-2334-4F1C-8EDE-880A9C99AD70}"/>
    <cellStyle name="Hivatkozott cella 3" xfId="1750" xr:uid="{301E02C3-B2E0-4FAA-A362-1F8ECF4CBFB9}"/>
    <cellStyle name="Hivatkozott cella 4" xfId="1751" xr:uid="{279067AE-C273-4310-B58C-DF304D0EAE53}"/>
    <cellStyle name="Huomautus" xfId="1752" xr:uid="{0A875144-8107-429F-8011-61C3B3841DDB}"/>
    <cellStyle name="Huomautus 10" xfId="3300" xr:uid="{03E55150-956B-4158-A2BD-68C75591CFA4}"/>
    <cellStyle name="Huomautus 10 2" xfId="5001" xr:uid="{DC75D33B-DE72-4F9E-BAA1-07DEE6BDCA7B}"/>
    <cellStyle name="Huomautus 10 3" xfId="4142" xr:uid="{961267B4-EF08-4691-B28F-A8D29CF92179}"/>
    <cellStyle name="Huomautus 10 4" xfId="3782" xr:uid="{7D39EF69-977A-4AFC-B44D-365A2F034140}"/>
    <cellStyle name="Huomautus 10 5" xfId="6248" xr:uid="{572D9726-39A5-4FC5-8076-AE50928DFCDC}"/>
    <cellStyle name="Huomautus 10 6" xfId="5459" xr:uid="{48879A58-72C3-4702-BEF4-3492A665D51A}"/>
    <cellStyle name="Huomautus 11" xfId="3943" xr:uid="{E0F4DDA3-1538-458B-BF80-5837209ED418}"/>
    <cellStyle name="Huomautus 12" xfId="4938" xr:uid="{165D3843-FFD6-49D3-B7BC-0BB39F3589A7}"/>
    <cellStyle name="Huomautus 13" xfId="3992" xr:uid="{6C89EFD4-BA2A-4500-93DA-34AAC94C7384}"/>
    <cellStyle name="Huomautus 14" xfId="5279" xr:uid="{0518906D-65BD-4A19-B931-924E028E0131}"/>
    <cellStyle name="Huomautus 15" xfId="6348" xr:uid="{EF75378B-25CB-419D-BD68-C5D5BE8A873F}"/>
    <cellStyle name="Huomautus 2" xfId="1753" xr:uid="{DEBACB6F-C6A4-4EFD-86A0-26857C7C1654}"/>
    <cellStyle name="Huomautus 2 2" xfId="1754" xr:uid="{64E08943-DEED-4451-A529-3064978634DC}"/>
    <cellStyle name="Huomautus 2 2 2" xfId="3302" xr:uid="{955ADEAC-A77E-4BE9-9915-9A2B8761FC96}"/>
    <cellStyle name="Huomautus 2 2 2 2" xfId="5003" xr:uid="{F9418667-BDA7-412E-AB9D-84274260A914}"/>
    <cellStyle name="Huomautus 2 2 2 3" xfId="4144" xr:uid="{6CDA5D17-A03F-4DCF-A597-A982ADFA9FA8}"/>
    <cellStyle name="Huomautus 2 2 2 4" xfId="3780" xr:uid="{6C95E4CB-8CAE-487A-AEA9-803ED9D3D465}"/>
    <cellStyle name="Huomautus 2 2 2 5" xfId="6250" xr:uid="{E329B697-3D16-4C29-B0A9-21851B1807EF}"/>
    <cellStyle name="Huomautus 2 2 2 6" xfId="5461" xr:uid="{EC2BC686-1BA3-4841-911C-F605C8B4D21E}"/>
    <cellStyle name="Huomautus 2 2 3" xfId="3941" xr:uid="{7590E8F6-A069-41ED-9268-70CCD8FF686A}"/>
    <cellStyle name="Huomautus 2 2 4" xfId="5108" xr:uid="{7156B062-DE25-4BB8-98F5-B2CE5E8EFC0E}"/>
    <cellStyle name="Huomautus 2 2 5" xfId="4098" xr:uid="{21603C45-424B-4A70-99A1-EFA2BEDA5D2A}"/>
    <cellStyle name="Huomautus 2 2 6" xfId="5277" xr:uid="{C5385E45-51C0-4568-ABF6-55F68769A9B1}"/>
    <cellStyle name="Huomautus 2 2 7" xfId="6350" xr:uid="{4E5D8595-4A5B-4B24-8F67-9D945B3F24B9}"/>
    <cellStyle name="Huomautus 2 3" xfId="3301" xr:uid="{7791001C-424A-46DC-BD24-0DA9EFC3E764}"/>
    <cellStyle name="Huomautus 2 3 2" xfId="5002" xr:uid="{C37B8861-0EC7-46EE-BEFC-F0958B0997D4}"/>
    <cellStyle name="Huomautus 2 3 3" xfId="4143" xr:uid="{81827469-7A68-4745-A834-0ED0EA726AC5}"/>
    <cellStyle name="Huomautus 2 3 4" xfId="3781" xr:uid="{60E94E2B-F970-436A-9525-AC3D0F825E92}"/>
    <cellStyle name="Huomautus 2 3 5" xfId="6249" xr:uid="{0B9FB90A-A75B-4807-80FD-F1DDEE9751DF}"/>
    <cellStyle name="Huomautus 2 3 6" xfId="5460" xr:uid="{04ADB051-CA38-48E5-BD5E-468CBEA3BC36}"/>
    <cellStyle name="Huomautus 2 4" xfId="3942" xr:uid="{3F0E39B5-982E-41C1-8E18-A536C678EEC5}"/>
    <cellStyle name="Huomautus 2 5" xfId="4006" xr:uid="{46F2E9C0-6C73-4232-B961-9EB025F54B11}"/>
    <cellStyle name="Huomautus 2 6" xfId="5130" xr:uid="{854BA9DA-B8FE-481D-8697-A44599F985F8}"/>
    <cellStyle name="Huomautus 2 7" xfId="5278" xr:uid="{52A2DCE6-5092-49E4-80C9-D26EB222D3A1}"/>
    <cellStyle name="Huomautus 2 8" xfId="6199" xr:uid="{C19DA15C-7595-4BDA-BB9B-D986F9B7B15C}"/>
    <cellStyle name="Huomautus 3" xfId="1755" xr:uid="{F6F517C5-CDAE-4B37-9B3A-5D506B6BD920}"/>
    <cellStyle name="Huomautus 3 2" xfId="1756" xr:uid="{D2985432-51D2-484E-BCD4-2D181E536EE4}"/>
    <cellStyle name="Huomautus 3 2 2" xfId="3304" xr:uid="{C2640496-4552-4D29-90EC-CEE30013C7EA}"/>
    <cellStyle name="Huomautus 3 2 2 2" xfId="5005" xr:uid="{F9902AF0-99BE-4B96-A898-3128690E959E}"/>
    <cellStyle name="Huomautus 3 2 2 3" xfId="4146" xr:uid="{CAF90F85-F726-49D0-9639-17EC5484535F}"/>
    <cellStyle name="Huomautus 3 2 2 4" xfId="3778" xr:uid="{30FF31A9-1C08-49C0-B202-8CC283D34AB8}"/>
    <cellStyle name="Huomautus 3 2 2 5" xfId="6252" xr:uid="{E3EDB786-F184-4FC0-823A-AF1197C45800}"/>
    <cellStyle name="Huomautus 3 2 2 6" xfId="5463" xr:uid="{81BB8D15-1BF7-46D7-95CF-244C0F4E79A4}"/>
    <cellStyle name="Huomautus 3 2 3" xfId="3939" xr:uid="{E591A3BD-1D45-4662-94EE-ABD6E2493D77}"/>
    <cellStyle name="Huomautus 3 2 4" xfId="4007" xr:uid="{9DA1A95B-1837-4D27-A93B-5BF5458DF70E}"/>
    <cellStyle name="Huomautus 3 2 5" xfId="5129" xr:uid="{6E52FAFD-7887-4B68-A2C1-CE28953196CF}"/>
    <cellStyle name="Huomautus 3 2 6" xfId="5275" xr:uid="{87B1991D-272F-475C-9660-F7088B9B822B}"/>
    <cellStyle name="Huomautus 3 2 7" xfId="5309" xr:uid="{E4B7F908-EA24-4310-9C5A-15C9D2A037DF}"/>
    <cellStyle name="Huomautus 3 3" xfId="3303" xr:uid="{DFFE904F-563D-4267-956C-3801C57D80E3}"/>
    <cellStyle name="Huomautus 3 3 2" xfId="5004" xr:uid="{560256BC-DC0A-4C79-858C-4E8A907E34F9}"/>
    <cellStyle name="Huomautus 3 3 3" xfId="4145" xr:uid="{A3B3A780-A179-4A10-82A7-F9205589D829}"/>
    <cellStyle name="Huomautus 3 3 4" xfId="3779" xr:uid="{6B3ADF56-8A65-4694-A213-23F2A6D180EE}"/>
    <cellStyle name="Huomautus 3 3 5" xfId="6251" xr:uid="{EA3794F0-CAD8-4EDE-9EC5-3F4E2766EC67}"/>
    <cellStyle name="Huomautus 3 3 6" xfId="5462" xr:uid="{69D4FA75-4324-4099-B493-9A6D3C4EDA12}"/>
    <cellStyle name="Huomautus 3 4" xfId="3940" xr:uid="{6C79C96F-AFEB-4C32-8CF4-28C6FA3EDD36}"/>
    <cellStyle name="Huomautus 3 5" xfId="4937" xr:uid="{361BDAAA-DC8D-45C5-9018-DF832ECE4EAB}"/>
    <cellStyle name="Huomautus 3 6" xfId="3991" xr:uid="{232AF019-E45B-4247-A204-3FB8A4CFA02D}"/>
    <cellStyle name="Huomautus 3 7" xfId="5276" xr:uid="{C542BD5C-EC8B-4E1C-8E0F-52C9CA79BC3A}"/>
    <cellStyle name="Huomautus 3 8" xfId="6201" xr:uid="{C01BDC8B-4B25-4F96-A183-76835378CF04}"/>
    <cellStyle name="Huomautus 4" xfId="1757" xr:uid="{6891E24B-9B22-4E13-B532-97799A5E711D}"/>
    <cellStyle name="Huomautus 4 2" xfId="1758" xr:uid="{67F89F8E-6F53-489D-911B-B7001CA974E8}"/>
    <cellStyle name="Huomautus 4 2 2" xfId="3306" xr:uid="{7C125D88-28E5-4817-A2A5-73419DF83CC4}"/>
    <cellStyle name="Huomautus 4 2 2 2" xfId="5007" xr:uid="{49F3F08D-8939-4968-A3BB-ADC0820FA837}"/>
    <cellStyle name="Huomautus 4 2 2 3" xfId="4148" xr:uid="{26DF1BE7-5212-46E9-BDB2-9DAF36A317FD}"/>
    <cellStyle name="Huomautus 4 2 2 4" xfId="3776" xr:uid="{F5202201-B1D5-4FA5-87F3-5124F622D14F}"/>
    <cellStyle name="Huomautus 4 2 2 5" xfId="6254" xr:uid="{3881A8A3-2A16-49BA-8C9A-95ACB928D530}"/>
    <cellStyle name="Huomautus 4 2 2 6" xfId="5895" xr:uid="{07924E5A-D67A-4A0E-9C7C-B4F0A6DB185B}"/>
    <cellStyle name="Huomautus 4 2 3" xfId="3937" xr:uid="{0C4B2D8B-7BB3-4BD1-971D-2C99F1331E32}"/>
    <cellStyle name="Huomautus 4 2 4" xfId="4936" xr:uid="{45F9F3A5-337D-4B17-AD4A-A3D9B55CBD68}"/>
    <cellStyle name="Huomautus 4 2 5" xfId="3990" xr:uid="{643A92A1-371A-4026-94FC-CF179D1E58D0}"/>
    <cellStyle name="Huomautus 4 2 6" xfId="5273" xr:uid="{75A9A252-37FF-43DE-9E62-616131A70C07}"/>
    <cellStyle name="Huomautus 4 2 7" xfId="6200" xr:uid="{B63F49EA-B9B3-47E3-B969-7AF2EACD9BCD}"/>
    <cellStyle name="Huomautus 4 3" xfId="3305" xr:uid="{A107839D-6943-456B-9B83-59D06580FE7D}"/>
    <cellStyle name="Huomautus 4 3 2" xfId="5006" xr:uid="{1E5CAE25-62A6-401B-92FA-D6B413DF1608}"/>
    <cellStyle name="Huomautus 4 3 3" xfId="4147" xr:uid="{3B92378E-7755-413F-B128-27F293EE1776}"/>
    <cellStyle name="Huomautus 4 3 4" xfId="3777" xr:uid="{5F0AC7DC-EECE-45A2-BD41-A727AAA76C02}"/>
    <cellStyle name="Huomautus 4 3 5" xfId="6253" xr:uid="{77F48719-FEEC-4527-B387-1EF7099BD892}"/>
    <cellStyle name="Huomautus 4 3 6" xfId="5464" xr:uid="{784AF226-62F1-4BE4-8D47-8DB05BDB7F6A}"/>
    <cellStyle name="Huomautus 4 4" xfId="3938" xr:uid="{40D8547C-5477-4794-9702-3BF991E0DAB0}"/>
    <cellStyle name="Huomautus 4 5" xfId="5107" xr:uid="{93690122-7EC5-442A-B9D0-F36B8BA19796}"/>
    <cellStyle name="Huomautus 4 6" xfId="4097" xr:uid="{19082035-06C2-47D6-A5E5-15CBBACFBEA8}"/>
    <cellStyle name="Huomautus 4 7" xfId="5274" xr:uid="{A61DAAE2-E4B0-409D-A2A1-6057FE9834E1}"/>
    <cellStyle name="Huomautus 4 8" xfId="6349" xr:uid="{6F14135C-5778-463B-845A-93158AC5F75D}"/>
    <cellStyle name="Huomautus 5" xfId="1759" xr:uid="{1B42AF02-23EF-4A97-96FD-70D72AAA7472}"/>
    <cellStyle name="Huomautus 5 2" xfId="1760" xr:uid="{3233D7AC-DC57-4096-B69C-F59985FC8A05}"/>
    <cellStyle name="Huomautus 5 2 2" xfId="3308" xr:uid="{D1E4336D-6FEE-45C3-A7C1-FCF2FF6DD905}"/>
    <cellStyle name="Huomautus 5 2 2 2" xfId="5009" xr:uid="{242155EB-B468-468F-BD88-F18ACCDD22F5}"/>
    <cellStyle name="Huomautus 5 2 2 3" xfId="4150" xr:uid="{7CAC15BE-442B-4735-8B08-9E6A893CCF9B}"/>
    <cellStyle name="Huomautus 5 2 2 4" xfId="3774" xr:uid="{C0022305-A9DB-43F5-87EA-D642BF52D56B}"/>
    <cellStyle name="Huomautus 5 2 2 5" xfId="6256" xr:uid="{1DB93836-1FFC-41E4-887A-7FDCE927F051}"/>
    <cellStyle name="Huomautus 5 2 2 6" xfId="5467" xr:uid="{D967BB4F-C70C-4CE9-9C64-E5F235E2A57B}"/>
    <cellStyle name="Huomautus 5 2 3" xfId="3935" xr:uid="{CF1B2EE8-C2FE-4A3E-8140-3F9A2BE5AAC9}"/>
    <cellStyle name="Huomautus 5 2 4" xfId="4009" xr:uid="{154348A3-1F35-4566-BA19-70CC98636008}"/>
    <cellStyle name="Huomautus 5 2 5" xfId="4096" xr:uid="{BC0CA715-3CCE-498F-97C5-52FADE1F30A4}"/>
    <cellStyle name="Huomautus 5 2 6" xfId="5271" xr:uid="{691C70BF-2115-48F0-A004-A3448CA837DC}"/>
    <cellStyle name="Huomautus 5 2 7" xfId="5311" xr:uid="{6792819E-4601-4819-87EC-C67ED9532586}"/>
    <cellStyle name="Huomautus 5 3" xfId="3307" xr:uid="{0E135220-65B5-46F8-A030-D9156BC52055}"/>
    <cellStyle name="Huomautus 5 3 2" xfId="5008" xr:uid="{255676A7-4EB9-4466-ADAB-D536C4FD6BD7}"/>
    <cellStyle name="Huomautus 5 3 3" xfId="4149" xr:uid="{AC7BA2E1-1ED7-46EC-8C84-727472DF0599}"/>
    <cellStyle name="Huomautus 5 3 4" xfId="3775" xr:uid="{801A6E78-1CC0-4DB2-BDF4-2EAB5EE804BD}"/>
    <cellStyle name="Huomautus 5 3 5" xfId="6255" xr:uid="{390D27B0-C587-4266-BB83-129152ABE634}"/>
    <cellStyle name="Huomautus 5 3 6" xfId="5466" xr:uid="{7383B706-3B92-4CB9-BC83-883A1B6591EB}"/>
    <cellStyle name="Huomautus 5 4" xfId="3936" xr:uid="{4016349B-C00B-4F45-AA9D-018954E4C467}"/>
    <cellStyle name="Huomautus 5 5" xfId="4008" xr:uid="{F0603CCA-906D-44DC-809F-E188884662C2}"/>
    <cellStyle name="Huomautus 5 6" xfId="5128" xr:uid="{F1F6B6FC-CC24-4FEA-818F-0E90E5B0037D}"/>
    <cellStyle name="Huomautus 5 7" xfId="5272" xr:uid="{0E19C2FE-9EB8-4824-8C04-EBBBF6412AE3}"/>
    <cellStyle name="Huomautus 5 8" xfId="5310" xr:uid="{3E229E56-6CE5-4372-8BAF-990C805FDF04}"/>
    <cellStyle name="Huomautus 6" xfId="1761" xr:uid="{48083632-7C95-434A-B3CB-72D2F81FB594}"/>
    <cellStyle name="Huomautus 6 2" xfId="1762" xr:uid="{526DD9DD-0216-43BE-B383-0442B936BC49}"/>
    <cellStyle name="Huomautus 6 2 2" xfId="3310" xr:uid="{CDFD8323-9582-46B0-BD00-C425771FDC47}"/>
    <cellStyle name="Huomautus 6 2 2 2" xfId="5011" xr:uid="{3F0168BD-ACFA-4EEC-AC20-C6B36B6DBA12}"/>
    <cellStyle name="Huomautus 6 2 2 3" xfId="4152" xr:uid="{20C6CDDB-20E7-4018-A364-52B2E9790A24}"/>
    <cellStyle name="Huomautus 6 2 2 4" xfId="3772" xr:uid="{AA1D0C03-FC53-486D-8029-BCA7BFEF38DB}"/>
    <cellStyle name="Huomautus 6 2 2 5" xfId="6258" xr:uid="{9BC9E9A6-39D8-4523-ACEE-378226F33835}"/>
    <cellStyle name="Huomautus 6 2 2 6" xfId="5469" xr:uid="{11640946-2F6E-4A78-BF89-81DDCAACC0CF}"/>
    <cellStyle name="Huomautus 6 2 3" xfId="3933" xr:uid="{343BA215-B06B-440A-80F9-E0124A141741}"/>
    <cellStyle name="Huomautus 6 2 4" xfId="4935" xr:uid="{F5D7E4C9-2C29-4DC3-8AAC-DD6DF49DC7BA}"/>
    <cellStyle name="Huomautus 6 2 5" xfId="5127" xr:uid="{8140C486-082F-4ED5-A08C-92306CC4B456}"/>
    <cellStyle name="Huomautus 6 2 6" xfId="5269" xr:uid="{9B5A6ABC-3C49-4502-AF8C-71D02D6E9FBF}"/>
    <cellStyle name="Huomautus 6 2 7" xfId="6198" xr:uid="{D07D8ACE-E5BB-4A8D-B57A-472E2CE44D04}"/>
    <cellStyle name="Huomautus 6 3" xfId="3309" xr:uid="{FF53A83F-6CDB-46AE-9233-91E90AB82C8B}"/>
    <cellStyle name="Huomautus 6 3 2" xfId="5010" xr:uid="{A2AF035F-AB21-4658-8C9B-8E378B173490}"/>
    <cellStyle name="Huomautus 6 3 3" xfId="4151" xr:uid="{7A2717E3-E531-43AD-8C32-FA038957C953}"/>
    <cellStyle name="Huomautus 6 3 4" xfId="3773" xr:uid="{50B65960-4641-4DB1-8F84-EC68930153DD}"/>
    <cellStyle name="Huomautus 6 3 5" xfId="6257" xr:uid="{070274D7-6F2A-4B40-9B36-33F3682D3449}"/>
    <cellStyle name="Huomautus 6 3 6" xfId="5468" xr:uid="{DDE7EFF5-F281-4A68-B49A-0D2176E50460}"/>
    <cellStyle name="Huomautus 6 4" xfId="3934" xr:uid="{CDC03CD9-71B1-49E0-8742-E373C326B556}"/>
    <cellStyle name="Huomautus 6 5" xfId="5106" xr:uid="{3DB85A02-B607-4BF3-A9E8-8E949CB012FB}"/>
    <cellStyle name="Huomautus 6 6" xfId="3989" xr:uid="{66B50B44-8D1D-41A5-9F97-53ABD5BCB6ED}"/>
    <cellStyle name="Huomautus 6 7" xfId="5270" xr:uid="{60EF633D-0E79-4CAC-89B9-A998F4193172}"/>
    <cellStyle name="Huomautus 6 8" xfId="6347" xr:uid="{27B56347-90C0-4CDC-9E7A-87B96417D661}"/>
    <cellStyle name="Huomautus 7" xfId="1763" xr:uid="{BABB87C3-B34B-4ED2-A403-B9890B300ACE}"/>
    <cellStyle name="Huomautus 7 2" xfId="1764" xr:uid="{3ADBAD34-053B-4272-9E4F-428A53735983}"/>
    <cellStyle name="Huomautus 7 2 2" xfId="3312" xr:uid="{82653EDC-4DD4-462C-8E9A-5EE00C648F6B}"/>
    <cellStyle name="Huomautus 7 2 2 2" xfId="5013" xr:uid="{8D02218B-86E3-4B0E-AFFD-3B2D05D59A43}"/>
    <cellStyle name="Huomautus 7 2 2 3" xfId="4154" xr:uid="{168468A3-A4E7-4D9B-AA2E-A108CF6F2564}"/>
    <cellStyle name="Huomautus 7 2 2 4" xfId="3770" xr:uid="{C89510E2-FBD0-438F-B788-B6BBA1D4B5A2}"/>
    <cellStyle name="Huomautus 7 2 2 5" xfId="6260" xr:uid="{5BB9B2C3-2FB2-42D3-A053-5675602ADFDB}"/>
    <cellStyle name="Huomautus 7 2 2 6" xfId="5471" xr:uid="{B9EBF25C-7D68-4F0A-BC03-104D055C6048}"/>
    <cellStyle name="Huomautus 7 2 3" xfId="3931" xr:uid="{A1B8865B-7782-49A5-8AE3-889DF5D52A5D}"/>
    <cellStyle name="Huomautus 7 2 4" xfId="5105" xr:uid="{C29D7155-951D-4BA4-855C-635329346347}"/>
    <cellStyle name="Huomautus 7 2 5" xfId="3988" xr:uid="{C365BC45-2DC4-43E2-B16C-89F40D20E11D}"/>
    <cellStyle name="Huomautus 7 2 6" xfId="5267" xr:uid="{B5318975-87BD-4F3A-85B9-1E8ADA80C7C3}"/>
    <cellStyle name="Huomautus 7 2 7" xfId="5314" xr:uid="{600E5EBB-DC22-4AE0-9FDC-3B2B9879419A}"/>
    <cellStyle name="Huomautus 7 3" xfId="3311" xr:uid="{EFFD9FB8-5240-4215-97FF-0087030B20F3}"/>
    <cellStyle name="Huomautus 7 3 2" xfId="5012" xr:uid="{CF608B1E-FF9C-4423-8BC0-89F0F5E864CB}"/>
    <cellStyle name="Huomautus 7 3 3" xfId="4153" xr:uid="{62B23E00-09C5-4DE3-9731-AC58257C2603}"/>
    <cellStyle name="Huomautus 7 3 4" xfId="3771" xr:uid="{1E7E167F-B755-4893-BB9D-B56DA4B69E65}"/>
    <cellStyle name="Huomautus 7 3 5" xfId="6259" xr:uid="{F69F5B75-B30E-417B-BF47-04CE4254078E}"/>
    <cellStyle name="Huomautus 7 3 6" xfId="5470" xr:uid="{E6D6FF7A-12C0-43D0-93EA-3D80C80EDF21}"/>
    <cellStyle name="Huomautus 7 4" xfId="3932" xr:uid="{3C61AE00-DA90-4D6B-A720-49724B88D203}"/>
    <cellStyle name="Huomautus 7 5" xfId="4010" xr:uid="{95ACDCFA-1BE5-418C-8B56-580B5FAF88C2}"/>
    <cellStyle name="Huomautus 7 6" xfId="4095" xr:uid="{BA0BBFBB-01B8-41CF-AA09-FFFA277B6F11}"/>
    <cellStyle name="Huomautus 7 7" xfId="5268" xr:uid="{D6EB2DE7-582F-4218-9C11-C9C19E7BFE62}"/>
    <cellStyle name="Huomautus 7 8" xfId="5313" xr:uid="{DC5DB799-C8C2-4164-A02E-A54A676D9A1C}"/>
    <cellStyle name="Huomautus 8" xfId="1765" xr:uid="{3A9F98EE-CB93-494B-926A-4B3BF28C9FD2}"/>
    <cellStyle name="Huomautus 8 2" xfId="1766" xr:uid="{5A0106FF-3E46-49A0-BBC9-E0DDD30DDD66}"/>
    <cellStyle name="Huomautus 8 2 2" xfId="3314" xr:uid="{F81BF316-E414-447E-907E-EDE2B00F7238}"/>
    <cellStyle name="Huomautus 8 2 2 2" xfId="5015" xr:uid="{4BB7A7F6-669A-43DF-B32C-27C662B5C621}"/>
    <cellStyle name="Huomautus 8 2 2 3" xfId="4156" xr:uid="{B1F0DE52-D980-4AB3-AAC9-DA8FB4DC3062}"/>
    <cellStyle name="Huomautus 8 2 2 4" xfId="3768" xr:uid="{CF021A02-7614-48C9-82D2-65C8B6110DCF}"/>
    <cellStyle name="Huomautus 8 2 2 5" xfId="6262" xr:uid="{1A46C04D-C537-43EB-AD8D-D9D84614BCA4}"/>
    <cellStyle name="Huomautus 8 2 2 6" xfId="5473" xr:uid="{EED19DDA-BA2F-458A-AEEE-129026038246}"/>
    <cellStyle name="Huomautus 8 2 3" xfId="3929" xr:uid="{754F97CF-4DB7-426E-9204-9E81A56D2983}"/>
    <cellStyle name="Huomautus 8 2 4" xfId="4011" xr:uid="{507DE1BF-52D7-4AF2-8DC6-362F65C57F32}"/>
    <cellStyle name="Huomautus 8 2 5" xfId="5126" xr:uid="{610B0CFE-5A37-4EA7-BD04-3B7D1D754715}"/>
    <cellStyle name="Huomautus 8 2 6" xfId="5265" xr:uid="{46F588B6-FF9E-428D-857F-388B1585E911}"/>
    <cellStyle name="Huomautus 8 2 7" xfId="6197" xr:uid="{7F4A6FD0-909B-495F-A1C0-715BED0CFE75}"/>
    <cellStyle name="Huomautus 8 3" xfId="3313" xr:uid="{BBF193C7-DA52-438A-9885-3113382FA757}"/>
    <cellStyle name="Huomautus 8 3 2" xfId="5014" xr:uid="{EC8E5B8C-FE3D-4D49-8084-1155D1403BC1}"/>
    <cellStyle name="Huomautus 8 3 3" xfId="4155" xr:uid="{B9B65D10-C403-49F6-84FE-1E5AB10FCDF5}"/>
    <cellStyle name="Huomautus 8 3 4" xfId="3769" xr:uid="{2B674014-5C33-4A22-97FA-C1A3514327B5}"/>
    <cellStyle name="Huomautus 8 3 5" xfId="6261" xr:uid="{418B3965-CE89-4E06-AED2-F33C3A3F4FC0}"/>
    <cellStyle name="Huomautus 8 3 6" xfId="5472" xr:uid="{B2DA8819-6421-4EE5-95FA-98F5EDA593BA}"/>
    <cellStyle name="Huomautus 8 4" xfId="3930" xr:uid="{2CEDC916-FBD2-4E32-AEA4-505831EEC2DA}"/>
    <cellStyle name="Huomautus 8 5" xfId="4934" xr:uid="{68080FB0-980C-4CA9-8AEE-0B898819F951}"/>
    <cellStyle name="Huomautus 8 6" xfId="3987" xr:uid="{AFA2ACB8-8F5D-421E-BCB3-0001C11A7427}"/>
    <cellStyle name="Huomautus 8 7" xfId="5266" xr:uid="{631E29B7-26B7-4A38-851C-B2A5EC46739B}"/>
    <cellStyle name="Huomautus 8 8" xfId="6346" xr:uid="{6611B490-229F-4C0B-A2BB-1AEF567827EB}"/>
    <cellStyle name="Huomautus 9" xfId="1767" xr:uid="{3C5A197A-0A9C-4E8F-B41D-75CAEC05E1FE}"/>
    <cellStyle name="Huomautus 9 2" xfId="3315" xr:uid="{36BC8C0E-F60E-4EC9-A5E6-80B96A123FB0}"/>
    <cellStyle name="Huomautus 9 2 2" xfId="5016" xr:uid="{83A0EA29-E655-4307-B1C8-610E84E86E43}"/>
    <cellStyle name="Huomautus 9 2 3" xfId="4157" xr:uid="{BB5327ED-CBC2-4971-AB07-6780CB1E047A}"/>
    <cellStyle name="Huomautus 9 2 4" xfId="3767" xr:uid="{CC921CC5-F155-4759-A548-323BEE2864A6}"/>
    <cellStyle name="Huomautus 9 2 5" xfId="6263" xr:uid="{EBD38AFB-4D74-4384-8F77-ABBD736B6DCE}"/>
    <cellStyle name="Huomautus 9 2 6" xfId="5474" xr:uid="{2C4522E0-F042-4A3C-B0A1-0917142C78E3}"/>
    <cellStyle name="Huomautus 9 3" xfId="3928" xr:uid="{60E0194F-F850-4931-9D06-2A29C5535907}"/>
    <cellStyle name="Huomautus 9 4" xfId="5104" xr:uid="{A466ACDC-A58E-414B-95A1-77B3BF36689E}"/>
    <cellStyle name="Huomautus 9 5" xfId="4094" xr:uid="{3DE71720-BAB1-467C-8583-2AC69F34B9F1}"/>
    <cellStyle name="Huomautus 9 6" xfId="5264" xr:uid="{CE4FA7C6-9EBB-48B7-8786-7E18807B85A4}"/>
    <cellStyle name="Huomautus 9 7" xfId="5315" xr:uid="{6D823242-D837-4517-A408-6C0C4CAA9C57}"/>
    <cellStyle name="Huono" xfId="1768" xr:uid="{82B8D6B0-1D2A-41E5-95D4-C1971A421151}"/>
    <cellStyle name="Huono 2" xfId="1769" xr:uid="{504A2794-00A8-4412-8E4B-5B70E105774A}"/>
    <cellStyle name="Huono 3" xfId="1770" xr:uid="{360CBE1E-A101-4951-B2DB-F512BD7F2A57}"/>
    <cellStyle name="Huono 4" xfId="1771" xr:uid="{CED340F2-98A1-49ED-B05E-CEAD94070EBF}"/>
    <cellStyle name="Huono 5" xfId="1772" xr:uid="{1BEFB814-2E0F-4CD9-89A6-BB48FF83F6CB}"/>
    <cellStyle name="Hyperlink 2" xfId="1773" xr:uid="{1AED3CF9-33CA-4795-91EE-E4FFF489C216}"/>
    <cellStyle name="Hyperlink 3" xfId="1774" xr:uid="{495A4943-518A-4AF8-A5A6-BD0B24BA7DF9}"/>
    <cellStyle name="Hyperlink_Cat risk" xfId="3316" xr:uid="{A1A7916D-8375-4B82-A71D-01DF6C4468BC}"/>
    <cellStyle name="Hyvä" xfId="1775" xr:uid="{42ED0916-7F53-44CB-9C5A-DB502898EB85}"/>
    <cellStyle name="Hyvä 2" xfId="1776" xr:uid="{A45370F3-2CA0-4E3A-BD31-409EA4E07FBE}"/>
    <cellStyle name="Hyvä 3" xfId="1777" xr:uid="{AF7F732F-7FAC-4853-889F-6028B24F2C56}"/>
    <cellStyle name="Hyvä 4" xfId="1778" xr:uid="{3B7BA3AA-20A7-448D-A508-A8AB004D8F65}"/>
    <cellStyle name="Hyvä 5" xfId="1779" xr:uid="{D824E75A-93C9-4406-B9C8-63B537AD1931}"/>
    <cellStyle name="Incorrecto 2" xfId="1780" xr:uid="{77524207-C61D-4F96-9CD3-C7334815F49A}"/>
    <cellStyle name="Incorrecto 3" xfId="1781" xr:uid="{BC2E256E-745C-4954-BA70-044204EBE6B8}"/>
    <cellStyle name="Incorrecto 4" xfId="1782" xr:uid="{2E024C93-3CD6-4166-A167-11FDA6E88D44}"/>
    <cellStyle name="Incorrecto 5" xfId="1783" xr:uid="{8873C7A5-4540-4D41-9455-F2942E3722D3}"/>
    <cellStyle name="Incorrecto 6" xfId="1784" xr:uid="{AAE21795-5D4F-4D55-BFCB-167F3246FA88}"/>
    <cellStyle name="Incorreto 2" xfId="1785" xr:uid="{1C009F84-1297-45F7-9255-F48D33B2E40B}"/>
    <cellStyle name="Indefinido" xfId="1786" xr:uid="{AA306691-3E54-4060-ACA6-6B47DD8F006A}"/>
    <cellStyle name="Input" xfId="3317" xr:uid="{506EEF71-23DD-43D2-AC31-DA97366DF25F}"/>
    <cellStyle name="Input - heading" xfId="1788" xr:uid="{4FEC13EA-F034-4E78-ADBF-0CBD6F67B2B1}"/>
    <cellStyle name="Input - heading 2" xfId="1789" xr:uid="{1845B722-5AE6-4ECA-8E59-775E3F422648}"/>
    <cellStyle name="Input %0" xfId="1790" xr:uid="{C0D6569B-E25F-4969-B066-29035B364EE7}"/>
    <cellStyle name="Input [%]" xfId="1791" xr:uid="{3D409E75-4835-4EEB-AD27-1509865536B6}"/>
    <cellStyle name="Input [%0]" xfId="1792" xr:uid="{D1270E07-DEC1-4612-8255-3438580427BB}"/>
    <cellStyle name="Input [%00]" xfId="1793" xr:uid="{5A6162F0-187D-426C-8C6E-1F85AEF75FD5}"/>
    <cellStyle name="Input [0]" xfId="1794" xr:uid="{736AC52E-183F-4F63-B77A-A111B03C6C43}"/>
    <cellStyle name="Input [00]" xfId="1795" xr:uid="{C19C364E-EF1E-4889-9C02-8A00B09E21AF}"/>
    <cellStyle name="Input [000]" xfId="1796" xr:uid="{C85D5023-A856-4479-B360-B1098C0EAF7D}"/>
    <cellStyle name="Input [yellow]" xfId="1797" xr:uid="{510B4695-C9F3-4A27-A8D0-EFB6DADF33AA}"/>
    <cellStyle name="Input [yellow] 2" xfId="2882" xr:uid="{16D0E673-8F60-464E-85FF-6125E89AD50B}"/>
    <cellStyle name="Input [yellow] 2 2" xfId="5548" xr:uid="{9EEFF682-BBAD-418D-851E-88A70B61D96B}"/>
    <cellStyle name="Input [yellow] 2 3" xfId="5179" xr:uid="{FCF1C5BD-EAEF-4E8C-81F3-D04DC9FEF4C2}"/>
    <cellStyle name="Input [yellow] 3" xfId="2883" xr:uid="{6A2AA8A8-EC0B-4B26-89A3-425EB5C88289}"/>
    <cellStyle name="Input [yellow] 3 2" xfId="5549" xr:uid="{720C98F5-2EF7-4B13-9A69-DDB893E91EC5}"/>
    <cellStyle name="Input [yellow] 3 3" xfId="5178" xr:uid="{D6C40270-F431-4399-B252-67CA541DE807}"/>
    <cellStyle name="Input [yellow] 4" xfId="5337" xr:uid="{B5E14770-FF82-4D2B-B1A2-D0317F65386D}"/>
    <cellStyle name="Input [yellow] 5" xfId="6359" xr:uid="{8E20D4EC-9DCF-4EC9-B623-11BD7E6B4844}"/>
    <cellStyle name="Input +000" xfId="1798" xr:uid="{482DF4A5-B527-4371-A3B0-4FBC5BDED586}"/>
    <cellStyle name="Input 00" xfId="1799" xr:uid="{9C600AA7-A619-4144-A649-5FCC8EDB1967}"/>
    <cellStyle name="Input 000" xfId="1800" xr:uid="{E0F9B97B-FC3C-44FB-B549-53F39A624101}"/>
    <cellStyle name="Input 10" xfId="1801" xr:uid="{C11345DD-574B-4B07-9C06-13C3C1C23BB8}"/>
    <cellStyle name="Input 10 2" xfId="3318" xr:uid="{F77D350B-DA04-4007-A162-C73A3B77B635}"/>
    <cellStyle name="Input 10 2 2" xfId="4575" xr:uid="{E635943F-7745-404F-A5EE-FDFF15BAD4FA}"/>
    <cellStyle name="Input 10 2 3" xfId="5018" xr:uid="{37650083-D666-42FE-B423-617B17CB5682}"/>
    <cellStyle name="Input 10 2 4" xfId="4159" xr:uid="{4D69E1A8-7F8A-4933-B190-BF7A90F5D481}"/>
    <cellStyle name="Input 10 2 5" xfId="3765" xr:uid="{B5ED10F0-FD73-42B3-B11C-958CBC1376D1}"/>
    <cellStyle name="Input 10 2 6" xfId="6265" xr:uid="{50F4141B-D117-473B-A97E-A4D8CC3EE841}"/>
    <cellStyle name="Input 10 2 7" xfId="5476" xr:uid="{0EF1D183-48EE-4B51-9611-8397A497D694}"/>
    <cellStyle name="Input 10 3" xfId="3909" xr:uid="{7C6970E7-1029-4DA1-B6CB-26E84318221C}"/>
    <cellStyle name="Input 10 4" xfId="4928" xr:uid="{8DDB1B99-DAAD-4BE0-81CA-8D52AF55EB7A}"/>
    <cellStyle name="Input 10 5" xfId="3986" xr:uid="{B3C59532-1F61-450F-9E4E-852A78952A77}"/>
    <cellStyle name="Input 10 6" xfId="5255" xr:uid="{3CF38FB0-93D4-4B77-9AC0-DD3CC65ABFE7}"/>
    <cellStyle name="Input 10 7" xfId="5316" xr:uid="{4754FDFC-7781-4AC1-B46C-EC5D9A701913}"/>
    <cellStyle name="Input 11" xfId="1802" xr:uid="{DB4292B8-AE76-4ACA-9D81-BA33B8924445}"/>
    <cellStyle name="Input 11 2" xfId="3319" xr:uid="{036A65AE-1754-4ABF-8748-05E187C9BDCE}"/>
    <cellStyle name="Input 11 2 2" xfId="4576" xr:uid="{F3305108-2322-4CA8-A62F-7F0EF3124809}"/>
    <cellStyle name="Input 11 2 3" xfId="5019" xr:uid="{21E15ECC-55B6-46C3-9749-90E210DE7592}"/>
    <cellStyle name="Input 11 2 4" xfId="4160" xr:uid="{29B321FC-C589-4186-A651-7B2499438BCC}"/>
    <cellStyle name="Input 11 2 5" xfId="5080" xr:uid="{075D6310-6691-428C-ABC6-00E54050E221}"/>
    <cellStyle name="Input 11 2 6" xfId="6266" xr:uid="{5CEA1302-3670-4F66-8EE7-7A417FAE6BC4}"/>
    <cellStyle name="Input 11 2 7" xfId="5477" xr:uid="{7946CCCD-6840-4347-A9A3-835CD1A973BE}"/>
    <cellStyle name="Input 11 3" xfId="3908" xr:uid="{BE8818C9-A642-4B78-930C-9ED84B22FF50}"/>
    <cellStyle name="Input 11 4" xfId="4016" xr:uid="{FAAC7BF0-5E3E-4B91-B134-62A77E34FEB3}"/>
    <cellStyle name="Input 11 5" xfId="5124" xr:uid="{73C7DFEE-5FF8-4242-B43B-E7C9B0CE3F1F}"/>
    <cellStyle name="Input 11 6" xfId="5254" xr:uid="{E7B48907-8CFA-4B93-AAD9-EEF98DDC6BAB}"/>
    <cellStyle name="Input 11 7" xfId="6344" xr:uid="{57C86450-F0EA-486A-97FE-CBD2899DF338}"/>
    <cellStyle name="Input 12" xfId="1803" xr:uid="{BA2A536F-4BF1-4593-A3AC-5FF827C321AD}"/>
    <cellStyle name="Input 12 2" xfId="3320" xr:uid="{7850970A-AE4D-4493-AB52-244D43002A16}"/>
    <cellStyle name="Input 12 2 2" xfId="4577" xr:uid="{707FA11E-FD75-45EC-8DFE-0C22634832EA}"/>
    <cellStyle name="Input 12 2 3" xfId="5020" xr:uid="{A012D3FB-05C9-4883-8C18-E896CC934F96}"/>
    <cellStyle name="Input 12 2 4" xfId="4161" xr:uid="{69382F21-5D36-41A2-8AF3-79977918C7D4}"/>
    <cellStyle name="Input 12 2 5" xfId="3763" xr:uid="{524588F2-2EBF-422E-93A7-D17EF703EF5B}"/>
    <cellStyle name="Input 12 2 6" xfId="6267" xr:uid="{C9D455C0-2B68-40CD-B65D-F25CCCBC3BDD}"/>
    <cellStyle name="Input 12 2 7" xfId="5478" xr:uid="{4F397B37-F4DA-4595-A6C0-142BE922F3E1}"/>
    <cellStyle name="Input 12 3" xfId="3907" xr:uid="{23AA48D4-8A9A-4374-AD1B-6BDF2B76CBD0}"/>
    <cellStyle name="Input 12 4" xfId="5099" xr:uid="{262D264B-D3E1-4345-B311-C755FC793718}"/>
    <cellStyle name="Input 12 5" xfId="4230" xr:uid="{2E0AF101-2AC7-4BA7-AE3F-0400684994AD}"/>
    <cellStyle name="Input 12 6" xfId="5253" xr:uid="{45250943-105F-457F-927C-A49A5F4E6DD7}"/>
    <cellStyle name="Input 12 7" xfId="6196" xr:uid="{91D10B5B-2560-49BE-AF77-8220850F939F}"/>
    <cellStyle name="Input 13" xfId="1804" xr:uid="{1BB5F852-9FFA-4660-ADF2-534559321BC5}"/>
    <cellStyle name="Input 13 2" xfId="3321" xr:uid="{373B299A-EAD7-4200-A82D-470726183ACD}"/>
    <cellStyle name="Input 13 2 2" xfId="4578" xr:uid="{FE6311A3-B713-42CA-98C1-153014B79168}"/>
    <cellStyle name="Input 13 2 3" xfId="5021" xr:uid="{DACF0141-C999-45E8-9D87-CE04D051C6E3}"/>
    <cellStyle name="Input 13 2 4" xfId="4162" xr:uid="{BAB8C6A4-1E87-42A7-8E1C-574143583870}"/>
    <cellStyle name="Input 13 2 5" xfId="3762" xr:uid="{D537F4D9-5207-40A7-B1F8-F881F9AEFF13}"/>
    <cellStyle name="Input 13 2 6" xfId="6268" xr:uid="{DCB59DF5-C03F-4916-8E51-A30B42D86210}"/>
    <cellStyle name="Input 13 2 7" xfId="5479" xr:uid="{DD176253-2DA6-4046-B6CB-22042F8A5D01}"/>
    <cellStyle name="Input 13 3" xfId="3906" xr:uid="{23857D7D-866C-4497-B2F5-662C1E243983}"/>
    <cellStyle name="Input 13 4" xfId="4927" xr:uid="{6BF0AB1C-755E-44B5-8E3A-3546A1367B76}"/>
    <cellStyle name="Input 13 5" xfId="3985" xr:uid="{81051A95-2520-4C0C-B48F-10D63478B9A6}"/>
    <cellStyle name="Input 13 6" xfId="5252" xr:uid="{FED06383-68D4-4100-9099-D9BEF1F3C891}"/>
    <cellStyle name="Input 13 7" xfId="5317" xr:uid="{34729173-31A6-444A-BCE2-AA9119D1A7AD}"/>
    <cellStyle name="Input 14" xfId="1805" xr:uid="{635DCFF9-164E-4C40-A82D-F69C63F2F646}"/>
    <cellStyle name="Input 14 2" xfId="3322" xr:uid="{B6898651-2F9B-4509-A600-D0687186780A}"/>
    <cellStyle name="Input 14 2 2" xfId="4579" xr:uid="{09D635EA-60ED-4EBD-B177-B8CF2D5DF9BB}"/>
    <cellStyle name="Input 14 2 3" xfId="5022" xr:uid="{F6C338D8-BBAB-4999-A1A2-843BBA333C69}"/>
    <cellStyle name="Input 14 2 4" xfId="4163" xr:uid="{137D6B93-3CFB-4E0E-867D-32FB69DBE43C}"/>
    <cellStyle name="Input 14 2 5" xfId="3761" xr:uid="{73E63588-0437-4165-938B-C940E6363E4C}"/>
    <cellStyle name="Input 14 2 6" xfId="6269" xr:uid="{D5A992B1-F44D-4545-A7F7-BEEB1568B7DB}"/>
    <cellStyle name="Input 14 2 7" xfId="5480" xr:uid="{69356923-0CDC-4F7E-B589-0998EF970CA8}"/>
    <cellStyle name="Input 14 3" xfId="3905" xr:uid="{FE495F9C-AB1E-427B-8CED-11220BE51842}"/>
    <cellStyle name="Input 14 4" xfId="4017" xr:uid="{224FF16F-BDA0-4245-9707-3465924E9926}"/>
    <cellStyle name="Input 14 5" xfId="5123" xr:uid="{023538A2-BE79-4567-84CA-8902541A048A}"/>
    <cellStyle name="Input 14 6" xfId="5251" xr:uid="{51765ED7-1A2B-45B8-A636-7A9CEDA402F2}"/>
    <cellStyle name="Input 14 7" xfId="6343" xr:uid="{F5695490-57BA-4C2A-B277-285034E037EB}"/>
    <cellStyle name="Input 15" xfId="1787" xr:uid="{74361473-AF5F-494C-96DB-2DA03E9B9452}"/>
    <cellStyle name="Input 15 2" xfId="3916" xr:uid="{B97F0962-2EE6-4306-AB82-EA0CA89C6267}"/>
    <cellStyle name="Input 15 3" xfId="4013" xr:uid="{C1662178-3F0D-4DBF-9A42-48B11B7B5C96}"/>
    <cellStyle name="Input 15 4" xfId="5125" xr:uid="{FF3F6506-81BB-4940-B5D1-AF68F33F0602}"/>
    <cellStyle name="Input 15 5" xfId="5263" xr:uid="{0894BAE9-2BE3-49DD-8BCC-30785DB1F765}"/>
    <cellStyle name="Input 15 6" xfId="6345" xr:uid="{A7EF0776-2604-45D3-9AD5-85061CCFB8C6}"/>
    <cellStyle name="Input 16" xfId="3229" xr:uid="{0DBDA74F-5FF5-4102-AA60-8BC83B3C16D3}"/>
    <cellStyle name="Input 16 2" xfId="4957" xr:uid="{B2E2FBE0-5E29-48A6-A1FF-9F7EC261AE91}"/>
    <cellStyle name="Input 16 3" xfId="4233" xr:uid="{7E24A1ED-68F3-45B0-96FA-84D5D167C899}"/>
    <cellStyle name="Input 16 4" xfId="5116" xr:uid="{91484DFA-8247-4418-8A62-69240DF01F6C}"/>
    <cellStyle name="Input 16 5" xfId="6210" xr:uid="{9EC2893A-ECC9-4730-8123-486D1FC1F4CE}"/>
    <cellStyle name="Input 16 6" xfId="5431" xr:uid="{B25B153D-5F25-4A61-A15D-982F6A0DCA05}"/>
    <cellStyle name="Input 17" xfId="3236" xr:uid="{52A845B8-DA56-4AF3-876F-04D76069882C}"/>
    <cellStyle name="Input 17 2" xfId="4964" xr:uid="{4CDBFED1-49E3-4AA4-8D42-B6CFD5AC10D6}"/>
    <cellStyle name="Input 17 3" xfId="4112" xr:uid="{7947CC14-C5D2-4093-AC9F-EFFC3053D87C}"/>
    <cellStyle name="Input 17 4" xfId="4947" xr:uid="{3D60015F-CA2E-49F4-980E-44BD70964D14}"/>
    <cellStyle name="Input 17 5" xfId="6214" xr:uid="{A934C27D-184D-4D01-A71A-8ED7F663FE33}"/>
    <cellStyle name="Input 17 6" xfId="5435" xr:uid="{423D8265-59C6-4450-8F21-1E92BA8A8620}"/>
    <cellStyle name="Input 18" xfId="3221" xr:uid="{ADDBE96D-0C83-40DB-8AED-515B2517B34C}"/>
    <cellStyle name="Input 18 2" xfId="4949" xr:uid="{954EDB21-3BB4-4B3A-9BAB-06B8B7B92902}"/>
    <cellStyle name="Input 18 3" xfId="4107" xr:uid="{FC530CF7-7A87-4CFB-846A-611A7DD52726}"/>
    <cellStyle name="Input 18 4" xfId="4946" xr:uid="{D602E63D-E82E-4BF0-BA42-CB49F959FF3B}"/>
    <cellStyle name="Input 18 5" xfId="6207" xr:uid="{44D256F3-F111-4BC1-BBDE-CF2B41224CE3}"/>
    <cellStyle name="Input 18 6" xfId="5429" xr:uid="{2090014A-8807-4331-8BD1-5BC575C4DA67}"/>
    <cellStyle name="Input 19" xfId="3234" xr:uid="{3F6D2FA4-3476-40EB-8BA7-3D272F3C0A9F}"/>
    <cellStyle name="Input 19 2" xfId="4962" xr:uid="{5CB4722C-0F52-437D-A327-664F4EE95752}"/>
    <cellStyle name="Input 19 3" xfId="4111" xr:uid="{1A3EC6F1-AC60-4A48-B49D-17010EE7528A}"/>
    <cellStyle name="Input 19 4" xfId="4948" xr:uid="{B8BB620C-7B3F-4FD0-9ABB-5B097A4DE44B}"/>
    <cellStyle name="Input 19 5" xfId="6213" xr:uid="{38502D55-2277-447D-BE3B-A97042FECF7E}"/>
    <cellStyle name="Input 19 6" xfId="5434" xr:uid="{E1177C04-8F62-4DDE-AF12-960AFCF75EA3}"/>
    <cellStyle name="Input 2" xfId="1806" xr:uid="{A41DD269-A880-4AE6-8112-58B38DFE4492}"/>
    <cellStyle name="Input 2 2" xfId="3323" xr:uid="{02C7B283-E829-4F69-8AF6-36D029AD4714}"/>
    <cellStyle name="Input 2 2 2" xfId="4580" xr:uid="{89A76E59-972A-474B-A3B4-ACA63A326135}"/>
    <cellStyle name="Input 2 2 3" xfId="5023" xr:uid="{8863F59B-16EA-4917-81FD-EFED9401E93C}"/>
    <cellStyle name="Input 2 2 4" xfId="4164" xr:uid="{1107785D-4E07-4426-B511-16B429EE948E}"/>
    <cellStyle name="Input 2 2 5" xfId="3760" xr:uid="{9BDF188A-0AFC-4F04-94F5-57A3793DDF1D}"/>
    <cellStyle name="Input 2 2 6" xfId="6270" xr:uid="{6D61001C-7132-4F92-B5C9-4270CDB46DF7}"/>
    <cellStyle name="Input 2 2 7" xfId="5481" xr:uid="{03FFFF63-0B7D-409C-8441-943F53AAC13E}"/>
    <cellStyle name="Input 2 3" xfId="3904" xr:uid="{B30D7A71-832F-4BC9-8B3D-5CDA1E58C318}"/>
    <cellStyle name="Input 2 4" xfId="4018" xr:uid="{D2C78FDD-171C-4A13-9FF5-B3DDE62ABA72}"/>
    <cellStyle name="Input 2 5" xfId="4093" xr:uid="{2386CE00-3249-4D20-9E7D-2606B229F1B1}"/>
    <cellStyle name="Input 2 6" xfId="5250" xr:uid="{3AEEFA5A-85F3-40AC-937D-4FAB8A86FB38}"/>
    <cellStyle name="Input 2 7" xfId="6195" xr:uid="{EDE05823-613C-46C7-98F1-60C18958C246}"/>
    <cellStyle name="Input 20" xfId="3223" xr:uid="{D02A2A26-D9B6-440F-A817-BEC633193611}"/>
    <cellStyle name="Input 20 2" xfId="4951" xr:uid="{E84706E7-B473-435E-9B6D-58E450CF5B47}"/>
    <cellStyle name="Input 20 3" xfId="4108" xr:uid="{02753184-A713-4030-BDC4-E1763A446D97}"/>
    <cellStyle name="Input 20 4" xfId="5064" xr:uid="{22DC75B9-8690-481D-84BE-509AB21D7F77}"/>
    <cellStyle name="Input 20 5" xfId="6208" xr:uid="{F698C7F7-DBFB-4123-8E95-17A4F031038F}"/>
    <cellStyle name="Input 20 6" xfId="5430" xr:uid="{CAC76F0E-7BCB-4B1C-93EB-DD8860F1004F}"/>
    <cellStyle name="Input 21" xfId="3232" xr:uid="{EB48E323-A0FB-4A47-8394-8ED46117681C}"/>
    <cellStyle name="Input 21 2" xfId="4960" xr:uid="{395E1013-9A93-4DC5-9247-BEED30A0D294}"/>
    <cellStyle name="Input 21 3" xfId="4110" xr:uid="{A46F2413-CE8B-4B7C-951F-CCD630CB6DD9}"/>
    <cellStyle name="Input 21 4" xfId="3823" xr:uid="{F3A571F1-4773-43B9-A877-374D87C6412F}"/>
    <cellStyle name="Input 21 5" xfId="6212" xr:uid="{37E01CC5-5D74-4F3F-8805-AD53116339D7}"/>
    <cellStyle name="Input 21 6" xfId="5433" xr:uid="{A8B9D51E-35C7-4666-81A4-AEDBA08BFD0F}"/>
    <cellStyle name="Input 22" xfId="3225" xr:uid="{B9A56A8F-9AC8-48FD-A328-9F9ADB535800}"/>
    <cellStyle name="Input 22 2" xfId="4953" xr:uid="{AE3382D9-BEE0-4E6B-9938-2D2DF8EEA7AB}"/>
    <cellStyle name="Input 22 3" xfId="4965" xr:uid="{3A428E4B-FDA9-46ED-A8F7-51E0D1A7CF88}"/>
    <cellStyle name="Input 22 4" xfId="3824" xr:uid="{468C795D-8BC2-4D58-86F8-AA87A3D99BFA}"/>
    <cellStyle name="Input 22 5" xfId="6209" xr:uid="{75920BCB-C098-4905-8CE6-D24B9426A218}"/>
    <cellStyle name="Input 22 6" xfId="6215" xr:uid="{90EB75D4-A78E-4B10-BA26-446408B554A0}"/>
    <cellStyle name="Input 23" xfId="3230" xr:uid="{9BB801ED-8EC7-4744-A1D7-5DBF22470862}"/>
    <cellStyle name="Input 23 2" xfId="4958" xr:uid="{BD292E46-27F4-465D-B849-BE83691AA3C6}"/>
    <cellStyle name="Input 23 3" xfId="4109" xr:uid="{066B4F09-F1B8-4732-9A72-BC2DF440EA96}"/>
    <cellStyle name="Input 23 4" xfId="4113" xr:uid="{C3B2A154-754C-444E-A746-D8208F8F5901}"/>
    <cellStyle name="Input 23 5" xfId="6211" xr:uid="{4A7FA57E-C8BA-46DB-A124-6CF8340DBBD0}"/>
    <cellStyle name="Input 23 6" xfId="5432" xr:uid="{CE568A5D-3832-4C59-8EF1-AF6E7A866792}"/>
    <cellStyle name="Input 24" xfId="4574" xr:uid="{0DE91629-A143-4BC6-8779-C88D5304B6B2}"/>
    <cellStyle name="Input 25" xfId="5017" xr:uid="{7EF9944C-4A62-438A-A4C1-79EF0041CDF3}"/>
    <cellStyle name="Input 26" xfId="4158" xr:uid="{EB2AB0AA-526B-45A8-868E-69690C8D31CC}"/>
    <cellStyle name="Input 27" xfId="3766" xr:uid="{82C91EE3-1C21-4A52-BB60-F95B77EE04BF}"/>
    <cellStyle name="Input 28" xfId="5883" xr:uid="{5D6777AE-FCBF-4C37-BC95-77B79B8EA73E}"/>
    <cellStyle name="Input 29" xfId="6264" xr:uid="{063D794B-1C87-4B04-AD33-32C652BB3B50}"/>
    <cellStyle name="Input 3" xfId="1807" xr:uid="{163FB4C6-9DB8-46CF-999A-2B399C3CDC21}"/>
    <cellStyle name="Input 30" xfId="5475" xr:uid="{8E212564-95E2-4FC8-B749-60E53150A59F}"/>
    <cellStyle name="Input 31" xfId="5158" xr:uid="{89EEC762-B036-4435-BBEF-CE84DD15B482}"/>
    <cellStyle name="Input 4" xfId="1808" xr:uid="{82057CBA-AD5C-40EE-BAEF-6A1A9F9C3EA7}"/>
    <cellStyle name="Input 5" xfId="1809" xr:uid="{CD163282-92B6-43A0-B223-FE3FB3DECA13}"/>
    <cellStyle name="Input 6" xfId="1810" xr:uid="{94272123-E36F-4D26-A00D-F9077EEA0749}"/>
    <cellStyle name="Input 7" xfId="1811" xr:uid="{C94636AE-3A5F-4E30-9570-14D247F1FD19}"/>
    <cellStyle name="Input 8" xfId="1812" xr:uid="{01C530B5-6BD9-4331-B94C-BE49D204DB72}"/>
    <cellStyle name="Input 8 2" xfId="3324" xr:uid="{04F76F6C-2622-4A8E-A535-BA047888A5B3}"/>
    <cellStyle name="Input 8 2 2" xfId="4581" xr:uid="{F5F46B4E-018A-4D2E-84A1-D1FD408E67CB}"/>
    <cellStyle name="Input 8 2 3" xfId="5024" xr:uid="{4B9D3AB8-A306-455B-A159-F9F9D5C3C1F1}"/>
    <cellStyle name="Input 8 2 4" xfId="4141" xr:uid="{7BC2988C-6106-4599-9E28-58D34ECC1AD9}"/>
    <cellStyle name="Input 8 2 5" xfId="3759" xr:uid="{8DEEF445-76FF-46A8-A81C-6EA02DC5CE03}"/>
    <cellStyle name="Input 8 2 6" xfId="6271" xr:uid="{6C66C23F-8B1C-4DA9-A49D-5D5BB7F10604}"/>
    <cellStyle name="Input 8 2 7" xfId="5482" xr:uid="{5F3E3F81-72CA-4AD4-A619-40666DEE460A}"/>
    <cellStyle name="Input 8 3" xfId="3903" xr:uid="{B6439154-51D3-4BEA-B7D9-97B4A783469A}"/>
    <cellStyle name="Input 8 4" xfId="4019" xr:uid="{D1782172-797F-4422-81ED-D53A65304D32}"/>
    <cellStyle name="Input 8 5" xfId="5122" xr:uid="{B95E822A-FAFF-4204-B0F2-9B8593FF06A9}"/>
    <cellStyle name="Input 8 6" xfId="5246" xr:uid="{CF94F3EC-BF63-447C-9ACB-7B4F93D1894A}"/>
    <cellStyle name="Input 8 7" xfId="6194" xr:uid="{16E8DABB-B981-4954-B8C2-AD5699909C69}"/>
    <cellStyle name="Input 9" xfId="1813" xr:uid="{8830B63B-2C63-495E-97BF-942777E1E901}"/>
    <cellStyle name="Input 9 2" xfId="3325" xr:uid="{018D46EE-F591-40B6-9572-4B326BA5C6B0}"/>
    <cellStyle name="Input 9 2 2" xfId="4582" xr:uid="{1CC715CD-2177-4DB5-B95C-CECA9489764E}"/>
    <cellStyle name="Input 9 2 3" xfId="5025" xr:uid="{91F2E2F3-42C2-4E37-9A42-FA9156D1A1A6}"/>
    <cellStyle name="Input 9 2 4" xfId="4541" xr:uid="{DE9B92AA-0379-47D4-94AA-17C08297692E}"/>
    <cellStyle name="Input 9 2 5" xfId="3758" xr:uid="{1CB19D0B-E5C9-44C0-838E-518BD63315E3}"/>
    <cellStyle name="Input 9 2 6" xfId="6272" xr:uid="{7D7F73FC-5866-4679-B432-C1188884A33D}"/>
    <cellStyle name="Input 9 2 7" xfId="5483" xr:uid="{D56028CA-5150-4428-AAB3-79AC662BC2DF}"/>
    <cellStyle name="Input 9 3" xfId="3902" xr:uid="{A7C1BB92-1DC8-4412-95D6-6FD2DD5FF226}"/>
    <cellStyle name="Input 9 4" xfId="5098" xr:uid="{0340B0D6-2F99-43CB-A33F-257CD965398D}"/>
    <cellStyle name="Input 9 5" xfId="4092" xr:uid="{C181D2E5-23E3-494F-A3F4-E5A644511812}"/>
    <cellStyle name="Input 9 6" xfId="5245" xr:uid="{9E1B266A-EE22-4B36-B3BE-94BDCA622B8A}"/>
    <cellStyle name="Input 9 7" xfId="5318" xr:uid="{F956AFE0-25A2-4E4C-8DD9-F9367042AB11}"/>
    <cellStyle name="Input_Balance bonito 12 2011" xfId="3326" xr:uid="{9702026F-015E-41DA-B3B5-F6CFD0CE31F9}"/>
    <cellStyle name="InputBlueFont" xfId="1814" xr:uid="{77D66CE9-0604-40B3-B2D1-A2AFE1C82307}"/>
    <cellStyle name="Insatisfaisant" xfId="1815" xr:uid="{4086BFAE-44B9-43FF-9F7B-C0B7F2C722C8}"/>
    <cellStyle name="Jahr" xfId="1816" xr:uid="{CFFEE635-241E-421F-B401-E2C5F99D286C}"/>
    <cellStyle name="Jahr 2" xfId="5340" xr:uid="{08AC922B-D103-4BA6-A03C-A86F81FD33F9}"/>
    <cellStyle name="Jahr 3" xfId="5376" xr:uid="{8756BBF4-85C8-47E9-80E1-1CAF06B76535}"/>
    <cellStyle name="JCF-ColumnTitle" xfId="1817" xr:uid="{F55653D1-4D26-41C6-BCF9-CEB852EA5A30}"/>
    <cellStyle name="JCF-Data" xfId="1818" xr:uid="{DFF89045-1E4E-4A40-AFA0-4D1DF0293961}"/>
    <cellStyle name="JCF-Detail" xfId="1819" xr:uid="{98B699DB-28E3-4359-93AC-7867EDD63799}"/>
    <cellStyle name="JCF-LOGO" xfId="1820" xr:uid="{58C974E3-B66F-40BF-9883-09C1836394A7}"/>
    <cellStyle name="JCF-RowTitle" xfId="1821" xr:uid="{6016982F-1258-476B-A355-C7417B1D307E}"/>
    <cellStyle name="JCF-Title" xfId="1822" xr:uid="{2DE61A0D-EFAC-4120-851C-5F86068334E7}"/>
    <cellStyle name="JCF-Titre" xfId="1823" xr:uid="{F856F269-7FC3-4313-A430-739DB0854EBF}"/>
    <cellStyle name="JCF-Titre colonne" xfId="1824" xr:uid="{FBED8FB0-6C46-46F4-A1C9-C591E7DD2CB8}"/>
    <cellStyle name="JCF-Titre ligne" xfId="1825" xr:uid="{34DAC100-3DAB-4AEA-94FE-811F502CB482}"/>
    <cellStyle name="JCF-Titre_Matrice Des Styles" xfId="1826" xr:uid="{F862EF46-275E-4A3C-8E8B-1757BCA48448}"/>
    <cellStyle name="Jegyzet" xfId="1827" xr:uid="{A7FE006A-64EC-47C2-BDD3-46F3A8EC4BD7}"/>
    <cellStyle name="Jegyzet 10" xfId="5244" xr:uid="{8EB674E6-E9E8-4EBF-97DC-6A7EDC3F16EF}"/>
    <cellStyle name="Jegyzet 11" xfId="6342" xr:uid="{1A0AE830-E202-48FA-B2EA-6E9A48612FA7}"/>
    <cellStyle name="Jegyzet 2" xfId="1828" xr:uid="{2D8AF547-C5F9-4501-BAA9-27A5E2515AFB}"/>
    <cellStyle name="Jegyzet 2 2" xfId="3328" xr:uid="{CBAE591A-2978-45B6-BC05-A54575683BA3}"/>
    <cellStyle name="Jegyzet 2 2 2" xfId="5027" xr:uid="{EE3F585C-C436-4AC9-B7BF-5F6212E7BB4D}"/>
    <cellStyle name="Jegyzet 2 2 3" xfId="4532" xr:uid="{940EF727-88B6-46BF-A145-E485563660C1}"/>
    <cellStyle name="Jegyzet 2 2 4" xfId="3756" xr:uid="{8A5F5D71-45FA-4205-8866-19D033BFD1B5}"/>
    <cellStyle name="Jegyzet 2 2 5" xfId="6274" xr:uid="{31A753EA-37EE-40FF-BEE5-ACA470257DB1}"/>
    <cellStyle name="Jegyzet 2 2 6" xfId="5485" xr:uid="{F4C79679-0078-45D4-BAC8-AED9F0D123E6}"/>
    <cellStyle name="Jegyzet 2 3" xfId="3900" xr:uid="{42C5BC0E-9BA0-442D-8A57-67444FDDCACD}"/>
    <cellStyle name="Jegyzet 2 4" xfId="5097" xr:uid="{D478CAF9-AF62-4205-999E-50B728253202}"/>
    <cellStyle name="Jegyzet 2 5" xfId="4091" xr:uid="{530EA02F-6A62-42CC-9176-C7EEC845CCFF}"/>
    <cellStyle name="Jegyzet 2 6" xfId="5243" xr:uid="{2272492D-5F9D-49F2-A145-0396A7A2DED6}"/>
    <cellStyle name="Jegyzet 2 7" xfId="6193" xr:uid="{9B3F1E46-10E7-42C9-B70E-50C76CF60849}"/>
    <cellStyle name="Jegyzet 3" xfId="1829" xr:uid="{A3D6E991-D1BE-4ED4-928F-EBB499330125}"/>
    <cellStyle name="Jegyzet 3 2" xfId="3329" xr:uid="{43A5CA92-01D7-4ADE-93BB-D9686471FD7C}"/>
    <cellStyle name="Jegyzet 3 2 2" xfId="5028" xr:uid="{ACC06C2C-BF0E-4AED-A661-8CDEB2AC3223}"/>
    <cellStyle name="Jegyzet 3 2 3" xfId="4538" xr:uid="{20D53E06-9D95-4AAC-B9EA-134B61059051}"/>
    <cellStyle name="Jegyzet 3 2 4" xfId="3755" xr:uid="{920C5597-E255-4461-A585-90AF9AE643EF}"/>
    <cellStyle name="Jegyzet 3 2 5" xfId="6275" xr:uid="{8F25F40B-4F69-4FED-B8E5-217326C2193F}"/>
    <cellStyle name="Jegyzet 3 2 6" xfId="5486" xr:uid="{9B28BAF3-FAE7-4373-9696-0B7E683475A3}"/>
    <cellStyle name="Jegyzet 3 3" xfId="3899" xr:uid="{DB8B1DF0-756F-4C32-B36F-551346B80214}"/>
    <cellStyle name="Jegyzet 3 4" xfId="4926" xr:uid="{F69B3D95-AC1A-4362-BDE2-1A02F43EE02C}"/>
    <cellStyle name="Jegyzet 3 5" xfId="3984" xr:uid="{C432ADBA-3983-40E4-A20B-7647892DF800}"/>
    <cellStyle name="Jegyzet 3 6" xfId="5242" xr:uid="{C8093736-4733-4E5C-8935-10EB953C2A23}"/>
    <cellStyle name="Jegyzet 3 7" xfId="5545" xr:uid="{1C207830-5781-4C25-9BFB-4FD9E8E96AD9}"/>
    <cellStyle name="Jegyzet 4" xfId="1830" xr:uid="{2FEF35E2-DF6F-4BC5-B8CF-DF78FE12ED3C}"/>
    <cellStyle name="Jegyzet 4 2" xfId="3330" xr:uid="{AE4CE38F-0EB0-41A9-BF7D-EA607422CFEA}"/>
    <cellStyle name="Jegyzet 4 2 2" xfId="5029" xr:uid="{6B34753C-C0F2-41F5-B306-02EFC18FC726}"/>
    <cellStyle name="Jegyzet 4 2 3" xfId="4534" xr:uid="{C3DA79C0-94E8-48E3-BDF4-BF59A13843F0}"/>
    <cellStyle name="Jegyzet 4 2 4" xfId="3754" xr:uid="{31DDF25C-8E24-4582-B473-9EF29C954C41}"/>
    <cellStyle name="Jegyzet 4 2 5" xfId="6276" xr:uid="{EF045C54-F7FD-4F86-A08F-8E78557817F5}"/>
    <cellStyle name="Jegyzet 4 2 6" xfId="5487" xr:uid="{977ED921-482A-4220-9F9F-79C3BB10726D}"/>
    <cellStyle name="Jegyzet 4 3" xfId="3898" xr:uid="{3EE8306A-7716-451E-8D2B-63ABF85BDC28}"/>
    <cellStyle name="Jegyzet 4 4" xfId="4222" xr:uid="{0B316F62-2B02-4483-8AFE-D88C09B9FAFA}"/>
    <cellStyle name="Jegyzet 4 5" xfId="5120" xr:uid="{8D75B8FE-D6F5-4D58-AA76-DF1A50169948}"/>
    <cellStyle name="Jegyzet 4 6" xfId="5241" xr:uid="{5EC18E39-0B3E-4D9A-9FA5-608BE7DB89AD}"/>
    <cellStyle name="Jegyzet 4 7" xfId="6341" xr:uid="{BD94588C-A947-4F1E-8D3F-90E5AE8D4EF9}"/>
    <cellStyle name="Jegyzet 5" xfId="1831" xr:uid="{5D218B83-A6EC-475B-95AC-DE46F7897D5B}"/>
    <cellStyle name="Jegyzet 5 2" xfId="3331" xr:uid="{DFF7272E-9F93-4B3D-AF22-9A98A0D5D5B1}"/>
    <cellStyle name="Jegyzet 5 2 2" xfId="5030" xr:uid="{B996135C-34B1-40EE-9D96-1033EAAEF48C}"/>
    <cellStyle name="Jegyzet 5 2 3" xfId="4536" xr:uid="{6D3CAE93-3D28-440C-B362-161F9355EFD8}"/>
    <cellStyle name="Jegyzet 5 2 4" xfId="3753" xr:uid="{1EE99EEA-703F-4C23-828A-6D0F390EC8A8}"/>
    <cellStyle name="Jegyzet 5 2 5" xfId="6277" xr:uid="{1CD8A585-75BF-4853-8247-FC26CA525DD1}"/>
    <cellStyle name="Jegyzet 5 2 6" xfId="5465" xr:uid="{D9BEF897-5BA9-425F-AF3D-94C7670288D0}"/>
    <cellStyle name="Jegyzet 5 3" xfId="3897" xr:uid="{6469C50F-22BA-4C32-B0D8-BB24204DD38F}"/>
    <cellStyle name="Jegyzet 5 4" xfId="4223" xr:uid="{013A3502-D127-4063-ADF7-D0FAB4ABD636}"/>
    <cellStyle name="Jegyzet 5 5" xfId="4090" xr:uid="{71EE6E5A-2F1E-4EC5-83A7-54EB884ECFDD}"/>
    <cellStyle name="Jegyzet 5 6" xfId="5240" xr:uid="{AF9C9B25-9DCA-44CC-AB5E-6F1CC70BE87B}"/>
    <cellStyle name="Jegyzet 5 7" xfId="6192" xr:uid="{9D696458-3B56-4A65-BBB0-DA14CF250C81}"/>
    <cellStyle name="Jegyzet 6" xfId="3327" xr:uid="{45AF068D-EA8B-4DB1-9392-47ADBB9138CC}"/>
    <cellStyle name="Jegyzet 6 2" xfId="5026" xr:uid="{0A76ADFB-B318-4C5F-8C7C-8301A75D5159}"/>
    <cellStyle name="Jegyzet 6 3" xfId="4540" xr:uid="{545DF72C-836C-426C-AC93-AA342DAA8BD4}"/>
    <cellStyle name="Jegyzet 6 4" xfId="3757" xr:uid="{680A2B90-4C25-4705-AD8B-BFADEBE599B7}"/>
    <cellStyle name="Jegyzet 6 5" xfId="6273" xr:uid="{434051A8-0D2A-4F1D-BABB-62BDCCDEDEF8}"/>
    <cellStyle name="Jegyzet 6 6" xfId="5484" xr:uid="{84AA9AB8-BEF7-4AA4-BA34-E0AD42ECE5BE}"/>
    <cellStyle name="Jegyzet 7" xfId="3901" xr:uid="{B683227B-26BB-436E-975F-FD551AA7183B}"/>
    <cellStyle name="Jegyzet 8" xfId="4221" xr:uid="{F8EFFD5E-EDDE-430C-B339-FDDF134E3D19}"/>
    <cellStyle name="Jegyzet 9" xfId="5121" xr:uid="{148EC03C-EBE9-4C73-83F6-70E863F4CCF7}"/>
    <cellStyle name="Jelölőszín (1)" xfId="1832" xr:uid="{CAE7C55B-F919-412B-A01D-2475CDF3BA84}"/>
    <cellStyle name="Jelölőszín (1) 2" xfId="1833" xr:uid="{875228F3-DB47-4355-8F65-F875A0CE399D}"/>
    <cellStyle name="Jelölőszín (1) 3" xfId="1834" xr:uid="{32E0A7AD-0EC7-45A3-9B68-4F9FC0D0158A}"/>
    <cellStyle name="Jelölőszín (1) 4" xfId="1835" xr:uid="{7916C93B-E68B-4FC2-87A4-59D6C752ECF1}"/>
    <cellStyle name="Jelölőszín (1) 5" xfId="1836" xr:uid="{11B77F83-E8A1-42AD-815C-C492553F6FA1}"/>
    <cellStyle name="Jelölőszín (2)" xfId="1837" xr:uid="{74FC3A47-9C4A-4FAC-B8F6-EE18E019C719}"/>
    <cellStyle name="Jelölőszín (2) 2" xfId="1838" xr:uid="{E027BD88-D2BC-4155-8755-C59EFCA13C83}"/>
    <cellStyle name="Jelölőszín (2) 3" xfId="1839" xr:uid="{03AF3A0F-1AD6-4CDB-914D-F8D21D2E9D9B}"/>
    <cellStyle name="Jelölőszín (2) 4" xfId="1840" xr:uid="{43935C0E-8F8F-452A-A569-2C98963D134B}"/>
    <cellStyle name="Jelölőszín (2) 5" xfId="1841" xr:uid="{B65935DB-6520-4730-A393-0A276B35B2E4}"/>
    <cellStyle name="Jelölőszín (3)" xfId="1842" xr:uid="{CF602555-07A8-4269-B42D-16F110E04960}"/>
    <cellStyle name="Jelölőszín (3) 2" xfId="1843" xr:uid="{DCCFC9C7-69E5-4923-84F8-D5980A9087C8}"/>
    <cellStyle name="Jelölőszín (3) 3" xfId="1844" xr:uid="{9CAAA421-879E-46F5-9B8D-619FDA00A9A9}"/>
    <cellStyle name="Jelölőszín (3) 4" xfId="1845" xr:uid="{D37C785E-F3B0-4E9D-AE86-1C618C7A7652}"/>
    <cellStyle name="Jelölőszín (3) 5" xfId="1846" xr:uid="{776CA990-47B3-4E18-AA1B-9EBA07A569F1}"/>
    <cellStyle name="Jelölőszín (4)" xfId="1847" xr:uid="{CB3B7A02-A2DF-4213-BF3C-5613EE2DE94C}"/>
    <cellStyle name="Jelölőszín (4) 2" xfId="1848" xr:uid="{B71B1519-EA3E-430C-8C88-C2027292C394}"/>
    <cellStyle name="Jelölőszín (4) 3" xfId="1849" xr:uid="{168BF048-10D8-4EF5-86E6-EBAC104FDD26}"/>
    <cellStyle name="Jelölőszín (4) 4" xfId="1850" xr:uid="{36D68A2C-4FC0-4C33-AFC1-3967724E6187}"/>
    <cellStyle name="Jelölőszín (4) 5" xfId="1851" xr:uid="{6592CC48-D1D0-4D2D-B160-C4F63A102262}"/>
    <cellStyle name="Jelölőszín (5)" xfId="1852" xr:uid="{48E37527-8597-4885-9975-FCE23133FCFD}"/>
    <cellStyle name="Jelölőszín (5) 2" xfId="1853" xr:uid="{DFB4A9FF-10FF-4511-897E-5EEA9FE2CFFA}"/>
    <cellStyle name="Jelölőszín (5) 3" xfId="1854" xr:uid="{DACC6242-1396-4F20-8C72-F11ACF86B1CE}"/>
    <cellStyle name="Jelölőszín (5) 4" xfId="1855" xr:uid="{2F79F5A1-1D48-4C3A-8A37-3A84ADE1E5EB}"/>
    <cellStyle name="Jelölőszín (5) 5" xfId="1856" xr:uid="{12C2729E-C766-4357-8EE2-383AD7F21EA7}"/>
    <cellStyle name="Jelölőszín (6)" xfId="1857" xr:uid="{B2252691-4DAE-4FB0-A3B4-C088A8165734}"/>
    <cellStyle name="Jelölőszín (6) 2" xfId="1858" xr:uid="{8433DFB9-A08E-465A-B999-C81192DB8982}"/>
    <cellStyle name="Jelölőszín (6) 3" xfId="1859" xr:uid="{382A6D9A-D987-484F-89D9-02BF4E9B5C6A}"/>
    <cellStyle name="Jelölőszín (6) 4" xfId="1860" xr:uid="{A8163915-048B-4B91-BAD3-40CE1694B867}"/>
    <cellStyle name="Jelölőszín (6) 5" xfId="1861" xr:uid="{E5860E28-86AD-4BDA-BB59-478A597DE140}"/>
    <cellStyle name="Jonas" xfId="1862" xr:uid="{59AD5C07-7EFC-41D1-A54C-266022698C18}"/>
    <cellStyle name="Komma_~1725369" xfId="1863" xr:uid="{B3C62801-69D7-4736-A6FA-353D067BA375}"/>
    <cellStyle name="Laskenta" xfId="1864" xr:uid="{29167E76-47C2-4D1F-BAF7-19C143B41DFE}"/>
    <cellStyle name="Laskenta 10" xfId="5873" xr:uid="{1CD627AD-4F54-4FF5-829C-0B7A58DC1D67}"/>
    <cellStyle name="Laskenta 11" xfId="6340" xr:uid="{4972DE7E-8552-48FC-A721-300C876075A7}"/>
    <cellStyle name="Laskenta 2" xfId="1865" xr:uid="{AF5F1A92-B95A-4AE4-A7B1-1E173BE15C8B}"/>
    <cellStyle name="Laskenta 2 2" xfId="3333" xr:uid="{1CAF3C16-D210-4F0F-B98B-4186630DBF5C}"/>
    <cellStyle name="Laskenta 2 2 2" xfId="4585" xr:uid="{5F7EEA5F-82CD-4C8D-A5A8-26C6D1770076}"/>
    <cellStyle name="Laskenta 2 2 3" xfId="5032" xr:uid="{22441DD1-1ADA-4D02-942B-FDB387CDA12A}"/>
    <cellStyle name="Laskenta 2 2 4" xfId="4165" xr:uid="{5CB75F70-5DD5-4FF2-85E3-C1F567031A29}"/>
    <cellStyle name="Laskenta 2 2 5" xfId="3751" xr:uid="{4437B965-4B31-478F-8619-94CA253EC8D6}"/>
    <cellStyle name="Laskenta 2 2 6" xfId="6279" xr:uid="{0F21B9D8-C2E3-434C-B04F-5E34E0A8D28A}"/>
    <cellStyle name="Laskenta 2 2 7" xfId="5853" xr:uid="{95CE31F6-9030-4966-B9BB-B99705C9A29B}"/>
    <cellStyle name="Laskenta 2 3" xfId="3895" xr:uid="{DDCCDDF4-EFF9-4F8F-8BF3-66C8B47777DD}"/>
    <cellStyle name="Laskenta 2 4" xfId="5096" xr:uid="{E153EB41-3ED1-4D72-A66F-5A0E970DE5E5}"/>
    <cellStyle name="Laskenta 2 5" xfId="4089" xr:uid="{9D6E5BD8-6A1D-4610-BC21-A5A0DC0D1EF5}"/>
    <cellStyle name="Laskenta 2 6" xfId="5239" xr:uid="{73E7AE20-383B-4A49-AD18-7C1F9E080050}"/>
    <cellStyle name="Laskenta 2 7" xfId="6191" xr:uid="{896B6038-F8CE-4333-A32E-E3B023B2E875}"/>
    <cellStyle name="Laskenta 3" xfId="1866" xr:uid="{73718968-DFAC-413B-A81B-F40B6E74991C}"/>
    <cellStyle name="Laskenta 3 2" xfId="3334" xr:uid="{8E31B084-38C8-4B10-BA5D-F6BA62BD9401}"/>
    <cellStyle name="Laskenta 3 2 2" xfId="4586" xr:uid="{DA1E1116-BFB2-4536-A350-BB49BEC5DA70}"/>
    <cellStyle name="Laskenta 3 2 3" xfId="5033" xr:uid="{24474D39-E581-43A8-847D-34183E6B88B9}"/>
    <cellStyle name="Laskenta 3 2 4" xfId="4166" xr:uid="{5DD9DC87-DEC4-4381-874C-E365DEC6E8AA}"/>
    <cellStyle name="Laskenta 3 2 5" xfId="3750" xr:uid="{5DDC65A1-9C4F-409A-93C2-E2F150946393}"/>
    <cellStyle name="Laskenta 3 2 6" xfId="6280" xr:uid="{92988AEC-5BE0-47DA-BE4E-48F70AF22E4B}"/>
    <cellStyle name="Laskenta 3 2 7" xfId="5860" xr:uid="{C740534C-D6D1-40AE-9B8A-D9C28CA893B7}"/>
    <cellStyle name="Laskenta 3 3" xfId="3894" xr:uid="{7E544ED2-665A-4C0D-8955-D848B48E8DC7}"/>
    <cellStyle name="Laskenta 3 4" xfId="4925" xr:uid="{1C451056-005C-4D97-B7A4-C1468C50A739}"/>
    <cellStyle name="Laskenta 3 5" xfId="3983" xr:uid="{11522D59-FDB2-4779-A12E-BEEE54FA57B7}"/>
    <cellStyle name="Laskenta 3 6" xfId="5872" xr:uid="{A0F94698-D4E2-4D29-A3A8-26BC0FCA50C9}"/>
    <cellStyle name="Laskenta 3 7" xfId="5319" xr:uid="{C6625844-36D3-41A9-9B3B-7B1E6B1C68BD}"/>
    <cellStyle name="Laskenta 4" xfId="1867" xr:uid="{F18DC32B-7332-4365-8D9B-6800F86A573E}"/>
    <cellStyle name="Laskenta 4 2" xfId="3335" xr:uid="{5B1D200D-72E6-4429-9A9C-02A62BC30A3B}"/>
    <cellStyle name="Laskenta 4 2 2" xfId="4587" xr:uid="{8B7FCF1E-C718-434B-9C0D-A66E2A85E60A}"/>
    <cellStyle name="Laskenta 4 2 3" xfId="5034" xr:uid="{B645248F-9306-4DEA-AA1C-8A445AEFCCBB}"/>
    <cellStyle name="Laskenta 4 2 4" xfId="4167" xr:uid="{922BFDDE-EB75-4705-BA58-43FC2879867B}"/>
    <cellStyle name="Laskenta 4 2 5" xfId="4545" xr:uid="{9F122763-1D1A-4504-98B5-94AB0C19A1CF}"/>
    <cellStyle name="Laskenta 4 2 6" xfId="6281" xr:uid="{CF1CA8CA-BDDB-438B-9371-458065420224}"/>
    <cellStyle name="Laskenta 4 2 7" xfId="5855" xr:uid="{1CE39DF6-FEE1-4243-B376-D4095B048D5A}"/>
    <cellStyle name="Laskenta 4 3" xfId="3893" xr:uid="{B8CAE14F-9926-4E5E-B40B-B810514B5109}"/>
    <cellStyle name="Laskenta 4 4" xfId="4021" xr:uid="{1DC32367-80E0-43D0-AAA5-C394ABCF7A0B}"/>
    <cellStyle name="Laskenta 4 5" xfId="5118" xr:uid="{23F7FAA6-F035-4927-9DCF-B6406274CBBA}"/>
    <cellStyle name="Laskenta 4 6" xfId="5238" xr:uid="{CF712237-8CE2-4F45-B218-8498E4692DE5}"/>
    <cellStyle name="Laskenta 4 7" xfId="6339" xr:uid="{CC8720BA-062C-41B5-BD69-32239A7B0CB8}"/>
    <cellStyle name="Laskenta 5" xfId="1868" xr:uid="{B53A6030-2A36-45B4-96E5-A4117B91B318}"/>
    <cellStyle name="Laskenta 5 2" xfId="3336" xr:uid="{91A906B8-CA92-428D-B410-A416CBA9364D}"/>
    <cellStyle name="Laskenta 5 2 2" xfId="4588" xr:uid="{4E2CAFA0-BB47-4594-A131-FCA83D9A3685}"/>
    <cellStyle name="Laskenta 5 2 3" xfId="5035" xr:uid="{27F6CA7B-CCCC-48A9-A7FF-429A04C1061E}"/>
    <cellStyle name="Laskenta 5 2 4" xfId="4168" xr:uid="{474682E8-2FD3-4147-86CF-8CBC6AF87353}"/>
    <cellStyle name="Laskenta 5 2 5" xfId="3749" xr:uid="{F35840E6-BDCB-4B19-BFDD-9E2143D462E8}"/>
    <cellStyle name="Laskenta 5 2 6" xfId="6282" xr:uid="{F6B7736E-FC8D-43AE-8923-8745B86C779E}"/>
    <cellStyle name="Laskenta 5 2 7" xfId="5858" xr:uid="{CCAAF769-D05B-4723-86BC-355FAABD355E}"/>
    <cellStyle name="Laskenta 5 3" xfId="3892" xr:uid="{F8632B04-8556-44E2-AD31-9C90249377E9}"/>
    <cellStyle name="Laskenta 5 4" xfId="5095" xr:uid="{9668777A-7B57-46AF-BC7F-A6D4C9BCC191}"/>
    <cellStyle name="Laskenta 5 5" xfId="4088" xr:uid="{7E1C85D5-5112-4EF6-BCE9-EE2C7117437D}"/>
    <cellStyle name="Laskenta 5 6" xfId="5871" xr:uid="{D8153B91-6387-4671-9741-B9FD4C804E08}"/>
    <cellStyle name="Laskenta 5 7" xfId="6190" xr:uid="{5157C318-9088-40FC-BB12-3CE043FA64FA}"/>
    <cellStyle name="Laskenta 6" xfId="3332" xr:uid="{C86EA330-693D-4B41-9D35-7BD32327FFDF}"/>
    <cellStyle name="Laskenta 6 2" xfId="4584" xr:uid="{7317855F-CBA5-44A9-B591-933D6F998471}"/>
    <cellStyle name="Laskenta 6 3" xfId="5031" xr:uid="{B164848E-960E-4F92-A830-A2C0C4DACE53}"/>
    <cellStyle name="Laskenta 6 4" xfId="4535" xr:uid="{A98D994D-B5BB-4F24-B494-3BE1ACEB4C9A}"/>
    <cellStyle name="Laskenta 6 5" xfId="3752" xr:uid="{9B9730DE-A81F-4ABF-A53F-BA8D3F530410}"/>
    <cellStyle name="Laskenta 6 6" xfId="6278" xr:uid="{06F5C566-90C6-49DD-8E21-7EF229F9663F}"/>
    <cellStyle name="Laskenta 6 7" xfId="5862" xr:uid="{C345E35F-BC2D-4E73-831D-4FB388A71A44}"/>
    <cellStyle name="Laskenta 7" xfId="3896" xr:uid="{B7B0970A-32C7-46AA-AB73-8119143EA281}"/>
    <cellStyle name="Laskenta 8" xfId="4020" xr:uid="{6E70F8CD-C384-49EF-81BD-58FBD3F343A4}"/>
    <cellStyle name="Laskenta 9" xfId="5119" xr:uid="{0706D69A-DD11-40C8-93FA-CB4BACDCBE9A}"/>
    <cellStyle name="Lien hypertexte 2" xfId="1869" xr:uid="{0B19EB9B-7C00-4357-979B-1A7A0E97C8E5}"/>
    <cellStyle name="Lien hypertexte_BOOK EIS B2001" xfId="1870" xr:uid="{4DBF7087-7C78-4132-99D3-ED457890D817}"/>
    <cellStyle name="ligne_detail" xfId="1871" xr:uid="{962F1A34-B7E8-4B80-B1E9-6F8152278BD5}"/>
    <cellStyle name="Lines_Gen_pD" xfId="1872" xr:uid="{1B7FB997-297A-478E-BB5A-FD60263D592B}"/>
    <cellStyle name="Linked Cell" xfId="3337" xr:uid="{13E4CDBA-C45F-42D6-934F-98A4AA7E4C94}"/>
    <cellStyle name="Linked Cell 2" xfId="1874" xr:uid="{0CAFF6A2-E7AB-4433-ACEA-65796EF72C74}"/>
    <cellStyle name="Linked Cell 3" xfId="1875" xr:uid="{EFD9E135-BE35-491C-81F1-7D6F974D4491}"/>
    <cellStyle name="Linked Cell 4" xfId="1876" xr:uid="{B208BD6A-4CAE-4DDE-9F91-D638AF52A15F}"/>
    <cellStyle name="Linked Cell 5" xfId="1877" xr:uid="{0546DFAC-CA14-4117-AC6E-F5DEBBE6659E}"/>
    <cellStyle name="Linked Cell 6" xfId="1873" xr:uid="{2E81D7B7-FF86-438C-9E0D-F28D7568ADF4}"/>
    <cellStyle name="Linkitetty solu" xfId="1878" xr:uid="{DD8F594F-5B32-43CF-83A3-1C496C76BD0B}"/>
    <cellStyle name="Linkitetty solu 2" xfId="1879" xr:uid="{6E2843D2-A50D-4684-8256-4DB21DAB7741}"/>
    <cellStyle name="Linkitetty solu 3" xfId="1880" xr:uid="{F9C32E21-74B7-4E8A-B236-75099E87B25A}"/>
    <cellStyle name="Linkitetty solu 4" xfId="1881" xr:uid="{9ACBE393-7DB8-48C1-85E1-EAE12C79B49B}"/>
    <cellStyle name="Logo" xfId="1882" xr:uid="{92DC5246-231A-444A-AE20-D491F55E572D}"/>
    <cellStyle name="LTG_CF" xfId="1883" xr:uid="{B09226A7-30E9-4BE7-88ED-E891CF5BC76E}"/>
    <cellStyle name="Millares" xfId="6361" builtinId="3"/>
    <cellStyle name="Millares 10" xfId="1884" xr:uid="{31CC7B63-4F75-4FAA-B4BA-1976EE43CE59}"/>
    <cellStyle name="Millares 10 2" xfId="1885" xr:uid="{AB98DC8A-3097-40ED-AF27-CE0CB001F712}"/>
    <cellStyle name="Millares 10 2 2" xfId="3187" xr:uid="{9302A64C-6D71-42C5-8B7F-0E0DCDD569EA}"/>
    <cellStyle name="Millares 10 2 2 2" xfId="3655" xr:uid="{CFB50CD0-081A-4517-A468-71C03EAEB231}"/>
    <cellStyle name="Millares 10 2 2 2 2" xfId="4889" xr:uid="{A2CEA6C2-58FE-4B68-9EC5-950534677F89}"/>
    <cellStyle name="Millares 10 2 2 2 3" xfId="6156" xr:uid="{31847F3D-01CB-40AB-875B-4D7D2A0DFC6C}"/>
    <cellStyle name="Millares 10 2 2 3" xfId="4498" xr:uid="{9CF223DE-BB7A-4D68-A7D8-860CE2876815}"/>
    <cellStyle name="Millares 10 2 2 4" xfId="5818" xr:uid="{197BC4C0-B849-414B-9734-97955E4BC4FF}"/>
    <cellStyle name="Millares 10 3" xfId="3186" xr:uid="{77BFA9F1-205C-4F4A-AC9C-474B84803EBB}"/>
    <cellStyle name="Millares 10 3 2" xfId="3654" xr:uid="{5373F0B6-79FA-4EBD-8662-2FF105AD9857}"/>
    <cellStyle name="Millares 10 3 2 2" xfId="4888" xr:uid="{C87C7CE2-B73C-4AA5-ABA4-0ABCAF15CAA7}"/>
    <cellStyle name="Millares 10 3 2 3" xfId="6155" xr:uid="{0247237F-59A2-462B-BF09-8A063AF4B994}"/>
    <cellStyle name="Millares 10 3 3" xfId="4497" xr:uid="{01617CF3-5DCE-48E1-B3BB-F483F94C429F}"/>
    <cellStyle name="Millares 10 3 4" xfId="5817" xr:uid="{6402589C-BF39-41E9-B8FC-8E65D2786924}"/>
    <cellStyle name="Millares 11" xfId="1886" xr:uid="{E1AD5730-7304-488B-BE74-25B3E1A51C94}"/>
    <cellStyle name="Millares 11 2" xfId="3188" xr:uid="{293878BD-A253-4082-AD48-A82C4BD1AB9C}"/>
    <cellStyle name="Millares 11 2 2" xfId="3656" xr:uid="{1CEB9CC8-06B8-49E5-BD9A-949ECE90D6CF}"/>
    <cellStyle name="Millares 11 2 2 2" xfId="4890" xr:uid="{2469DAAB-B415-4425-B0FB-A65725B06701}"/>
    <cellStyle name="Millares 11 2 2 3" xfId="6157" xr:uid="{11B8853E-5919-40EE-A3BB-5266CD2C011A}"/>
    <cellStyle name="Millares 11 2 3" xfId="4499" xr:uid="{EE284F24-B8DD-4424-A9B0-D84CB3B7891D}"/>
    <cellStyle name="Millares 11 2 4" xfId="5819" xr:uid="{1E976885-BD41-4F8F-A9E7-262C360DEA56}"/>
    <cellStyle name="Millares 2" xfId="1887" xr:uid="{BE0D682A-35DF-4E36-8C97-2D8C897190AA}"/>
    <cellStyle name="Millares 2 2" xfId="1888" xr:uid="{9C0D1E54-6291-4180-BB3D-4FAC8324BD0B}"/>
    <cellStyle name="Millares 2 3" xfId="1889" xr:uid="{3A7A8F74-3E33-404E-A17F-B9398C4FCCE7}"/>
    <cellStyle name="Millares 2 4" xfId="3189" xr:uid="{769A8BAB-6543-4DA2-AC52-D499ABFB3062}"/>
    <cellStyle name="Millares 2 4 2" xfId="3657" xr:uid="{73AA5014-5E55-40E8-A15C-33D7F139A6CD}"/>
    <cellStyle name="Millares 2 4 2 2" xfId="4891" xr:uid="{D950A040-56BA-4970-9C57-FEBF86A0BBF1}"/>
    <cellStyle name="Millares 2 4 2 3" xfId="6158" xr:uid="{059DC6F7-5610-4F80-91D6-C1A658918A53}"/>
    <cellStyle name="Millares 2 4 3" xfId="4500" xr:uid="{DC9FC2CF-F126-469B-8C66-2AE95702A736}"/>
    <cellStyle name="Millares 2 4 4" xfId="5820" xr:uid="{75700F29-1943-4788-B5E9-4E7B406B7159}"/>
    <cellStyle name="Millares 2 5" xfId="3338" xr:uid="{083B4E96-271F-4B4A-BC83-9B66F0730598}"/>
    <cellStyle name="Millares 2 5 2" xfId="4589" xr:uid="{398DC7AF-C00C-4BBD-A545-1DB6C04C788A}"/>
    <cellStyle name="Millares 2 5 3" xfId="5887" xr:uid="{7E1B6AA5-5D90-480A-A235-619BFB3FDAEF}"/>
    <cellStyle name="Millares 2 6" xfId="4054" xr:uid="{C5612389-CA93-461E-84D7-5E78B279EDC7}"/>
    <cellStyle name="Millares 2 7" xfId="5342" xr:uid="{58FADC24-2E86-4EDD-9CCA-1050B8BB6D4E}"/>
    <cellStyle name="Millares 3" xfId="1890" xr:uid="{74F77DED-6C43-4F96-BA57-3FBDE1E0B609}"/>
    <cellStyle name="Millares 3 2" xfId="2884" xr:uid="{8990BE81-673C-472B-A67C-5B534AA9FC15}"/>
    <cellStyle name="Millares 4" xfId="1891" xr:uid="{9FA55423-9099-4F94-BBCB-01D166D29516}"/>
    <cellStyle name="Millares 5" xfId="1892" xr:uid="{4BAFB3DD-55E3-4F15-AD82-85C45AF7A84D}"/>
    <cellStyle name="Millares 5 2" xfId="3190" xr:uid="{40A6344B-A46E-4E9A-AB0A-5995BF9B2974}"/>
    <cellStyle name="Millares 5 2 2" xfId="3658" xr:uid="{DF585E18-A30D-4F88-8B0A-D2F8464DE416}"/>
    <cellStyle name="Millares 5 2 2 2" xfId="4892" xr:uid="{4C5078C4-EF4A-43A5-804A-669BD184DB21}"/>
    <cellStyle name="Millares 5 2 2 3" xfId="6159" xr:uid="{72D3DAA1-4D45-46CA-8463-CE2EA4392AC7}"/>
    <cellStyle name="Millares 5 2 3" xfId="4501" xr:uid="{7A0D77AB-C25B-4FEB-BCE9-3C175EC93415}"/>
    <cellStyle name="Millares 5 2 4" xfId="5821" xr:uid="{AACD6244-2468-4EFD-BD97-AB2BDAC95928}"/>
    <cellStyle name="Millares 6" xfId="1893" xr:uid="{DA411C9A-B7C3-4C6B-BC36-360A06EACF15}"/>
    <cellStyle name="Millares 6 2" xfId="3191" xr:uid="{360137A6-5C0C-4B29-8A38-089BC8C844BB}"/>
    <cellStyle name="Millares 6 2 2" xfId="3659" xr:uid="{5C72E050-42F4-4D86-A245-7BC7A81EB67F}"/>
    <cellStyle name="Millares 6 2 2 2" xfId="4893" xr:uid="{14D663E1-E779-43CC-9CCC-26F0B9CF7684}"/>
    <cellStyle name="Millares 6 2 2 3" xfId="6160" xr:uid="{155F4627-FC61-44D1-8D5C-4DBDAA2A0D7E}"/>
    <cellStyle name="Millares 6 2 3" xfId="4502" xr:uid="{FF8E9C86-1B36-4026-9F03-3B427BD5B163}"/>
    <cellStyle name="Millares 6 2 4" xfId="5822" xr:uid="{C56F713E-9925-487C-A39E-8A65A9790820}"/>
    <cellStyle name="Millares 7" xfId="1894" xr:uid="{826C1124-7B7F-4A4E-A09D-90ACA3F004DC}"/>
    <cellStyle name="Millares 7 2" xfId="3192" xr:uid="{CE1F0C14-2C6D-423A-AECE-62F7B8C7FFF6}"/>
    <cellStyle name="Millares 7 2 2" xfId="3660" xr:uid="{713EF9E3-E360-41BF-989D-38EBEB9EB5F4}"/>
    <cellStyle name="Millares 7 2 2 2" xfId="4894" xr:uid="{5F0059FC-511D-45E3-8F86-E0550AE800D0}"/>
    <cellStyle name="Millares 7 2 2 3" xfId="6161" xr:uid="{BF388106-E815-4E72-86B9-DC7DF61B3823}"/>
    <cellStyle name="Millares 7 2 3" xfId="4503" xr:uid="{589E180B-6EA5-48BF-9916-00B82269C706}"/>
    <cellStyle name="Millares 7 2 4" xfId="5823" xr:uid="{1147EA21-B982-4FCE-AC66-2A17ABC14C37}"/>
    <cellStyle name="Millares 8" xfId="1895" xr:uid="{C1C235C5-40D3-4865-ACF6-A800D867CDC6}"/>
    <cellStyle name="Millares 8 2" xfId="3193" xr:uid="{114D9105-A047-4EB2-906A-FA152F1C2CFB}"/>
    <cellStyle name="Millares 8 2 2" xfId="3661" xr:uid="{F1D8E294-7802-42CB-828C-00994E37B42C}"/>
    <cellStyle name="Millares 8 2 2 2" xfId="4895" xr:uid="{7F8F01DA-F5FE-4A8B-8378-C1F75896740A}"/>
    <cellStyle name="Millares 8 2 2 3" xfId="6162" xr:uid="{B8B939B3-CF34-46B1-950E-B9BA817D5487}"/>
    <cellStyle name="Millares 8 2 3" xfId="4504" xr:uid="{E5F5DD7D-E3DE-45D6-B8C9-2918051BCCCF}"/>
    <cellStyle name="Millares 8 2 4" xfId="5824" xr:uid="{89CDDADF-C2B3-416E-87E8-332F48BE7800}"/>
    <cellStyle name="Millares 9" xfId="1896" xr:uid="{C315DAE4-53A8-44A7-8744-6B7DD1D5DB45}"/>
    <cellStyle name="Millares 9 2" xfId="3194" xr:uid="{76763DA6-4020-4C7E-BA30-8ACBE204ACA9}"/>
    <cellStyle name="Millares 9 2 2" xfId="3662" xr:uid="{0D35F19D-043C-4492-9D17-F7A83D6154E5}"/>
    <cellStyle name="Millares 9 2 2 2" xfId="4896" xr:uid="{634B1568-F921-404D-8164-3B02BAF481CC}"/>
    <cellStyle name="Millares 9 2 2 3" xfId="6163" xr:uid="{F6036F5C-2868-4812-98DE-8B7E4D285FC7}"/>
    <cellStyle name="Millares 9 2 3" xfId="4505" xr:uid="{B2928381-502F-4CCA-8D62-B6A6F5D1E87B}"/>
    <cellStyle name="Millares 9 2 4" xfId="5825" xr:uid="{90845C15-4AFF-4C87-B085-206102160C48}"/>
    <cellStyle name="Milliers [0]_Annexe 4 bis FP gestion fin" xfId="1897" xr:uid="{218F1B0D-EFC1-4731-8410-BF0B70E56DBF}"/>
    <cellStyle name="Milliers 10" xfId="1898" xr:uid="{688BD93D-5BA0-430F-95F4-C214FA9CCEDB}"/>
    <cellStyle name="Milliers 10 2" xfId="3195" xr:uid="{BAC7F096-335D-4A88-A97D-590100550D61}"/>
    <cellStyle name="Milliers 10 2 2" xfId="3663" xr:uid="{B582BEC1-DEFC-4E65-A2E1-32F616877AE9}"/>
    <cellStyle name="Milliers 10 2 2 2" xfId="4897" xr:uid="{B5355584-BAF6-4CD9-B74A-33A48C2AE20A}"/>
    <cellStyle name="Milliers 10 2 2 3" xfId="6164" xr:uid="{D17FD39F-306D-4DF1-A883-64CF8530D4D9}"/>
    <cellStyle name="Milliers 10 2 3" xfId="4506" xr:uid="{132FF83C-84A2-4DA6-9678-E086F0450ECB}"/>
    <cellStyle name="Milliers 10 2 4" xfId="5826" xr:uid="{2CE8387B-4964-4C8F-8D81-83D9D0B570B3}"/>
    <cellStyle name="Milliers 11" xfId="1899" xr:uid="{2EE49985-F06E-4943-A7A3-3EDD24EEA6D7}"/>
    <cellStyle name="Milliers 11 2" xfId="3196" xr:uid="{0518986D-22B7-4F4E-BC01-08E0284EBCCC}"/>
    <cellStyle name="Milliers 11 2 2" xfId="3664" xr:uid="{3D079D19-CDB6-4C7E-8116-EE80D8634718}"/>
    <cellStyle name="Milliers 11 2 2 2" xfId="4898" xr:uid="{B8EE8251-5E89-4F80-92BE-AEBC703694E2}"/>
    <cellStyle name="Milliers 11 2 2 3" xfId="6165" xr:uid="{5ECE84FE-78FB-401C-9445-5FFA2317011C}"/>
    <cellStyle name="Milliers 11 2 3" xfId="4507" xr:uid="{F74C0F4B-9060-4541-BF02-ABB63079FA1D}"/>
    <cellStyle name="Milliers 11 2 4" xfId="5827" xr:uid="{D3D8CFED-9B39-4046-A273-CE8C841DA008}"/>
    <cellStyle name="Milliers 2" xfId="1900" xr:uid="{044A3DE7-45BE-4980-A24C-2BDF95321991}"/>
    <cellStyle name="Milliers 2 2" xfId="1901" xr:uid="{64DD5997-DC69-4555-B0B7-6497B2646B95}"/>
    <cellStyle name="Milliers 2 3" xfId="1902" xr:uid="{0FB6DBDF-13D1-49D3-B2F1-8A472EEC07B5}"/>
    <cellStyle name="Milliers 2 4" xfId="1903" xr:uid="{0A30F0E1-B255-4320-B922-E5195EFC920A}"/>
    <cellStyle name="Milliers 3" xfId="1904" xr:uid="{9C7F7857-2A28-47A0-8FAB-15B2A586D76B}"/>
    <cellStyle name="Milliers 3 2" xfId="1905" xr:uid="{C444BEF4-68E0-4A36-A39A-8AAA9B8479C0}"/>
    <cellStyle name="Milliers 3 2 2" xfId="3198" xr:uid="{2F6C7CA3-8530-47FD-A9D1-0A80FCD58CDF}"/>
    <cellStyle name="Milliers 3 2 2 2" xfId="3666" xr:uid="{D6D98D6D-4244-4765-8223-EE7F7E232963}"/>
    <cellStyle name="Milliers 3 2 2 2 2" xfId="4900" xr:uid="{CBCC9FC0-59DA-4227-911A-3681871002C7}"/>
    <cellStyle name="Milliers 3 2 2 2 3" xfId="6167" xr:uid="{BFF15E38-E3EE-4E18-AD75-25602F88834A}"/>
    <cellStyle name="Milliers 3 2 2 3" xfId="4509" xr:uid="{7A968349-E9D4-49F6-91F8-7D8D1D4BFB85}"/>
    <cellStyle name="Milliers 3 2 2 4" xfId="5829" xr:uid="{87278209-A704-4177-8CD1-CA4A98B9C0A1}"/>
    <cellStyle name="Milliers 3 3" xfId="3197" xr:uid="{880263DC-33E4-478E-BF40-A0DBA08AFC1C}"/>
    <cellStyle name="Milliers 3 3 2" xfId="3665" xr:uid="{86F40CC7-AB54-46B5-A6E1-43D248B3E803}"/>
    <cellStyle name="Milliers 3 3 2 2" xfId="4899" xr:uid="{77F0D218-2F80-4A12-ADFB-98A71D9E619C}"/>
    <cellStyle name="Milliers 3 3 2 3" xfId="6166" xr:uid="{6ECCCB5F-95F3-400A-83D1-CC5BA92C38AE}"/>
    <cellStyle name="Milliers 3 3 3" xfId="4508" xr:uid="{EB905DA7-00D5-4A9D-8760-D0C7F395D523}"/>
    <cellStyle name="Milliers 3 3 4" xfId="5828" xr:uid="{AE711556-B262-4644-ADF6-B699A538D850}"/>
    <cellStyle name="Milliers 4" xfId="1906" xr:uid="{7ECBF1E8-1BBD-4B7E-8713-AB0A05E5755E}"/>
    <cellStyle name="Milliers 4 2" xfId="1907" xr:uid="{F76FAAAE-FCF3-46BC-BD00-1F8797CE55A5}"/>
    <cellStyle name="Milliers 4 2 2" xfId="3200" xr:uid="{C5CCDCF1-9AC9-4D3F-B8C4-FFDBF1DB2150}"/>
    <cellStyle name="Milliers 4 2 2 2" xfId="3668" xr:uid="{4CB247FC-0F0A-4A83-95EB-2A894E296EF8}"/>
    <cellStyle name="Milliers 4 2 2 2 2" xfId="4902" xr:uid="{6B4CFF0D-053F-43F3-BB40-BBADDB42F707}"/>
    <cellStyle name="Milliers 4 2 2 2 3" xfId="6169" xr:uid="{1747EB36-97C9-4BA5-8EF7-03AF36877DDD}"/>
    <cellStyle name="Milliers 4 2 2 3" xfId="4511" xr:uid="{28346128-F41E-4B96-99A4-A767CFBBBDF9}"/>
    <cellStyle name="Milliers 4 2 2 4" xfId="5831" xr:uid="{72D359AA-EC66-4530-8B43-8081F23DDA27}"/>
    <cellStyle name="Milliers 4 3" xfId="3199" xr:uid="{B4E3C3F6-ED0D-4431-A2EA-2DBFD57A0D1E}"/>
    <cellStyle name="Milliers 4 3 2" xfId="3667" xr:uid="{F476A88A-65DA-45AD-A102-04AB2B0CCC02}"/>
    <cellStyle name="Milliers 4 3 2 2" xfId="4901" xr:uid="{FF37ED30-F5F7-4F73-B111-3C063B8A6397}"/>
    <cellStyle name="Milliers 4 3 2 3" xfId="6168" xr:uid="{182F8896-DDE4-45E0-B22A-0555318AF355}"/>
    <cellStyle name="Milliers 4 3 3" xfId="4510" xr:uid="{4E444AC7-1F9C-4983-9AFB-EABDF6F91CBD}"/>
    <cellStyle name="Milliers 4 3 4" xfId="5830" xr:uid="{A3139E0D-B9E4-491B-BB97-814C790992F8}"/>
    <cellStyle name="Milliers 5" xfId="1908" xr:uid="{C0E21A17-266E-4BB3-8BAA-EC770AF4B305}"/>
    <cellStyle name="Milliers 5 2" xfId="1909" xr:uid="{DEBC13C2-33BF-4AEE-A959-BC28C04FB259}"/>
    <cellStyle name="Milliers 5 2 2" xfId="3202" xr:uid="{AAB26314-892B-4691-825A-AF0500AB6E3D}"/>
    <cellStyle name="Milliers 5 2 2 2" xfId="3670" xr:uid="{353255E2-0DFD-40AE-94A1-52B501F1EBDA}"/>
    <cellStyle name="Milliers 5 2 2 2 2" xfId="4904" xr:uid="{D5637171-B157-4210-A110-83907181C8BF}"/>
    <cellStyle name="Milliers 5 2 2 2 3" xfId="6171" xr:uid="{F33CEA5D-00C1-4A08-B4F7-82B9578230B9}"/>
    <cellStyle name="Milliers 5 2 2 3" xfId="4513" xr:uid="{11507F57-2656-439E-A9AC-28552A453474}"/>
    <cellStyle name="Milliers 5 2 2 4" xfId="5833" xr:uid="{9BEB8C86-0B4D-430B-A65D-D47A45C45FAE}"/>
    <cellStyle name="Milliers 5 3" xfId="3201" xr:uid="{D698682E-1DBA-4C0B-B724-E469B0B43C12}"/>
    <cellStyle name="Milliers 5 3 2" xfId="3669" xr:uid="{12D8D354-5B65-4E71-B860-5DB27187EE3E}"/>
    <cellStyle name="Milliers 5 3 2 2" xfId="4903" xr:uid="{9FB8FBFC-7187-4CB6-AE8D-5F3E684E8A5D}"/>
    <cellStyle name="Milliers 5 3 2 3" xfId="6170" xr:uid="{D34E3E03-85F9-4DA3-9C90-0EBDE53E3DB3}"/>
    <cellStyle name="Milliers 5 3 3" xfId="4512" xr:uid="{B96352D1-6C45-41E1-BCF3-A300A640560A}"/>
    <cellStyle name="Milliers 5 3 4" xfId="5832" xr:uid="{64EC9255-4648-44E9-AD9F-F5E8CE2198B3}"/>
    <cellStyle name="Milliers 6" xfId="1910" xr:uid="{867DC1B2-31D0-43F9-B137-ACBC9B155702}"/>
    <cellStyle name="Milliers 6 2" xfId="1911" xr:uid="{14742BBD-AC07-4063-946C-ACD361E06F1C}"/>
    <cellStyle name="Milliers 6 2 2" xfId="3204" xr:uid="{5121A68A-76A5-4CB4-983C-550C0F45FB8E}"/>
    <cellStyle name="Milliers 6 2 2 2" xfId="3672" xr:uid="{92006C3F-8E7E-40DD-9BA0-80BA233AFA40}"/>
    <cellStyle name="Milliers 6 2 2 2 2" xfId="4906" xr:uid="{C62C82DC-C0BE-47F5-A3A8-E317BFC02C88}"/>
    <cellStyle name="Milliers 6 2 2 2 3" xfId="6173" xr:uid="{D96FC80C-CCDD-4B06-98B5-875E97246159}"/>
    <cellStyle name="Milliers 6 2 2 3" xfId="4515" xr:uid="{BB212D75-4E30-4027-92CD-554F5ECEC841}"/>
    <cellStyle name="Milliers 6 2 2 4" xfId="5835" xr:uid="{4702F4C6-3A60-4B51-8F58-6547C07DD8E5}"/>
    <cellStyle name="Milliers 6 3" xfId="3203" xr:uid="{60C03719-D7AC-4EB6-ACEA-61C3BA1BCA6F}"/>
    <cellStyle name="Milliers 6 3 2" xfId="3671" xr:uid="{6F1BDAD9-E58C-4115-9761-B7600FC8E4F5}"/>
    <cellStyle name="Milliers 6 3 2 2" xfId="4905" xr:uid="{74DFBF09-B0CB-4459-BD2E-FE97D7A4EBB4}"/>
    <cellStyle name="Milliers 6 3 2 3" xfId="6172" xr:uid="{9FFBED91-7B40-4C79-909F-406E4A6F2DE7}"/>
    <cellStyle name="Milliers 6 3 3" xfId="4514" xr:uid="{4FB0B925-CA06-41EE-84C6-A197388ABC3E}"/>
    <cellStyle name="Milliers 6 3 4" xfId="5834" xr:uid="{E65B2FC8-EDE2-46E9-83D0-F854F954EBB0}"/>
    <cellStyle name="Milliers 7" xfId="1912" xr:uid="{966F482C-9801-4333-81BC-6C083956966B}"/>
    <cellStyle name="Milliers 7 2" xfId="1913" xr:uid="{1493BB06-C0CC-4F2E-9842-E7E3C3F58814}"/>
    <cellStyle name="Milliers 7 2 2" xfId="3206" xr:uid="{01C03F69-CCE0-45EE-B801-F624C856DBC4}"/>
    <cellStyle name="Milliers 7 2 2 2" xfId="3674" xr:uid="{2031EA01-3AE0-4B1C-BF3F-2D34BC60D014}"/>
    <cellStyle name="Milliers 7 2 2 2 2" xfId="4908" xr:uid="{8009EE02-9548-4BF7-8649-481B32AA0A8B}"/>
    <cellStyle name="Milliers 7 2 2 2 3" xfId="6175" xr:uid="{4AB17F4A-5CFB-4082-A9B6-ED84E8090B17}"/>
    <cellStyle name="Milliers 7 2 2 3" xfId="4517" xr:uid="{78D2BB37-EA96-4656-BAA1-16D967EF4D1A}"/>
    <cellStyle name="Milliers 7 2 2 4" xfId="5837" xr:uid="{5DFE00D5-3885-4FE5-AE80-C10F94E6CC14}"/>
    <cellStyle name="Milliers 7 3" xfId="3205" xr:uid="{B0581B30-27D5-496F-973D-4EE855FFC5B0}"/>
    <cellStyle name="Milliers 7 3 2" xfId="3673" xr:uid="{7CECA80C-25E7-456A-B8DC-568FDA2C9C8E}"/>
    <cellStyle name="Milliers 7 3 2 2" xfId="4907" xr:uid="{EBA05AA5-F51A-4A3B-AC1B-585AB579042B}"/>
    <cellStyle name="Milliers 7 3 2 3" xfId="6174" xr:uid="{831FEEE8-746B-40A8-BEE0-9EBEFEA3617B}"/>
    <cellStyle name="Milliers 7 3 3" xfId="4516" xr:uid="{DD6582EC-9BEF-4F5F-86C6-6AE5E6C605EE}"/>
    <cellStyle name="Milliers 7 3 4" xfId="5836" xr:uid="{FC454D6D-8502-4548-90D7-22F6E363B9BB}"/>
    <cellStyle name="Milliers 8" xfId="1914" xr:uid="{0EBC1B77-0E64-4540-ACAF-6546CD291EBB}"/>
    <cellStyle name="Milliers 8 2" xfId="1915" xr:uid="{76B8C423-43ED-49A4-8C3D-C43CF8F3C167}"/>
    <cellStyle name="Milliers 8 2 2" xfId="3208" xr:uid="{C3704931-41B9-4065-8DFA-D9755E2ED4E9}"/>
    <cellStyle name="Milliers 8 2 2 2" xfId="3676" xr:uid="{0C3454AC-E134-46DC-B3A0-01CB632438BC}"/>
    <cellStyle name="Milliers 8 2 2 2 2" xfId="4910" xr:uid="{77FB7954-C3A1-4050-85A9-54F84417D6FE}"/>
    <cellStyle name="Milliers 8 2 2 2 3" xfId="6177" xr:uid="{7C934E26-BA75-4CEB-B656-3AD44270A7B4}"/>
    <cellStyle name="Milliers 8 2 2 3" xfId="4519" xr:uid="{D613BD52-8504-44C1-B004-A37020AFC8D3}"/>
    <cellStyle name="Milliers 8 2 2 4" xfId="5839" xr:uid="{566D3126-7A5D-4CB4-B8B6-1D0B8F7B28DB}"/>
    <cellStyle name="Milliers 8 3" xfId="3207" xr:uid="{1B77B0BB-7E42-41D7-B079-EDCD110D94EF}"/>
    <cellStyle name="Milliers 8 3 2" xfId="3675" xr:uid="{9E4C8CF7-A91D-410C-BE75-14BB5C6FC4BE}"/>
    <cellStyle name="Milliers 8 3 2 2" xfId="4909" xr:uid="{A4B15301-AC01-4B50-82D2-526713F5EDC1}"/>
    <cellStyle name="Milliers 8 3 2 3" xfId="6176" xr:uid="{E6A1F29A-D883-4A50-9363-C5521943995B}"/>
    <cellStyle name="Milliers 8 3 3" xfId="4518" xr:uid="{3CF169B9-8FD4-4F61-87E0-FE0594C10F43}"/>
    <cellStyle name="Milliers 8 3 4" xfId="5838" xr:uid="{F09B57B5-0C13-4C1C-8472-ABF93A30C0A9}"/>
    <cellStyle name="Milliers 9" xfId="1916" xr:uid="{E216FFC4-AF82-4EAE-AD18-649A6FD3D07D}"/>
    <cellStyle name="Milliers 9 2" xfId="1917" xr:uid="{782694CD-3F22-4F81-8EC1-13B8EA339FD1}"/>
    <cellStyle name="Milliers 9 2 2" xfId="3210" xr:uid="{7D7E9DC5-6E79-46A1-BA4C-04A68351627E}"/>
    <cellStyle name="Milliers 9 2 2 2" xfId="3678" xr:uid="{4DEC68D8-FDAE-4FA1-8FDD-13380FBCCAB2}"/>
    <cellStyle name="Milliers 9 2 2 2 2" xfId="4912" xr:uid="{25F682A7-101F-4FDA-8405-82734F4A1055}"/>
    <cellStyle name="Milliers 9 2 2 2 3" xfId="6179" xr:uid="{C41EF85D-B9AB-4E71-B184-7801398D85C7}"/>
    <cellStyle name="Milliers 9 2 2 3" xfId="4521" xr:uid="{29C6DF10-2D28-4E54-B549-B903DD50EA71}"/>
    <cellStyle name="Milliers 9 2 2 4" xfId="5841" xr:uid="{746DABAF-EECB-4AA7-ADC1-FE5A15EA0122}"/>
    <cellStyle name="Milliers 9 3" xfId="3209" xr:uid="{9AF69D22-4B17-438E-8930-98FE86D93B46}"/>
    <cellStyle name="Milliers 9 3 2" xfId="3677" xr:uid="{D05DD228-DCBC-43AE-8AE8-AC6008E05B5D}"/>
    <cellStyle name="Milliers 9 3 2 2" xfId="4911" xr:uid="{4CE9BDCE-4C4F-4E9B-B9FC-17E5A3AD3A24}"/>
    <cellStyle name="Milliers 9 3 2 3" xfId="6178" xr:uid="{286E803F-37A2-484D-B130-D6AB08FA45A0}"/>
    <cellStyle name="Milliers 9 3 3" xfId="4520" xr:uid="{AA7FAE95-0256-47B2-B400-A4743FA25EFE}"/>
    <cellStyle name="Milliers 9 3 4" xfId="5840" xr:uid="{4493B26A-21E4-4722-80FA-5423108AF9EC}"/>
    <cellStyle name="Milliers_~0036441" xfId="1918" xr:uid="{E3B466F7-8929-4B62-929F-DFCDF8F174AA}"/>
    <cellStyle name="Millions" xfId="1919" xr:uid="{49096982-3947-4F29-9082-44254AB0BC32}"/>
    <cellStyle name="Millions 2" xfId="5343" xr:uid="{A91FD09E-8FB1-4381-BDBC-1A65FBEF9475}"/>
    <cellStyle name="Models" xfId="1920" xr:uid="{B6D5912F-2C37-46E3-AF89-56D401642B08}"/>
    <cellStyle name="ModuleTitle" xfId="1921" xr:uid="{427E03A0-849B-4C12-BF8F-F4862E563423}"/>
    <cellStyle name="Monétaire [0]_Annexe 4 bis FP gestion fin" xfId="1922" xr:uid="{E02A69C6-6359-4E8E-9083-1BE1B7909199}"/>
    <cellStyle name="Monétaire 2" xfId="1923" xr:uid="{878FE689-D14A-4956-A043-1C99D913DCF0}"/>
    <cellStyle name="Monétaire_~0036441" xfId="1924" xr:uid="{D990D853-A4B4-42BF-8C41-C4299CFF2C10}"/>
    <cellStyle name="Monetario" xfId="1925" xr:uid="{DCFA5924-1720-4442-AC63-603BC7C09FF2}"/>
    <cellStyle name="Monetario 2" xfId="1926" xr:uid="{3CE0A8F3-E2E9-423E-9D8E-CC6CB6DB459D}"/>
    <cellStyle name="Monetario 3" xfId="1927" xr:uid="{2CD79FCD-0F2A-44F1-BE3B-7404985C203C}"/>
    <cellStyle name="Monetario0" xfId="1928" xr:uid="{FDA8A53E-831D-49DC-A319-8A3E57732400}"/>
    <cellStyle name="Monetario0 2" xfId="1929" xr:uid="{BDD882AA-50A7-404E-A617-EBD9EC4C46FD}"/>
    <cellStyle name="Monetario0 3" xfId="1930" xr:uid="{0F706413-AD82-4C21-B9A4-AB73B5B78B88}"/>
    <cellStyle name="MSectionHeadings" xfId="1931" xr:uid="{CD235529-9F0D-4D62-AAF5-FC4128452754}"/>
    <cellStyle name="Multiple" xfId="1932" xr:uid="{319E7BF9-2345-4492-B25D-6CA828B8066D}"/>
    <cellStyle name="Neutra 2" xfId="1933" xr:uid="{DC0D507E-2CD4-44C8-AF9B-94ED4712AC21}"/>
    <cellStyle name="Neutraali" xfId="1934" xr:uid="{DD417E35-B2C5-4F91-B110-ED36506C2BDA}"/>
    <cellStyle name="Neutraali 2" xfId="1935" xr:uid="{A25F2F6A-8072-47B3-AC73-97496C9EA018}"/>
    <cellStyle name="Neutraali 3" xfId="1936" xr:uid="{0FEAC0A8-652B-4261-9EDB-8E1820200CF0}"/>
    <cellStyle name="Neutraali 4" xfId="1937" xr:uid="{9E9E18FE-0112-4803-A24B-86268B5AFDC8}"/>
    <cellStyle name="Neutraali 5" xfId="1938" xr:uid="{1083FD12-DD54-4B62-9A01-FFB69875AFDF}"/>
    <cellStyle name="Neutral 2" xfId="1939" xr:uid="{16B9F684-AEC9-49A6-9B71-A6940C7400FB}"/>
    <cellStyle name="Neutral 2 2" xfId="1940" xr:uid="{1CDC2652-3FCB-4450-A49D-9F31841819BC}"/>
    <cellStyle name="Neutral 3" xfId="1941" xr:uid="{35C3A6F3-FD1D-4274-9497-423731A415D9}"/>
    <cellStyle name="Neutral 4" xfId="1942" xr:uid="{6DA8E99B-BA17-4017-88B1-46131F6BE4AA}"/>
    <cellStyle name="Neutral 5" xfId="1943" xr:uid="{16089D2C-412F-404D-B9ED-D2406A187F42}"/>
    <cellStyle name="Neutral 6" xfId="1944" xr:uid="{9DBA236A-832C-4F33-AFBD-70426EE65424}"/>
    <cellStyle name="Neutrale" xfId="1945" xr:uid="{53E4CFBC-2613-4E4C-910B-8DAE37EAB3C0}"/>
    <cellStyle name="Neutrale 2" xfId="1946" xr:uid="{7C333A39-310C-43A1-852B-DC67BB015050}"/>
    <cellStyle name="Neutrale 3" xfId="1947" xr:uid="{6F218D4B-2941-463D-977F-F8FE9ED23E3A}"/>
    <cellStyle name="Neutrale 4" xfId="1948" xr:uid="{8746B75E-1D94-4319-95FB-38C3AA044FF8}"/>
    <cellStyle name="Neutrale 5" xfId="1949" xr:uid="{678BB84B-D923-4F5E-8BC8-4148563169F1}"/>
    <cellStyle name="Neutre" xfId="1950" xr:uid="{0829C235-749E-4362-881E-814015B10D82}"/>
    <cellStyle name="Neutro" xfId="1951" xr:uid="{6F4C4DDD-939A-4B8B-B725-5EA153CE3430}"/>
    <cellStyle name="Nix" xfId="1952" xr:uid="{056881B2-0188-45F0-9DF0-8AB7078E31C7}"/>
    <cellStyle name="Nix 2" xfId="1953" xr:uid="{B7811578-8653-49F6-A4AC-B05B8F128937}"/>
    <cellStyle name="Nix 3" xfId="1954" xr:uid="{625C113C-DE60-4434-85E6-CD0CCC04B41D}"/>
    <cellStyle name="Nix 4" xfId="1955" xr:uid="{8BBBAFE0-AFD8-4F4A-A057-62751F5F1C04}"/>
    <cellStyle name="No-definido" xfId="2885" xr:uid="{00098706-92F2-4F9D-8912-BFB2CC022996}"/>
    <cellStyle name="NoL" xfId="1956" xr:uid="{43F0653A-3E55-46F0-933A-83F50597BDA2}"/>
    <cellStyle name="NoL 2" xfId="1957" xr:uid="{C86E003A-5C2C-4CF6-8516-63D949DA7842}"/>
    <cellStyle name="NoL 3" xfId="1958" xr:uid="{6CB15246-E858-40A2-85BA-0030834877F5}"/>
    <cellStyle name="NoL 3 2" xfId="3891" xr:uid="{B3420D20-C0B4-42A4-AE7F-E2ADE387421C}"/>
    <cellStyle name="NoL 3 3" xfId="5094" xr:uid="{7E707AA1-F89F-4A89-BE69-73EE6DE65CF8}"/>
    <cellStyle name="NoL 3 4" xfId="3982" xr:uid="{C3D048C1-EB4C-4437-A184-29BD405569D7}"/>
    <cellStyle name="NoL 3 5" xfId="5320" xr:uid="{B13929C8-F90D-466D-B499-2B7ED825EBA5}"/>
    <cellStyle name="NoL 3 6" xfId="5552" xr:uid="{7F4175CF-B9CF-401A-835B-202DB8576288}"/>
    <cellStyle name="NoL 4" xfId="1959" xr:uid="{E533270E-0D54-4533-BB3F-F2BB73AB7184}"/>
    <cellStyle name="NoL 4 2" xfId="3890" xr:uid="{D4A30D72-2D0D-4272-B82D-1ADC3AC97AC2}"/>
    <cellStyle name="NoL 4 3" xfId="4924" xr:uid="{34D7A11B-089A-4DAF-BCA0-C2B0AA8B8054}"/>
    <cellStyle name="NoL 4 4" xfId="5117" xr:uid="{E3A5746B-172B-4522-8960-183B85C739F3}"/>
    <cellStyle name="NoL 4 5" xfId="6338" xr:uid="{C71BFE4A-DB1F-4EFB-8433-E0E2172FB7F2}"/>
    <cellStyle name="NoL 4 6" xfId="5298" xr:uid="{8D74B2A3-B656-4A40-95E3-2B08BC04F509}"/>
    <cellStyle name="NoL 5" xfId="1960" xr:uid="{7F549A5B-9FA2-4840-9BB6-7E85A73DAC15}"/>
    <cellStyle name="NoL 5 2" xfId="3889" xr:uid="{CC378F01-9FEB-4B55-9244-E0FCD066C002}"/>
    <cellStyle name="NoL 5 3" xfId="4224" xr:uid="{97D7E220-4F75-469B-9F96-3E0B8AF46869}"/>
    <cellStyle name="NoL 5 4" xfId="4087" xr:uid="{026C01C9-55AA-4142-BD8B-2DA775C7F601}"/>
    <cellStyle name="NoL 5 5" xfId="5139" xr:uid="{81E6395F-AA28-47FE-849B-7AB3AFA9DAD9}"/>
    <cellStyle name="NoL 5 6" xfId="6358" xr:uid="{E9B33F8F-7CD4-49F1-9EE0-938A81EC36A2}"/>
    <cellStyle name="NoL 6" xfId="1961" xr:uid="{7EA37D64-044B-4DE6-AAD7-A11277CCEE20}"/>
    <cellStyle name="NoL 6 2" xfId="3888" xr:uid="{C74A734D-F7A4-472D-BADA-DD2C72616670}"/>
    <cellStyle name="NoL 6 3" xfId="4022" xr:uid="{D8F3323B-C595-4109-8E79-FD153D24224B}"/>
    <cellStyle name="NoL 6 4" xfId="3980" xr:uid="{811C2599-23CC-4C8A-8A9A-05CA0B5CF473}"/>
    <cellStyle name="NoL 6 5" xfId="5321" xr:uid="{F6B2425D-86EE-4787-A3AB-D8B8D2F229CE}"/>
    <cellStyle name="NoL 6 6" xfId="5147" xr:uid="{2DE81AA2-89E2-44D6-A0AF-A611DAE381A0}"/>
    <cellStyle name="NoL 7" xfId="1962" xr:uid="{0D01BE19-8DCE-4C65-BF1F-8FEC882D7559}"/>
    <cellStyle name="NoL 7 2" xfId="3887" xr:uid="{8EC2489A-BC00-4AA4-9C1A-1E14475E0E8C}"/>
    <cellStyle name="NoL 7 3" xfId="5093" xr:uid="{E4958643-6C5D-4FCD-9BC4-52696C01FC16}"/>
    <cellStyle name="NoL 7 4" xfId="3979" xr:uid="{5ABED3A2-4354-4C52-A981-982CC8FEAB9F}"/>
    <cellStyle name="NoL 7 5" xfId="6337" xr:uid="{19ED2E19-D354-4E54-AE16-45EB3C4BF042}"/>
    <cellStyle name="NoL 7 6" xfId="5297" xr:uid="{C379F9E4-98D4-40E8-9C09-1A0A817722BD}"/>
    <cellStyle name="NoL_Reporting template C4_rev_SZP_20090320 (2)" xfId="1963" xr:uid="{C5F2DB86-0A01-4597-A0B0-1F6E4AD6DFCB}"/>
    <cellStyle name="Nombre" xfId="1964" xr:uid="{D41D83F4-7F5D-4C24-8C9D-43E4FDE4FEA6}"/>
    <cellStyle name="Normaali 2" xfId="1965" xr:uid="{9F0E3DCA-9A1A-4F0C-9F52-8EB6354A9138}"/>
    <cellStyle name="Normaali_QIS4 Internal model data request templates (DRAFT 4.4.2008)" xfId="1966" xr:uid="{49F8AD96-D8B8-497B-84AD-7381FE1B0EE0}"/>
    <cellStyle name="Normal" xfId="0" builtinId="0"/>
    <cellStyle name="Normal - Style1" xfId="1967" xr:uid="{116CD956-188D-4D62-A3B1-415E84285F9D}"/>
    <cellStyle name="Normal - Style1 2" xfId="1968" xr:uid="{418C7FD6-74E1-4F9D-9EBA-C7C256E71AAC}"/>
    <cellStyle name="Normal - Style1 3" xfId="1969" xr:uid="{DDCC7753-DFF8-4584-9858-81FC2B83A68F}"/>
    <cellStyle name="Normal 10" xfId="1970" xr:uid="{23FC9E78-BCBD-41CF-91C7-53AA33B1F63A}"/>
    <cellStyle name="Normal 10 2" xfId="1971" xr:uid="{6D588116-7311-49AF-AC1A-E3C9A5CA7069}"/>
    <cellStyle name="Normal 10 3" xfId="1972" xr:uid="{63EEEB31-54F8-4923-B5D1-09FF704B82C8}"/>
    <cellStyle name="Normal 10 4" xfId="1973" xr:uid="{85D501FE-36F4-4D96-A6F5-71D187BEB852}"/>
    <cellStyle name="Normal 11" xfId="1974" xr:uid="{B075A14D-BFCB-4832-858E-DA21801CDD92}"/>
    <cellStyle name="Normal 11 10" xfId="1975" xr:uid="{FDADCA6A-F523-4707-84EC-C0D047FCA5AC}"/>
    <cellStyle name="Normal 11 2" xfId="1976" xr:uid="{3AAC0972-AE4D-4CBC-AD0F-D367C4114270}"/>
    <cellStyle name="Normal 11 3" xfId="1977" xr:uid="{4996AA4D-404F-4F30-BD51-24D9D66FDB0B}"/>
    <cellStyle name="Normal 11 4" xfId="1978" xr:uid="{20E00389-C4D0-404D-81EB-D39D68519F00}"/>
    <cellStyle name="Normal 11 5" xfId="1979" xr:uid="{C14EF094-E661-47A3-96A0-D4BF67DE5570}"/>
    <cellStyle name="Normal 11 6" xfId="1980" xr:uid="{17B90951-80E9-48FD-B0C3-D9E20A488EAF}"/>
    <cellStyle name="Normal 11 7" xfId="1981" xr:uid="{00A6B8AE-4488-4D9D-BB3E-A69CF0C48E00}"/>
    <cellStyle name="Normal 11 8" xfId="1982" xr:uid="{747E43EF-14C8-4C80-ADF0-461109BA3B84}"/>
    <cellStyle name="Normal 11 9" xfId="1983" xr:uid="{B094ED60-407B-4180-8878-C7671FF8F22E}"/>
    <cellStyle name="Normal 12" xfId="1984" xr:uid="{CA54EBF4-C730-4628-AAC4-A36A0F56923D}"/>
    <cellStyle name="Normal 12 2" xfId="1985" xr:uid="{C67BBF56-5578-4BCC-A8AC-DA2B6FD63663}"/>
    <cellStyle name="Normal 12 2 2" xfId="1986" xr:uid="{3B3B5C00-11D3-49CF-8026-CA2107E3D1D1}"/>
    <cellStyle name="Normal 12 2 3" xfId="1987" xr:uid="{E2BA8893-DAF1-4103-A674-7373B5F4B37F}"/>
    <cellStyle name="Normal 12 2_Salida_NIIF_Mensual_v4.3" xfId="2886" xr:uid="{D7DA7024-1766-470E-8D4C-E39CC0940EC7}"/>
    <cellStyle name="Normal 12 3" xfId="1988" xr:uid="{CC777891-FEFE-48AA-8EF9-03B3258D1B48}"/>
    <cellStyle name="Normal 12 4" xfId="1989" xr:uid="{8209A9A0-2E4D-4BFC-BF97-F1F2ADC518CB}"/>
    <cellStyle name="Normal 12 5" xfId="1990" xr:uid="{D86B7593-1A30-4690-BB4D-8AF8C13F1965}"/>
    <cellStyle name="Normal 12 6" xfId="1991" xr:uid="{C041FD71-531A-482B-ACB7-ACD4569686C2}"/>
    <cellStyle name="Normal 12 7" xfId="1992" xr:uid="{29C55EC3-1A3D-477C-B968-58E70F691A0D}"/>
    <cellStyle name="Normal 12 8" xfId="1993" xr:uid="{EFFD282B-6A2A-4A8B-B3E6-9EEBDCEC2D9D}"/>
    <cellStyle name="Normal 12 9" xfId="1994" xr:uid="{C98420AD-5C39-403B-829C-95759DB88A0A}"/>
    <cellStyle name="Normal 12_Salida_NIIF_Mensual_v4.3" xfId="2887" xr:uid="{7B3F0D5F-7C40-487C-ADF6-BD5B613BA3BD}"/>
    <cellStyle name="Normal 13" xfId="1995" xr:uid="{96E1F9EF-E9CB-458B-85CB-EC87E72BB0EB}"/>
    <cellStyle name="Normal 13 2" xfId="1996" xr:uid="{B383DC2A-6760-4897-85E4-6A6E29064953}"/>
    <cellStyle name="Normal 13 3" xfId="1997" xr:uid="{40472AB7-950B-45CE-8F62-465B492F6072}"/>
    <cellStyle name="Normal 13 4" xfId="1998" xr:uid="{0765AD07-F7B3-45C3-B270-2862991DB929}"/>
    <cellStyle name="Normal 14" xfId="1999" xr:uid="{7FAF899C-4D6C-49B9-B9B8-179D8DEFE72A}"/>
    <cellStyle name="Normal 14 2" xfId="2000" xr:uid="{6CB83401-7683-42A8-B1CE-E1BEE3B9157A}"/>
    <cellStyle name="Normal 14 3" xfId="2001" xr:uid="{53690504-BFA9-4CF2-A435-DA29A86E753D}"/>
    <cellStyle name="Normal 14 4" xfId="2002" xr:uid="{1568A683-FF3C-4D71-884C-620C7B049825}"/>
    <cellStyle name="Normal 14 5" xfId="2003" xr:uid="{17D014E2-4606-4191-8507-0F9CEE4392D3}"/>
    <cellStyle name="Normal 14 6" xfId="2004" xr:uid="{7E1A8290-E913-4C7D-A25A-E3687E02BD2E}"/>
    <cellStyle name="Normal 14 7" xfId="2005" xr:uid="{D708B089-1125-4449-9F83-2471FD6D2D31}"/>
    <cellStyle name="Normal 14 8" xfId="2006" xr:uid="{755FD754-0CC1-4D4F-B51F-2F8A425604E0}"/>
    <cellStyle name="Normal 15" xfId="2007" xr:uid="{56B3DC82-E94B-4CB8-9A94-5FA34749401E}"/>
    <cellStyle name="Normal 15 2" xfId="2008" xr:uid="{EDFFA488-E3BC-4D39-8014-C8A95DEC17C0}"/>
    <cellStyle name="Normal 16" xfId="2009" xr:uid="{EBC09F7F-8726-4035-ABBE-CAF5C7D03D35}"/>
    <cellStyle name="Normal 16 2" xfId="2010" xr:uid="{EEA3D922-5FD0-47EB-94D9-451ADB1A05B7}"/>
    <cellStyle name="Normal 16 3" xfId="2011" xr:uid="{9A6FFC72-879C-4E27-A660-EB6FE1750522}"/>
    <cellStyle name="Normal 16 4" xfId="2012" xr:uid="{30D0E4AF-1128-44A0-9C01-799BB78C9A70}"/>
    <cellStyle name="Normal 17" xfId="2013" xr:uid="{70CC4775-2A82-4906-844C-EE0A6BF2D604}"/>
    <cellStyle name="Normal 17 2" xfId="2014" xr:uid="{9DAE6E7E-4C16-42EB-AA9D-692D0E07244D}"/>
    <cellStyle name="Normal 17 3" xfId="2015" xr:uid="{52127D58-796F-41CB-9D8B-6EDC60F61C41}"/>
    <cellStyle name="Normal 17 4" xfId="2016" xr:uid="{81D212FF-A191-4D1C-8BBE-1DA592357820}"/>
    <cellStyle name="Normal 18" xfId="2017" xr:uid="{8D613184-9322-49C3-AA79-208C4CEE7CBA}"/>
    <cellStyle name="Normal 19" xfId="2018" xr:uid="{E17295CD-D6EE-45E9-9CC2-CE084E3404D8}"/>
    <cellStyle name="Normal 2" xfId="2019" xr:uid="{0D063F18-7853-4DFE-83E9-0342615FEF5E}"/>
    <cellStyle name="Normal 2 10" xfId="2020" xr:uid="{AD3D9F2F-B630-425D-A521-193A1515224E}"/>
    <cellStyle name="Normal 2 11" xfId="2021" xr:uid="{70CBB19D-6EFA-4200-91D8-3C75DC51E24F}"/>
    <cellStyle name="Normal 2 12" xfId="2022" xr:uid="{A5CA7209-E8DE-411B-ACD4-ABDF50D34897}"/>
    <cellStyle name="Normal 2 13" xfId="2023" xr:uid="{0811CA74-58FC-48FC-B1FA-DB32EEB86849}"/>
    <cellStyle name="Normal 2 14" xfId="2024" xr:uid="{B0EE4A14-002E-49FC-BC00-61F7DC184001}"/>
    <cellStyle name="Normal 2 15" xfId="2025" xr:uid="{4F6F6E05-4004-4C46-BA48-5980EA4E7D3A}"/>
    <cellStyle name="Normal 2 16" xfId="2026" xr:uid="{79EEF74E-1A9C-453F-9C93-4A70B775E842}"/>
    <cellStyle name="Normal 2 16 2" xfId="2027" xr:uid="{8BA187C1-2378-4EE6-BCF1-414C81F36E27}"/>
    <cellStyle name="Normal 2 16 3" xfId="2028" xr:uid="{69177E85-2D4A-4105-85A5-48AE3F0F96B5}"/>
    <cellStyle name="Normal 2 17" xfId="2029" xr:uid="{F25B1FEF-1DDC-47AB-AF53-38CBACBAE5ED}"/>
    <cellStyle name="Normal 2 18" xfId="2030" xr:uid="{2A4D1955-1EE1-422A-9E40-66EB629C1BE1}"/>
    <cellStyle name="Normal 2 19" xfId="2031" xr:uid="{9C22754A-A31A-48D8-A0D2-335A76710826}"/>
    <cellStyle name="Normal 2 19 2" xfId="2032" xr:uid="{35102A83-B560-40E1-8EED-53EB9421413B}"/>
    <cellStyle name="Normal 2 2" xfId="2033" xr:uid="{DBA0423D-B1D3-4B5C-A0B7-22C2B46E455F}"/>
    <cellStyle name="Normal 2 2 10" xfId="2034" xr:uid="{79346FA0-7E0F-4970-BE82-6F79F3F5DB27}"/>
    <cellStyle name="Normal 2 2 11" xfId="2035" xr:uid="{15009A4C-C47A-4BEF-BEAE-C6FD1E2392BF}"/>
    <cellStyle name="Normal 2 2 12" xfId="2036" xr:uid="{69AFF8A9-47F4-491D-9923-968562438709}"/>
    <cellStyle name="Normal 2 2 13" xfId="2037" xr:uid="{679732C9-98A4-49F5-8A95-FDE6EE0CA9A4}"/>
    <cellStyle name="Normal 2 2 2" xfId="2038" xr:uid="{29F5CD64-4758-4496-9B21-09931547BB82}"/>
    <cellStyle name="Normal 2 2 2 2" xfId="2039" xr:uid="{A58DFCC7-B8ED-45EF-BD50-222F16E5F4A7}"/>
    <cellStyle name="Normal 2 2 3" xfId="2040" xr:uid="{EC681A6C-2EDD-4D55-955B-8CA7C26F82DA}"/>
    <cellStyle name="Normal 2 2 3 2" xfId="2041" xr:uid="{522D6E9C-EA56-4784-8BD0-E70742D3D74F}"/>
    <cellStyle name="Normal 2 2 4" xfId="2042" xr:uid="{D586B67B-9332-4515-A628-C2C805728CC5}"/>
    <cellStyle name="Normal 2 2 5" xfId="2043" xr:uid="{65D8411D-BFE1-4743-9C6B-A6FA029FA697}"/>
    <cellStyle name="Normal 2 2 6" xfId="2044" xr:uid="{3B6DFA26-640E-4E4C-A5CB-6CF66DDF781D}"/>
    <cellStyle name="Normal 2 2 7" xfId="2045" xr:uid="{907821B3-9740-453B-8E5C-C0886B076CEF}"/>
    <cellStyle name="Normal 2 2 8" xfId="2046" xr:uid="{26E91081-5DB6-4209-A2BE-1B0679621B97}"/>
    <cellStyle name="Normal 2 2 9" xfId="2047" xr:uid="{80D056B0-F090-49E4-9BC1-0399C4F1768C}"/>
    <cellStyle name="Normal 2 2_Salida_NIIF_Mensual_v4.3" xfId="2888" xr:uid="{BE386C75-1DCF-41BA-AB75-BB7189C450E1}"/>
    <cellStyle name="Normal 2 20" xfId="2048" xr:uid="{3AC3AE59-955A-4ED7-BF62-1A677C1D1C0D}"/>
    <cellStyle name="Normal 2 21" xfId="2049" xr:uid="{61A67E3F-EE1F-48CF-BE0C-17CF813ACF1D}"/>
    <cellStyle name="Normal 2 22" xfId="2050" xr:uid="{3ADA0EE9-A543-41E0-A840-2C72B7897E6C}"/>
    <cellStyle name="Normal 2 23" xfId="2051" xr:uid="{058B99A1-BC6D-4E0B-946F-E9319D33F449}"/>
    <cellStyle name="Normal 2 24" xfId="2052" xr:uid="{9CDD15E1-4EA4-46B7-99E1-229FA0232B2E}"/>
    <cellStyle name="Normal 2 25" xfId="2053" xr:uid="{E4EF054C-1F48-4BC7-A688-763D71968E39}"/>
    <cellStyle name="Normal 2 26" xfId="2054" xr:uid="{6BCC175B-21DF-439D-8CEA-EEC9D4EC3922}"/>
    <cellStyle name="Normal 2 27" xfId="2055" xr:uid="{9736002E-9B5C-4C2A-9DDF-3AB0BB806135}"/>
    <cellStyle name="Normal 2 27 2" xfId="2056" xr:uid="{66832BA7-E2C6-4204-8CFF-412D80B864B9}"/>
    <cellStyle name="Normal 2 27_Salida_NIIF_Mensual_v4.3" xfId="2889" xr:uid="{10570AD5-89E9-44FB-B282-72833747C6FC}"/>
    <cellStyle name="Normal 2 28" xfId="2057" xr:uid="{E2AEDA40-F9F8-4472-A339-A079255F2CC5}"/>
    <cellStyle name="Normal 2 29" xfId="2058" xr:uid="{4DBF6124-46D3-4293-A369-1D0850BED0DB}"/>
    <cellStyle name="Normal 2 3" xfId="2059" xr:uid="{3C8076FA-BE41-4CAB-ACDE-AB7FD071B712}"/>
    <cellStyle name="Normal 2 3 2" xfId="2060" xr:uid="{58D68562-DB2C-4088-ABA7-BF93BB9389E3}"/>
    <cellStyle name="Normal 2 30" xfId="2061" xr:uid="{78175CB8-1EE2-4C33-A1FB-CB8D89CC79E1}"/>
    <cellStyle name="Normal 2 31" xfId="2062" xr:uid="{31B71AD1-B130-4B1C-B7C5-A53F114E9621}"/>
    <cellStyle name="Normal 2 32" xfId="2063" xr:uid="{CE0A1E0A-5A17-4A28-9916-C1E25601F531}"/>
    <cellStyle name="Normal 2 33" xfId="2064" xr:uid="{123BD285-F988-4BAD-9F83-8D43AD70D052}"/>
    <cellStyle name="Normal 2 34" xfId="2065" xr:uid="{53F95C4C-0B7B-4E06-9CB3-90A4E66381C9}"/>
    <cellStyle name="Normal 2 35" xfId="2066" xr:uid="{FC257435-9A4C-48AD-901B-E79749B6964C}"/>
    <cellStyle name="Normal 2 36" xfId="2067" xr:uid="{457A0B21-DA0C-46FE-BF6A-D00BD1732E6D}"/>
    <cellStyle name="Normal 2 37" xfId="2068" xr:uid="{2E24C7F4-F432-45F4-B380-17F8CEFB3142}"/>
    <cellStyle name="Normal 2 38" xfId="2069" xr:uid="{688E2DC6-0819-4A84-9391-1C0C8BADC135}"/>
    <cellStyle name="Normal 2 4" xfId="2070" xr:uid="{564053E1-A7B2-4168-930C-7F3102A998DC}"/>
    <cellStyle name="Normal 2 4 2" xfId="2890" xr:uid="{8AC07FDB-DABD-4FD0-B8D1-5EFB42F9EF3C}"/>
    <cellStyle name="Normal 2 5" xfId="2071" xr:uid="{A9E3D029-0564-4121-B10D-3AB412139C48}"/>
    <cellStyle name="Normal 2 6" xfId="2072" xr:uid="{8EDE189A-F9AC-451A-AE2D-BBAE1697660E}"/>
    <cellStyle name="Normal 2 7" xfId="2073" xr:uid="{80096735-4D84-49D7-8E74-07D14EF973BB}"/>
    <cellStyle name="Normal 2 8" xfId="2074" xr:uid="{770CD8BB-EB2C-43AB-B375-04D5EA2749C1}"/>
    <cellStyle name="Normal 2 9" xfId="2075" xr:uid="{41384364-26E1-4CCE-9C64-7E0751C37331}"/>
    <cellStyle name="Normal 2_1_Carga_NIIF_SC_Activo_Pasivo_PyG_y_Otros_Detalles_ v1_3" xfId="2076" xr:uid="{3896DB80-2DEE-4B13-AC19-3DA8B7048021}"/>
    <cellStyle name="Normal 20" xfId="2077" xr:uid="{280C589D-F8C4-4359-853C-65455B2824A7}"/>
    <cellStyle name="Normal 20 2" xfId="2078" xr:uid="{71FA1654-ACEC-495A-8FA5-60B091C6C587}"/>
    <cellStyle name="Normal 20 3" xfId="2079" xr:uid="{455EAD23-EA4E-4E06-BF19-A0D6677FB23F}"/>
    <cellStyle name="Normal 20 4" xfId="2080" xr:uid="{EDC65751-7796-4AED-B316-659000192205}"/>
    <cellStyle name="Normal 20 5" xfId="2081" xr:uid="{F80745EB-E409-49BF-A05F-B26962DD9BE1}"/>
    <cellStyle name="Normal 20_Salida_NIIF_Mensual_v4.3" xfId="2891" xr:uid="{631663C7-E69C-41FF-8171-75FD2B2567DB}"/>
    <cellStyle name="Normal 21" xfId="2082" xr:uid="{098A3F7D-7FB9-4050-9755-A3BEE39A34AA}"/>
    <cellStyle name="Normal 22" xfId="2083" xr:uid="{B6D2ABD6-A050-4FCA-94F8-8AEA4C8B4637}"/>
    <cellStyle name="Normal 23" xfId="2084" xr:uid="{A1E75280-49FE-475D-8184-79C7477C66F3}"/>
    <cellStyle name="Normal 23 2" xfId="2085" xr:uid="{70C8343B-CA0F-49DC-8C76-0F64584EA2D0}"/>
    <cellStyle name="Normal 23 3" xfId="2086" xr:uid="{91B017B7-F199-4380-9C65-219586F54BBE}"/>
    <cellStyle name="Normal 23 4" xfId="2087" xr:uid="{3BCD58FD-DE71-4891-B753-B091DA080F80}"/>
    <cellStyle name="Normal 23 5" xfId="2088" xr:uid="{B00B969D-FEA1-4F6B-95B2-0AA8F7C7D0B4}"/>
    <cellStyle name="Normal 24" xfId="2089" xr:uid="{9E4A09FA-9D8C-487D-AAB3-8EE10445F646}"/>
    <cellStyle name="Normal 24 2" xfId="2090" xr:uid="{B124977C-3FBA-43C3-90B0-F7BBAFE11598}"/>
    <cellStyle name="Normal 24 3" xfId="2091" xr:uid="{34D0C565-797B-4F1C-91C8-32F48ADA4D19}"/>
    <cellStyle name="Normal 24 4" xfId="2092" xr:uid="{30902DD9-A076-4E68-BD13-15276B9828A0}"/>
    <cellStyle name="Normal 24 5" xfId="2093" xr:uid="{7C910923-1B76-411D-8C87-22B142ED1A16}"/>
    <cellStyle name="Normal 25" xfId="2094" xr:uid="{902E2315-8D8E-4A13-80C0-D600F12F7266}"/>
    <cellStyle name="Normal 26" xfId="2095" xr:uid="{A0A96F81-3D34-45D1-B6F1-798D85ECF758}"/>
    <cellStyle name="Normal 27" xfId="2096" xr:uid="{CA35E39B-F558-46CE-8206-47FD8D81967B}"/>
    <cellStyle name="Normal 28" xfId="2097" xr:uid="{077E6A0E-E742-4EB7-BAF3-59E8FFCF9C44}"/>
    <cellStyle name="Normal 29" xfId="2098" xr:uid="{2703D6FB-2795-446E-BA74-47D66D024BC9}"/>
    <cellStyle name="Normal 29 2" xfId="2892" xr:uid="{D5FA44CA-27EE-4715-95F5-D66DC4EB763B}"/>
    <cellStyle name="Normal 29 3" xfId="2893" xr:uid="{9328AA87-16EF-4FA0-9BB3-CEA76BA0E5AC}"/>
    <cellStyle name="Normal 3" xfId="2099" xr:uid="{EA4D631B-108E-4E65-B6FD-BB502D12AB94}"/>
    <cellStyle name="Normal 3 10" xfId="2100" xr:uid="{5D7E8871-4791-4F13-A971-8D137FAE9DC9}"/>
    <cellStyle name="Normal 3 11" xfId="2101" xr:uid="{9EABCF7D-0ADC-431C-B81F-902F78E4747F}"/>
    <cellStyle name="Normal 3 12" xfId="2102" xr:uid="{8BB539C7-25AF-433D-ACE4-2D496FB48F5E}"/>
    <cellStyle name="Normal 3 13" xfId="2103" xr:uid="{FF670843-C8D2-4060-BD9A-BC36AC619903}"/>
    <cellStyle name="Normal 3 14" xfId="2104" xr:uid="{BD830A36-5E77-46A6-9FBF-ACADE34CD261}"/>
    <cellStyle name="Normal 3 15" xfId="2105" xr:uid="{32DB1025-E9C0-4C57-A2E0-AA9B31ABF5C0}"/>
    <cellStyle name="Normal 3 16" xfId="2106" xr:uid="{89D69B6C-45BF-4EB6-ABBD-F627EA2073F2}"/>
    <cellStyle name="Normal 3 17" xfId="2107" xr:uid="{E1607C50-2CB1-4364-9685-F472E105151E}"/>
    <cellStyle name="Normal 3 18" xfId="2108" xr:uid="{BCBBBB7D-AEB1-4FFB-874F-D69450D66F98}"/>
    <cellStyle name="Normal 3 19" xfId="2109" xr:uid="{A0E2FBC5-B3A2-4835-B38E-438FC86E1952}"/>
    <cellStyle name="Normal 3 2" xfId="2110" xr:uid="{82C9B237-FF53-47CA-8DC5-65ACB05D53E1}"/>
    <cellStyle name="Normal 3 2 2" xfId="2111" xr:uid="{042C117D-5ED2-436C-AAC7-38D1FC5E0889}"/>
    <cellStyle name="Normal 3 2 3" xfId="2112" xr:uid="{6B96AE67-003F-4146-84A1-649D3CCC460E}"/>
    <cellStyle name="Normal 3 2 4" xfId="2113" xr:uid="{06288344-FE98-45AB-965A-CD372EE9B0C8}"/>
    <cellStyle name="Normal 3 2 5" xfId="2114" xr:uid="{5D050708-0160-403B-BFD3-13DD60068048}"/>
    <cellStyle name="Normal 3 2_Salida_NIIF_Mensual_v4.3" xfId="10" xr:uid="{84416919-68B8-4174-951D-30314FF088D0}"/>
    <cellStyle name="Normal 3 20" xfId="2115" xr:uid="{DD485F8F-1C33-4968-A508-DA93BF0D356F}"/>
    <cellStyle name="Normal 3 21" xfId="2894" xr:uid="{A632854A-2300-4CD3-B52B-BCFAD74EC735}"/>
    <cellStyle name="Normal 3 3" xfId="2116" xr:uid="{994AE129-4053-4B8C-B310-E4393CEBF6BC}"/>
    <cellStyle name="Normal 3 3 2" xfId="2117" xr:uid="{87255EB8-F8FC-4F21-9C55-778BD153D923}"/>
    <cellStyle name="Normal 3 3 3" xfId="2118" xr:uid="{46A081B7-ABCF-4909-847F-0BA5172E7221}"/>
    <cellStyle name="Normal 3 3_Salida_NIIF_Mensual_v4.3" xfId="2895" xr:uid="{83BCB171-E8A7-496E-8E6E-572CB65F0291}"/>
    <cellStyle name="Normal 3 4" xfId="2119" xr:uid="{E7F3B9BD-E5BF-4B24-9F61-21931A9724E4}"/>
    <cellStyle name="Normal 3 5" xfId="2120" xr:uid="{49BD0644-4E66-435C-A10B-B806F5D92D65}"/>
    <cellStyle name="Normal 3 6" xfId="2121" xr:uid="{8EDE9EA0-317B-4EB5-9FE7-87A34B963D4C}"/>
    <cellStyle name="Normal 3 7" xfId="2122" xr:uid="{704AFE2C-833E-49A7-89BE-5966ED82A30F}"/>
    <cellStyle name="Normal 3 8" xfId="2123" xr:uid="{D4C554F2-DE75-4A0C-9A12-73CB6807994A}"/>
    <cellStyle name="Normal 3 9" xfId="2124" xr:uid="{85F22213-E5BF-4C6E-9330-3F76C967FCEA}"/>
    <cellStyle name="Normal 3_A.4-2" xfId="2896" xr:uid="{73B72B3B-3EF8-42DC-8899-7E51DD7C2395}"/>
    <cellStyle name="Normal 30" xfId="2125" xr:uid="{7537C83F-E324-477E-ADFB-044C150AAC04}"/>
    <cellStyle name="Normal 31" xfId="2126" xr:uid="{37320434-2D9B-4D76-9B67-E04252FC09F8}"/>
    <cellStyle name="Normal 32" xfId="7" xr:uid="{1C52BEDF-69D1-41AE-B1C7-295AADE9C755}"/>
    <cellStyle name="Normal 32 2" xfId="2897" xr:uid="{AEF40143-FFE6-4227-A862-F4445DD05BA9}"/>
    <cellStyle name="Normal 32 2 2" xfId="2898" xr:uid="{E1A3C4B2-65E0-4FE1-82C4-8BAC9E1C0788}"/>
    <cellStyle name="Normal 32 3" xfId="2127" xr:uid="{0A1C7EAA-FE81-4C19-B3B6-1FDB3CF6928D}"/>
    <cellStyle name="Normal 33" xfId="2128" xr:uid="{08516932-740D-4677-813C-D4C19D549EA9}"/>
    <cellStyle name="Normal 34" xfId="2129" xr:uid="{F4F2132D-8130-48F4-8029-60B6C8F5EC51}"/>
    <cellStyle name="Normal 35" xfId="2130" xr:uid="{5E8D7735-F87F-4F7B-BDD4-69F0C8232ED9}"/>
    <cellStyle name="Normal 35 2" xfId="2899" xr:uid="{3C07C5EE-89CF-4945-ABE6-5CDC872A7461}"/>
    <cellStyle name="Normal 36" xfId="11" xr:uid="{C64BEBBB-EB43-4931-B4C8-2D86DBF82CD4}"/>
    <cellStyle name="Normal 36 2" xfId="2900" xr:uid="{AB08C00A-FBCD-4F02-A3DB-4C757D176657}"/>
    <cellStyle name="Normal 36 3" xfId="2131" xr:uid="{DAB4C301-4D3B-4263-A09B-6474A3746851}"/>
    <cellStyle name="Normal 37" xfId="2132" xr:uid="{5B198C6A-9EE5-4DBB-9FA1-3FE4AE9A5844}"/>
    <cellStyle name="Normal 38" xfId="2133" xr:uid="{CBC832A3-8A0A-4F9A-AB7B-A6A6B9C255F4}"/>
    <cellStyle name="Normal 39" xfId="2134" xr:uid="{A2D2BF5E-6274-4326-8862-96BE0677094F}"/>
    <cellStyle name="Normal 4" xfId="2135" xr:uid="{135EA106-3359-4E12-B9CA-44B70264644B}"/>
    <cellStyle name="Normal 4 10" xfId="2136" xr:uid="{A3B9D302-023A-4479-85DA-159CE889480A}"/>
    <cellStyle name="Normal 4 11" xfId="2137" xr:uid="{CF4EBB0F-71C8-474C-8739-1D151B99BBC3}"/>
    <cellStyle name="Normal 4 12" xfId="2138" xr:uid="{891DBED2-6A54-4DE4-B470-50B90D63E2C4}"/>
    <cellStyle name="Normal 4 13" xfId="2139" xr:uid="{5BFCDDDE-3F09-4476-BEC0-0D7F7D2DA384}"/>
    <cellStyle name="Normal 4 14" xfId="2140" xr:uid="{7EBB7602-72BE-4062-86B3-0E30A03018BC}"/>
    <cellStyle name="Normal 4 15" xfId="2141" xr:uid="{BF8A568F-5EF6-4C8A-886A-05C97883B050}"/>
    <cellStyle name="Normal 4 16" xfId="2142" xr:uid="{ACCC8FAF-FB90-47E4-AC17-21C653362273}"/>
    <cellStyle name="Normal 4 17" xfId="2143" xr:uid="{DAFD7C29-3559-4BE0-8CF7-C2AF3FDC1E3D}"/>
    <cellStyle name="Normal 4 2" xfId="2144" xr:uid="{3FEA18E5-AE62-4BFB-B20F-433C77FCB1AE}"/>
    <cellStyle name="Normal 4 2 2" xfId="2145" xr:uid="{11BCB967-6137-4DDE-9CD0-22D42FECA43E}"/>
    <cellStyle name="Normal 4 2 3" xfId="2146" xr:uid="{DF298FC9-4439-4B4F-9E01-77B3791DDCF7}"/>
    <cellStyle name="Normal 4 2 4" xfId="2147" xr:uid="{3DAAB4C2-CFEA-4738-B219-5A717091A3DC}"/>
    <cellStyle name="Normal 4 3" xfId="2148" xr:uid="{AD88CA9E-BA56-49AC-B06E-BFA7F5805D4F}"/>
    <cellStyle name="Normal 4 3 2" xfId="2149" xr:uid="{0246346C-831B-412E-BD70-6E40C07ED9E3}"/>
    <cellStyle name="Normal 4 4" xfId="2150" xr:uid="{8BA4BBA9-C3AD-4DBB-A207-C65092C20EDB}"/>
    <cellStyle name="Normal 4 4 2" xfId="2151" xr:uid="{CA34BEF0-B3EB-41EC-9451-D866186095BD}"/>
    <cellStyle name="Normal 4 5" xfId="2152" xr:uid="{63F1E8E0-BD37-40B9-B8EA-D1CE232695C5}"/>
    <cellStyle name="Normal 4 6" xfId="2153" xr:uid="{D3AE893D-2769-4202-89D9-173651385B47}"/>
    <cellStyle name="Normal 4 7" xfId="2154" xr:uid="{3623E870-8ABA-4D4B-9AD6-4F47D5E6DE86}"/>
    <cellStyle name="Normal 4 8" xfId="2155" xr:uid="{EF8D330B-A956-4FE0-A582-65B4B0354F3A}"/>
    <cellStyle name="Normal 4 9" xfId="2156" xr:uid="{467EB257-E40C-4DD7-9718-7E3DF9CAE60D}"/>
    <cellStyle name="Normal 40" xfId="2157" xr:uid="{093F8941-8200-4DF7-B14E-09491C3C86A4}"/>
    <cellStyle name="Normal 40 2" xfId="3" xr:uid="{1F8C28BE-7EC1-4125-A90F-F01FFBC0C048}"/>
    <cellStyle name="Normal 40 2 2" xfId="2901" xr:uid="{197529CB-584B-46EB-BE32-E90A5EFF8C1F}"/>
    <cellStyle name="Normal 41" xfId="2158" xr:uid="{7CE040CB-2215-4E51-B7C2-BBCE7CA8F950}"/>
    <cellStyle name="Normal 42" xfId="2159" xr:uid="{E6AEEF6E-245A-4F16-8683-74372CED0BFC}"/>
    <cellStyle name="Normal 43" xfId="2160" xr:uid="{2381762E-AF52-49FA-8EAE-187DA6918D22}"/>
    <cellStyle name="Normal 44" xfId="9" xr:uid="{6BB04D34-3E86-4957-A027-B6A37E372417}"/>
    <cellStyle name="Normal 45" xfId="2161" xr:uid="{DD47F569-25C8-4CA4-A5F3-F065253497A9}"/>
    <cellStyle name="Normal 46" xfId="2162" xr:uid="{ACFD1D62-E71C-4DFD-8205-A41A943EA7C5}"/>
    <cellStyle name="Normal 47" xfId="2163" xr:uid="{1AD7F20F-AEB9-4BF4-B246-8CD322835C28}"/>
    <cellStyle name="Normal 48" xfId="2164" xr:uid="{C3B4D8F0-0B11-4138-89BA-294446DA489E}"/>
    <cellStyle name="Normal 49" xfId="2165" xr:uid="{3FB58B73-0A94-42B0-B132-F30E75B2C6CE}"/>
    <cellStyle name="Normal 5" xfId="2166" xr:uid="{FD91B85D-E9EC-41D5-AC44-C94311FD36E2}"/>
    <cellStyle name="Normal 5 2" xfId="2167" xr:uid="{2CE6D57E-030B-4B55-8906-D83CCCBD2D16}"/>
    <cellStyle name="Normal 5 2 2" xfId="2168" xr:uid="{C65C022C-3AA2-4E0E-BB05-55D3F90EE594}"/>
    <cellStyle name="Normal 5 3" xfId="2169" xr:uid="{15455EEE-B243-4B4A-AFBC-5DB1B944B240}"/>
    <cellStyle name="Normal 5 3 2" xfId="2170" xr:uid="{4DCC9877-6CDD-400F-9EAD-A294163D9AE4}"/>
    <cellStyle name="Normal 5 3 2 2" xfId="2171" xr:uid="{B525E823-C07E-4C29-A075-9DD23D296D62}"/>
    <cellStyle name="Normal 5 3 3" xfId="2172" xr:uid="{F896B090-FEFE-497D-B6C4-CE4CAE5AB502}"/>
    <cellStyle name="Normal 5 4" xfId="2173" xr:uid="{74D0820C-72D6-44F0-8577-B74813066CE7}"/>
    <cellStyle name="Normal 5 5" xfId="2174" xr:uid="{A491B329-5E2E-4E8E-A7B6-94576BFB2234}"/>
    <cellStyle name="Normal 5 6" xfId="2175" xr:uid="{F0DB4BAD-CCE6-41F5-9BD6-A42E557C01BE}"/>
    <cellStyle name="Normal 5 7" xfId="2176" xr:uid="{E1188BA0-7C31-46C6-9119-4316DBDEFEDC}"/>
    <cellStyle name="Normal 5 8" xfId="2177" xr:uid="{F161E5E6-D36B-4FA3-AD8D-4DBFB07E2F3C}"/>
    <cellStyle name="Normal 5 9" xfId="2" xr:uid="{4B8CAE7F-891A-4C73-84E1-CC4CCB115083}"/>
    <cellStyle name="Normal 5 9 2" xfId="2178" xr:uid="{FF8D2CFA-5D94-4D52-BD3B-654F5EBBEFD3}"/>
    <cellStyle name="Normal 5_draft SPV template" xfId="2179" xr:uid="{60E610F8-47A3-45D6-90C9-443589160E29}"/>
    <cellStyle name="Normal 50" xfId="2180" xr:uid="{23A0ECE5-E6F7-4C12-B259-4E878E13C3F2}"/>
    <cellStyle name="Normal 51" xfId="2181" xr:uid="{5B79D248-0741-41DA-81EF-799FFE23841F}"/>
    <cellStyle name="Normal 52" xfId="2182" xr:uid="{EBBBB266-804A-4F71-AFB8-3894209E17D8}"/>
    <cellStyle name="Normal 53" xfId="2183" xr:uid="{992474D3-EDE8-4972-9C1F-54CDDFE8F91C}"/>
    <cellStyle name="Normal 54" xfId="2184" xr:uid="{229BFDE5-2A44-410E-85B0-0564B57B2914}"/>
    <cellStyle name="Normal 55" xfId="2185" xr:uid="{06B80738-7B9B-4E44-9AE6-7B78CD2BDDCD}"/>
    <cellStyle name="Normal 56" xfId="2186" xr:uid="{972F2D1F-7F58-4BB5-AF1C-891371830E8D}"/>
    <cellStyle name="Normal 57" xfId="2187" xr:uid="{DF790195-3A73-4D58-B1B6-59550F50B44A}"/>
    <cellStyle name="Normal 6" xfId="2188" xr:uid="{269E87A7-65AA-42A0-B052-2390F495CCF0}"/>
    <cellStyle name="Normal 6 2" xfId="2189" xr:uid="{1C48EF57-4630-44E2-A172-B75BFB92D227}"/>
    <cellStyle name="Normal 6 3" xfId="2190" xr:uid="{DC39ACFB-57C7-4723-805D-19923B453027}"/>
    <cellStyle name="Normal 6 4" xfId="2191" xr:uid="{AC322447-36E4-4211-AAD8-2E6B8A462C17}"/>
    <cellStyle name="Normal 6 5" xfId="2192" xr:uid="{A8B0B9B9-C601-489B-9631-39E730E70129}"/>
    <cellStyle name="Normal 6 6" xfId="2193" xr:uid="{8FA7ABE6-6D9D-4655-8051-4E1DC858D05F}"/>
    <cellStyle name="Normal 6 7" xfId="2194" xr:uid="{96FE8B97-2966-417D-9445-48EB6C260841}"/>
    <cellStyle name="Normal 6 8" xfId="2195" xr:uid="{9B184FAE-C679-4510-8057-F8620A655A72}"/>
    <cellStyle name="Normal 6 9" xfId="1" xr:uid="{B94FEA55-89E3-43A7-BE53-17BD7757F8B2}"/>
    <cellStyle name="Normal 6 9 2" xfId="2902" xr:uid="{AD5B3374-CFBD-486E-9389-8533D9BBF90B}"/>
    <cellStyle name="Normal 7" xfId="2196" xr:uid="{70381AAC-32D1-4E97-8693-43FD0EE8DD18}"/>
    <cellStyle name="Normal 7 2" xfId="2197" xr:uid="{6530A0D9-C393-4E30-9338-6DA9B8B418AC}"/>
    <cellStyle name="Normal 7 2 2" xfId="2198" xr:uid="{8589ADF1-972B-440A-ABB7-AF438BEE2290}"/>
    <cellStyle name="Normal 7 3" xfId="2199" xr:uid="{7D9B4EA8-98E1-4EC1-B17F-709D13E7F771}"/>
    <cellStyle name="Normal 7 4" xfId="2200" xr:uid="{FABBE43E-EDCF-4168-9243-EF004558C9DD}"/>
    <cellStyle name="Normal 7 5" xfId="2201" xr:uid="{156A9317-B71A-4E14-BB58-5A8C203C6D96}"/>
    <cellStyle name="Normal 7 6" xfId="2202" xr:uid="{1FE51037-EB60-4BAD-AA4A-D8686AA05377}"/>
    <cellStyle name="Normal 7 7" xfId="2203" xr:uid="{47179128-95A7-409C-84FC-808C5F7BF597}"/>
    <cellStyle name="Normal 7 8" xfId="2204" xr:uid="{B9E51A0F-E519-4A35-A7F4-4264DB0AD685}"/>
    <cellStyle name="Normal 7 9" xfId="2205" xr:uid="{EB14F9EC-98AE-4B14-B3D2-46222B8F8D2F}"/>
    <cellStyle name="Normal 7_SCR Templates SCR B3A B3C B3D B3F" xfId="2206" xr:uid="{EE7B4D27-2798-41EB-B0C8-ECD74310FC1B}"/>
    <cellStyle name="Normal 8" xfId="2207" xr:uid="{375B0939-A576-4095-91AD-EE03D4CA7DAC}"/>
    <cellStyle name="Normal 8 2" xfId="2208" xr:uid="{1A0D54E6-B6E4-40D6-8F7B-D09E53BE1BB4}"/>
    <cellStyle name="Normal 8 3" xfId="2209" xr:uid="{6F9767B2-E72A-421C-A39D-3BACFA53B32A}"/>
    <cellStyle name="Normal 8 4" xfId="2210" xr:uid="{AFBEF401-BE92-435B-850F-B72082C517CE}"/>
    <cellStyle name="Normal 8 5" xfId="2211" xr:uid="{0A78A919-3E7E-4A3D-A92D-71148EF2D3B8}"/>
    <cellStyle name="Normal 8 6" xfId="2212" xr:uid="{27E272E7-C821-4976-9AC9-3235D99634F6}"/>
    <cellStyle name="Normal 8 7" xfId="2213" xr:uid="{3206EDE2-7101-4CFC-8244-72381D46AC4F}"/>
    <cellStyle name="Normal 8 8" xfId="2214" xr:uid="{13957171-14AD-4297-ACB4-6FF7D67F1460}"/>
    <cellStyle name="Normal 8 9" xfId="2215" xr:uid="{8A9630AF-5523-41A0-9020-A3E2EBFC6992}"/>
    <cellStyle name="Normal 9" xfId="2216" xr:uid="{89BB45C4-7763-47E7-9436-6AC209D4C92E}"/>
    <cellStyle name="Normal 9 2" xfId="2217" xr:uid="{AA5D84E8-F527-4697-865A-1140A65E5BC0}"/>
    <cellStyle name="Normal 9 2 2" xfId="2218" xr:uid="{6B65AECE-76F6-48C4-99B8-E7BE3D4D9180}"/>
    <cellStyle name="Normal 9 3" xfId="2219" xr:uid="{EA4B4EF5-72C5-4D7A-B425-5359EC77EA87}"/>
    <cellStyle name="Normal 9 3 2" xfId="2220" xr:uid="{7CC03BF7-6C0C-4C41-A8B1-E91B8D7397CC}"/>
    <cellStyle name="Normal 9 4" xfId="2221" xr:uid="{2FE56BEB-089B-4B78-A6AE-EB0BAB229333}"/>
    <cellStyle name="Normal_Cuenta por Actividades   MAPFRE S.A.Dic 08" xfId="8" xr:uid="{688F04F0-CE7E-437B-B9B0-A245055CB004}"/>
    <cellStyle name="Normale 2" xfId="2222" xr:uid="{EAA42942-1E7E-4D23-AE50-D3C1B7DC93A2}"/>
    <cellStyle name="Normale 2 2" xfId="2223" xr:uid="{E22EE264-8A87-4FE7-8151-8240FDC13222}"/>
    <cellStyle name="Normale 2 2 2" xfId="2224" xr:uid="{DF7B6529-0996-4B1F-BF97-13D481AE6C32}"/>
    <cellStyle name="Normale 2 2 3" xfId="2225" xr:uid="{E69979BC-0B97-4D9D-BF21-3132276FF3B2}"/>
    <cellStyle name="Normale 2 2 4" xfId="2226" xr:uid="{DA8806E2-F5E7-48DB-B4E7-EDD812DAC5A7}"/>
    <cellStyle name="Normale 2 3" xfId="2227" xr:uid="{75162F90-00BF-4A10-8123-695242B7393C}"/>
    <cellStyle name="Normale 2 4" xfId="2228" xr:uid="{01F21D15-D83D-4BF7-BF7B-B46C445EBE0C}"/>
    <cellStyle name="Normale 2 5" xfId="2229" xr:uid="{AA277D29-549D-45B3-9A8C-750F91545DC0}"/>
    <cellStyle name="Normale 2 6" xfId="2230" xr:uid="{8E90FE40-C9F8-4828-9F99-ED37C2C1B9CD}"/>
    <cellStyle name="Normale 2 7" xfId="2231" xr:uid="{B6F58825-1575-45BC-8F18-280EEFABFB76}"/>
    <cellStyle name="Normale 2 8" xfId="2232" xr:uid="{81438C2C-8698-4158-AE4F-B610709ECA33}"/>
    <cellStyle name="Normale 2_CommentsTool" xfId="2233" xr:uid="{FC95ECC1-D510-4A73-8887-11369E06698A}"/>
    <cellStyle name="Normale 3" xfId="2234" xr:uid="{A1020278-E7A6-43A5-9D74-2B28AD8DE822}"/>
    <cellStyle name="Normale_allegati al promemoria_v2" xfId="2235" xr:uid="{808511EA-7C50-4A65-A25C-F432690BCB3C}"/>
    <cellStyle name="normální_20091209 - FR - templates group - v2bis" xfId="2236" xr:uid="{0C46144A-027F-49EE-B3DD-55C982E21DE8}"/>
    <cellStyle name="NormalNumber%" xfId="2237" xr:uid="{541C1D45-B747-42D1-9DCE-71920B124C5D}"/>
    <cellStyle name="Normalny_2.Chance" xfId="2238" xr:uid="{0E8CEA0F-425E-4D1E-A2C1-A463C2732577}"/>
    <cellStyle name="Nota" xfId="2239" xr:uid="{A00BE6B1-E6C0-4E4F-A781-240CD850DD0C}"/>
    <cellStyle name="Nota 10" xfId="3339" xr:uid="{78D5605A-899D-41B7-BC3F-6785B3EB3FB2}"/>
    <cellStyle name="Nota 10 2" xfId="5036" xr:uid="{17D48D30-434B-47B7-B4D4-950DAA742BF8}"/>
    <cellStyle name="Nota 10 3" xfId="4620" xr:uid="{40A0DEF8-0FA3-4F2F-98CA-43E7685406B0}"/>
    <cellStyle name="Nota 10 4" xfId="3748" xr:uid="{DD890A29-3388-481A-8583-82480E3148F3}"/>
    <cellStyle name="Nota 10 5" xfId="6283" xr:uid="{F47D0583-F418-40A9-937D-07F4C2C96F39}"/>
    <cellStyle name="Nota 10 6" xfId="5856" xr:uid="{7D289C4D-E95D-4EA9-BA2B-2A6C677EA3F3}"/>
    <cellStyle name="Nota 11" xfId="3857" xr:uid="{C6322E94-FBD7-4F90-B205-2E817D97C078}"/>
    <cellStyle name="Nota 12" xfId="4024" xr:uid="{66737D39-0BA9-4C2D-A9F8-5BF0228DC670}"/>
    <cellStyle name="Nota 13" xfId="3957" xr:uid="{F837C67E-47D9-4E7F-AD2D-980C73C6CE6F}"/>
    <cellStyle name="Nota 14" xfId="5201" xr:uid="{8B5EE449-0F25-4742-98F7-0EC46BB81BED}"/>
    <cellStyle name="Nota 15" xfId="5874" xr:uid="{F785F2DE-1FCB-40E2-8C79-A4586E44D81F}"/>
    <cellStyle name="Nota 2" xfId="2240" xr:uid="{E05C46F1-EF91-4B1C-BA5A-0387A11FB067}"/>
    <cellStyle name="Nota 2 2" xfId="3340" xr:uid="{3D1A2947-19CD-40FF-B46B-1DF3043342AD}"/>
    <cellStyle name="Nota 2 2 2" xfId="5037" xr:uid="{29233D17-6FDF-4E5E-933A-DD20E2216C52}"/>
    <cellStyle name="Nota 2 2 3" xfId="4169" xr:uid="{90CEB16E-1789-4AA1-A597-696ECFFD7444}"/>
    <cellStyle name="Nota 2 2 4" xfId="3747" xr:uid="{0B664CB2-2D64-496C-BCA4-59438DC8DEF5}"/>
    <cellStyle name="Nota 2 2 5" xfId="6284" xr:uid="{04DCB299-CDA4-4F9A-A5B9-A540B8A4248E}"/>
    <cellStyle name="Nota 2 2 6" xfId="5488" xr:uid="{7CF9CB88-28AC-45B1-8D2A-CEB73EA87316}"/>
    <cellStyle name="Nota 2 3" xfId="3856" xr:uid="{4E0965C2-C864-4594-9FCC-7C3DF700B797}"/>
    <cellStyle name="Nota 2 4" xfId="4025" xr:uid="{2D100B23-53DB-4CFA-BAB3-F46B30DCD309}"/>
    <cellStyle name="Nota 2 5" xfId="4998" xr:uid="{DD29D693-BFE4-4E2A-AC11-CB08A13F9487}"/>
    <cellStyle name="Nota 2 6" xfId="5200" xr:uid="{EC553947-D13A-4595-A81C-BDAFA32BB46F}"/>
    <cellStyle name="Nota 2 7" xfId="5324" xr:uid="{9F87D0ED-3CA6-4471-8026-F45E32765739}"/>
    <cellStyle name="Nota 3" xfId="2241" xr:uid="{32C27AE8-30D2-4C1A-8D2B-589ECF1DD989}"/>
    <cellStyle name="Nota 3 2" xfId="3341" xr:uid="{301776B2-4F30-43F0-A1B4-899034430C96}"/>
    <cellStyle name="Nota 3 2 2" xfId="5038" xr:uid="{B93584C6-DF1D-4660-9C10-E942AD9C2614}"/>
    <cellStyle name="Nota 3 2 3" xfId="4170" xr:uid="{C846F734-AB50-4C6D-8DFD-EFBFF271F1CB}"/>
    <cellStyle name="Nota 3 2 4" xfId="3746" xr:uid="{45034878-8F3C-4BE1-AF46-E34278C39515}"/>
    <cellStyle name="Nota 3 2 5" xfId="6285" xr:uid="{9E5CDB59-6E3C-4B03-AAB7-42E2ACFC96A4}"/>
    <cellStyle name="Nota 3 2 6" xfId="5489" xr:uid="{C858C565-58FD-4293-84E4-81F4C01AC63F}"/>
    <cellStyle name="Nota 3 3" xfId="3855" xr:uid="{C61F8B3C-9F30-4AD2-A4B4-5E3ADA71FF90}"/>
    <cellStyle name="Nota 3 4" xfId="4026" xr:uid="{8AD01871-FA86-40EF-B39B-7D3D879CC0EA}"/>
    <cellStyle name="Nota 3 5" xfId="3955" xr:uid="{A8338B9B-722C-45B4-9BE9-851ABF4B128C}"/>
    <cellStyle name="Nota 3 6" xfId="5199" xr:uid="{8393AC5E-69BE-43CA-8008-CF35A9DD025E}"/>
    <cellStyle name="Nota 3 7" xfId="5325" xr:uid="{7BC3A005-6B9A-470F-B9C0-D2BC8A668208}"/>
    <cellStyle name="Nota 4" xfId="2242" xr:uid="{4EB7BA70-DA7A-4E95-A90D-8C2ADD5CB380}"/>
    <cellStyle name="Nota 4 2" xfId="3342" xr:uid="{A77F4CB8-53A9-4EBA-A077-B7F8B6D447AD}"/>
    <cellStyle name="Nota 4 2 2" xfId="5039" xr:uid="{289CD0CE-2B2B-430D-9FA6-828138A47B8A}"/>
    <cellStyle name="Nota 4 2 3" xfId="4171" xr:uid="{DE89177C-BC73-48DF-B2AA-40158D520405}"/>
    <cellStyle name="Nota 4 2 4" xfId="3745" xr:uid="{9BE7DEA3-B7F6-4192-961B-E54AE9FF0D15}"/>
    <cellStyle name="Nota 4 2 5" xfId="6286" xr:uid="{6515DAFA-DA85-4F25-94D8-4CA91E544FE8}"/>
    <cellStyle name="Nota 4 2 6" xfId="5490" xr:uid="{3FFC7F2D-5145-4F5C-A0E1-30BCC3CB0580}"/>
    <cellStyle name="Nota 4 3" xfId="3854" xr:uid="{546CEC97-75A2-48A3-8219-25203EBD6AC4}"/>
    <cellStyle name="Nota 4 4" xfId="4027" xr:uid="{49A25B02-9678-4A3E-AA06-7CF19792DB81}"/>
    <cellStyle name="Nota 4 5" xfId="3954" xr:uid="{EF2A9178-50E2-4DF6-AA68-3136EB501037}"/>
    <cellStyle name="Nota 4 6" xfId="5198" xr:uid="{DF915991-6AD7-432D-902E-C0A32D0569B1}"/>
    <cellStyle name="Nota 4 7" xfId="5876" xr:uid="{3A21E779-768A-4274-810A-A93BA56213BE}"/>
    <cellStyle name="Nota 5" xfId="2243" xr:uid="{360F5AA3-8083-491E-AF37-3E44C5321974}"/>
    <cellStyle name="Nota 5 2" xfId="3343" xr:uid="{04B62A9C-9E3B-42FF-A49F-874EC8C91079}"/>
    <cellStyle name="Nota 5 2 2" xfId="5040" xr:uid="{2AD045DD-8DE4-4B14-ABEC-8207B4B30CDF}"/>
    <cellStyle name="Nota 5 2 3" xfId="4172" xr:uid="{73969E07-F1D7-4510-875E-8336CD033A20}"/>
    <cellStyle name="Nota 5 2 4" xfId="3744" xr:uid="{EE4EBC00-CBB6-4CDF-9983-B8B6ED9D198A}"/>
    <cellStyle name="Nota 5 2 5" xfId="6287" xr:uid="{F44D97DA-6F9A-49C6-B8AD-07AD1EB7EA82}"/>
    <cellStyle name="Nota 5 2 6" xfId="5491" xr:uid="{7BA30F50-A695-43BD-9029-7C9101BC20B8}"/>
    <cellStyle name="Nota 5 3" xfId="3853" xr:uid="{59F60477-945C-4612-AF91-726D91331A89}"/>
    <cellStyle name="Nota 5 4" xfId="4028" xr:uid="{F375E301-910A-4F25-B558-7182DA5F36CA}"/>
    <cellStyle name="Nota 5 5" xfId="3953" xr:uid="{D05473BB-58C3-49A3-86D1-51F73B9D9B9D}"/>
    <cellStyle name="Nota 5 6" xfId="5197" xr:uid="{5E044528-DA0F-4BF6-A060-61531E77DF2A}"/>
    <cellStyle name="Nota 5 7" xfId="5875" xr:uid="{6B690272-9E7A-46E1-ADC9-E1FE6FC3FF88}"/>
    <cellStyle name="Nota 6" xfId="2244" xr:uid="{0F3CF93E-6631-4181-8415-38B93877DA0B}"/>
    <cellStyle name="Nota 6 2" xfId="3344" xr:uid="{10A49F11-DA7B-48BE-8B34-8C9B839CD8C2}"/>
    <cellStyle name="Nota 6 2 2" xfId="5041" xr:uid="{E26A57E3-0106-4FD5-BFE5-9B800FE1093B}"/>
    <cellStyle name="Nota 6 2 3" xfId="4173" xr:uid="{C99CA118-3974-41E6-B268-CDF4DF992DB8}"/>
    <cellStyle name="Nota 6 2 4" xfId="3764" xr:uid="{6228C59C-BA67-48EA-A599-E166B2B57B66}"/>
    <cellStyle name="Nota 6 2 5" xfId="6288" xr:uid="{97F826E5-6983-440C-B3C5-B19F470B71F6}"/>
    <cellStyle name="Nota 6 2 6" xfId="5492" xr:uid="{E0242315-519D-48CE-9B9B-622B0E10018C}"/>
    <cellStyle name="Nota 6 3" xfId="3852" xr:uid="{C2F14682-D9E8-44B7-B1A1-661B9F4059AE}"/>
    <cellStyle name="Nota 6 4" xfId="4029" xr:uid="{94B8F586-EB93-4DEB-8560-3DD087EAA80A}"/>
    <cellStyle name="Nota 6 5" xfId="3952" xr:uid="{2829FB5E-2810-4916-827F-9F6830B81DFD}"/>
    <cellStyle name="Nota 6 6" xfId="5196" xr:uid="{3F1E7BEA-2F78-40B4-A7CC-45FCF049C75C}"/>
    <cellStyle name="Nota 6 7" xfId="5326" xr:uid="{E46FE239-C5DE-4192-A2CF-E4A18300676C}"/>
    <cellStyle name="Nota 7" xfId="2245" xr:uid="{93B079FE-09FE-4B77-993A-B6583A9C658E}"/>
    <cellStyle name="Nota 7 2" xfId="3345" xr:uid="{52746FB4-A20E-413F-A14E-BBF4B5652A8A}"/>
    <cellStyle name="Nota 7 2 2" xfId="5042" xr:uid="{01BACF83-7BF5-4EFE-BC1C-8B74462C54F2}"/>
    <cellStyle name="Nota 7 2 3" xfId="4174" xr:uid="{DBBF0635-D1EE-4D4B-A0CF-48470B39D47F}"/>
    <cellStyle name="Nota 7 2 4" xfId="4963" xr:uid="{C7321FE8-244D-43F1-AF66-A0B6AC762D84}"/>
    <cellStyle name="Nota 7 2 5" xfId="6289" xr:uid="{48E83341-AB78-41FA-B620-5689975E6811}"/>
    <cellStyle name="Nota 7 2 6" xfId="5493" xr:uid="{CA92B561-72D5-41A4-A905-35874019879D}"/>
    <cellStyle name="Nota 7 3" xfId="3851" xr:uid="{D89B86F1-FA45-480B-8868-66F4D9AE5CDE}"/>
    <cellStyle name="Nota 7 4" xfId="4030" xr:uid="{1A354540-E52C-402B-A1AF-864459B814E4}"/>
    <cellStyle name="Nota 7 5" xfId="3956" xr:uid="{9F675BD7-A8F4-405A-84B5-0D75AA96A4AB}"/>
    <cellStyle name="Nota 7 6" xfId="5195" xr:uid="{B4BB313A-2C45-412C-93FD-F76059654C75}"/>
    <cellStyle name="Nota 7 7" xfId="5327" xr:uid="{2892096E-BF7C-4FAC-8C67-F618DD6A14EA}"/>
    <cellStyle name="Nota 8" xfId="2246" xr:uid="{C806C31E-31AE-4A84-9748-1B6DA3B02F03}"/>
    <cellStyle name="Nota 8 2" xfId="3346" xr:uid="{616ECE7A-811C-4D89-9ECB-3EA612078C32}"/>
    <cellStyle name="Nota 8 2 2" xfId="5043" xr:uid="{2E942B15-8A1D-46EF-9AB6-54160CD66593}"/>
    <cellStyle name="Nota 8 2 3" xfId="4175" xr:uid="{E42DE832-BC47-4280-A242-3DA145E2E62F}"/>
    <cellStyle name="Nota 8 2 4" xfId="4950" xr:uid="{0F35FC12-286B-4D82-ABC8-472D3302EBF4}"/>
    <cellStyle name="Nota 8 2 5" xfId="6290" xr:uid="{98E25B56-7BF5-4C9D-A3A0-42B1DA1EFAC4}"/>
    <cellStyle name="Nota 8 2 6" xfId="5896" xr:uid="{99CEEFE4-443A-47A8-A735-B2C065E2847B}"/>
    <cellStyle name="Nota 8 3" xfId="3850" xr:uid="{94B18FAB-068B-44B2-B1BC-490148537E56}"/>
    <cellStyle name="Nota 8 4" xfId="4031" xr:uid="{EF04C8EB-66E7-4730-8EAB-7337689C82B8}"/>
    <cellStyle name="Nota 8 5" xfId="4999" xr:uid="{EBA4CF30-E610-4489-81CE-2786D329344A}"/>
    <cellStyle name="Nota 8 6" xfId="5194" xr:uid="{3CDA00C6-9A0F-45E6-98AE-DF505052588C}"/>
    <cellStyle name="Nota 8 7" xfId="5878" xr:uid="{1726C016-83F7-4529-BDFF-D833B1D0D853}"/>
    <cellStyle name="Nota 9" xfId="2247" xr:uid="{F44ECC71-F068-4037-858B-2E76EA56C1BE}"/>
    <cellStyle name="Nota 9 2" xfId="3347" xr:uid="{5465C917-B692-4DE4-80EA-28E87A7A1DC9}"/>
    <cellStyle name="Nota 9 2 2" xfId="5044" xr:uid="{34991D76-74FA-4C78-85FF-AEE418F5D7E4}"/>
    <cellStyle name="Nota 9 2 3" xfId="4176" xr:uid="{7912AEDC-38CD-4633-BA7D-FD8915F5D5C1}"/>
    <cellStyle name="Nota 9 2 4" xfId="4961" xr:uid="{EF8B9B94-411F-4503-8122-A8966DC26248}"/>
    <cellStyle name="Nota 9 2 5" xfId="6291" xr:uid="{8DE8282B-589B-482B-84BF-4BE028AF416F}"/>
    <cellStyle name="Nota 9 2 6" xfId="5494" xr:uid="{62924149-2AAE-455A-B5FB-5CD0FB8E5DED}"/>
    <cellStyle name="Nota 9 3" xfId="3849" xr:uid="{E053C5A1-2224-4C1B-BD3E-605E03E476FE}"/>
    <cellStyle name="Nota 9 4" xfId="4032" xr:uid="{8D21D9DC-DB52-4CEF-AD17-00A57BA00B74}"/>
    <cellStyle name="Nota 9 5" xfId="3950" xr:uid="{0710C8BB-2B9C-4D65-8F84-80546D74D8A2}"/>
    <cellStyle name="Nota 9 6" xfId="5193" xr:uid="{97AC6C01-51ED-4446-9CBB-0D7DD42DC9A1}"/>
    <cellStyle name="Nota 9 7" xfId="5877" xr:uid="{3AF56E96-04ED-49D7-B8D8-CF69A9F3A130}"/>
    <cellStyle name="Notas 2" xfId="2248" xr:uid="{227F4D65-D94F-40B6-9490-23127D50E649}"/>
    <cellStyle name="Notas 2 2" xfId="2903" xr:uid="{AE8BEA62-0DDF-435B-8ECC-C0B33FAC6B80}"/>
    <cellStyle name="Notas 3" xfId="2904" xr:uid="{C03D2673-427A-4238-BB48-9753D8B3DDE5}"/>
    <cellStyle name="Notas 3 2" xfId="2905" xr:uid="{01867863-B21B-4718-917A-DA51B7E68E26}"/>
    <cellStyle name="Notas 4" xfId="2906" xr:uid="{F172BE9A-F3A0-4DD9-9638-4841D0592C09}"/>
    <cellStyle name="Notas 4 2" xfId="2907" xr:uid="{4FF95FB1-4B75-474E-9A79-D210D18CACCC}"/>
    <cellStyle name="Note" xfId="3348" xr:uid="{449939CF-4B1E-4841-820D-5C4ECA07A0E7}"/>
    <cellStyle name="Note 10" xfId="5045" xr:uid="{28FDA66F-DC5D-4217-90CC-820ACC3F0FFC}"/>
    <cellStyle name="Note 11" xfId="4177" xr:uid="{21A239FE-A37B-4C0A-8619-9ED9CBB8DE56}"/>
    <cellStyle name="Note 12" xfId="4952" xr:uid="{894741C4-6E4C-418C-9E2B-A261922FA642}"/>
    <cellStyle name="Note 13" xfId="6292" xr:uid="{BF6C5B6E-F29A-4D05-AB68-A1A9141DF973}"/>
    <cellStyle name="Note 14" xfId="5495" xr:uid="{31D54C90-56E6-49B8-A7FB-AA062EC3EA75}"/>
    <cellStyle name="Note 2" xfId="2250" xr:uid="{B4B2102D-A8B8-448F-9A3B-2C4227CE65CC}"/>
    <cellStyle name="Note 2 2" xfId="3349" xr:uid="{285B336A-FC21-4048-94EB-1418EBD716C3}"/>
    <cellStyle name="Note 2 2 2" xfId="5046" xr:uid="{7DFD0896-67E1-41CE-B45C-9E03DCFA850C}"/>
    <cellStyle name="Note 2 2 3" xfId="4178" xr:uid="{B058C38B-8DE8-4CBF-B1F2-06EFC5BD77B9}"/>
    <cellStyle name="Note 2 2 4" xfId="4959" xr:uid="{B4F139DA-4469-4CFD-9E85-D7207C636A87}"/>
    <cellStyle name="Note 2 2 5" xfId="6293" xr:uid="{5C6146AF-A5BC-4683-90FA-89A7E3D0B06D}"/>
    <cellStyle name="Note 2 2 6" xfId="5496" xr:uid="{3240B2DB-B4BD-4F39-87B4-A7EFE0CF9A9D}"/>
    <cellStyle name="Note 2 3" xfId="3847" xr:uid="{7AC34240-8F9B-4B5C-B17B-D5B576D4CAFD}"/>
    <cellStyle name="Note 2 4" xfId="4034" xr:uid="{932217BC-6F26-4795-BD1A-924D1956E7A7}"/>
    <cellStyle name="Note 2 5" xfId="3948" xr:uid="{FA294450-4530-4B98-8842-30E4A4A6F272}"/>
    <cellStyle name="Note 2 6" xfId="5191" xr:uid="{BA89994C-A4B9-4707-8ADD-A628CF2CE56B}"/>
    <cellStyle name="Note 2 7" xfId="5880" xr:uid="{2872924D-4A05-4FAA-AA23-9E7D2BAD52E0}"/>
    <cellStyle name="Note 3" xfId="2251" xr:uid="{4946B147-06E2-4188-93EB-CF8BE2DE17F4}"/>
    <cellStyle name="Note 3 2" xfId="3350" xr:uid="{39250FDB-E585-4720-A58D-88AD34B5AFDA}"/>
    <cellStyle name="Note 3 2 2" xfId="5047" xr:uid="{E589467C-1950-400D-87BF-C372313B2712}"/>
    <cellStyle name="Note 3 2 3" xfId="4179" xr:uid="{B8B6CF14-A85D-4F69-A1C9-7665263250DD}"/>
    <cellStyle name="Note 3 2 4" xfId="4954" xr:uid="{EE4E7AA9-0DB8-4287-A1AC-813571B7F6FF}"/>
    <cellStyle name="Note 3 2 5" xfId="6294" xr:uid="{10C1CCB3-CFF3-459B-9A25-DC6F15059717}"/>
    <cellStyle name="Note 3 2 6" xfId="5497" xr:uid="{01D07CFA-0D52-4501-ABF4-679640936475}"/>
    <cellStyle name="Note 3 3" xfId="3846" xr:uid="{A668268B-CF79-4BB1-8826-20FC7DB2BE3B}"/>
    <cellStyle name="Note 3 4" xfId="4035" xr:uid="{19E8F0DD-CE41-4BBD-955A-FADA4F43C692}"/>
    <cellStyle name="Note 3 5" xfId="3951" xr:uid="{1EFE7056-673A-4537-8E56-0D21DAC742B6}"/>
    <cellStyle name="Note 3 6" xfId="5190" xr:uid="{458F43F1-519B-402B-99AD-D45A5754B78C}"/>
    <cellStyle name="Note 3 7" xfId="5879" xr:uid="{7A14ECA0-5270-4144-B00F-A660EA91C4E9}"/>
    <cellStyle name="Note 4" xfId="2252" xr:uid="{CBF0AAA0-AACD-4EE6-B8EE-BBE7C9EC8332}"/>
    <cellStyle name="Note 4 2" xfId="3351" xr:uid="{B9FCF362-6572-4BB9-8DC9-E526495DBFE9}"/>
    <cellStyle name="Note 4 2 2" xfId="5048" xr:uid="{87FAA2E6-021E-4B12-BE95-AE689241324A}"/>
    <cellStyle name="Note 4 2 3" xfId="4180" xr:uid="{C7A88DDE-983C-4D5A-983F-CA45B4E714BF}"/>
    <cellStyle name="Note 4 2 4" xfId="4956" xr:uid="{3A1E3813-17AE-4AE1-A8DF-C7550CA77D96}"/>
    <cellStyle name="Note 4 2 5" xfId="6295" xr:uid="{13F9B26F-0459-45DA-B53E-0F0822015AE2}"/>
    <cellStyle name="Note 4 2 6" xfId="5498" xr:uid="{2FC29882-F356-40B4-89C7-F05B44818033}"/>
    <cellStyle name="Note 4 3" xfId="3845" xr:uid="{81DA7DB8-A869-4F8D-9743-580D9C7F730A}"/>
    <cellStyle name="Note 4 4" xfId="4036" xr:uid="{E548D03A-ED60-4969-8936-7027B51D819D}"/>
    <cellStyle name="Note 4 5" xfId="5000" xr:uid="{88A58F05-1880-4DE3-98AB-DCFF00D833BE}"/>
    <cellStyle name="Note 4 6" xfId="5189" xr:uid="{45E142FA-033A-40C5-B6B2-D03649E8FDC2}"/>
    <cellStyle name="Note 4 7" xfId="5329" xr:uid="{A113D97F-AB1B-4428-AD89-3AA809395B63}"/>
    <cellStyle name="Note 5" xfId="2253" xr:uid="{DB90FDB9-5380-4F89-B9E5-5B467A7B066E}"/>
    <cellStyle name="Note 5 2" xfId="3352" xr:uid="{B2C730E2-92FE-409E-B961-15FE8EF418B1}"/>
    <cellStyle name="Note 5 2 2" xfId="5049" xr:uid="{40E44D43-1B77-4FEF-A7C6-443D70C04FE0}"/>
    <cellStyle name="Note 5 2 3" xfId="4181" xr:uid="{6B687491-1F01-4744-9971-5CFEC018286B}"/>
    <cellStyle name="Note 5 2 4" xfId="4955" xr:uid="{027F7672-BF62-4066-A8B3-A6908C0315BD}"/>
    <cellStyle name="Note 5 2 5" xfId="6296" xr:uid="{29F9DF49-7B49-472B-B1C0-68A938ED13FD}"/>
    <cellStyle name="Note 5 2 6" xfId="5499" xr:uid="{589F4097-32BC-4BF1-AE4A-60C06C09A794}"/>
    <cellStyle name="Note 5 3" xfId="3844" xr:uid="{1E89CC11-745D-4813-B234-F4B4205649C9}"/>
    <cellStyle name="Note 5 4" xfId="4037" xr:uid="{4AB3003C-7F88-4269-AD9E-FB7CF8A18F2D}"/>
    <cellStyle name="Note 5 5" xfId="3947" xr:uid="{727DE76F-CF12-4227-BF32-C0AE272F38E0}"/>
    <cellStyle name="Note 5 6" xfId="5188" xr:uid="{E25E0CDD-B2EE-4286-B993-1D365341DCC4}"/>
    <cellStyle name="Note 5 7" xfId="5330" xr:uid="{BB2CC78F-E38E-4FCD-900B-FC1FBBA4058B}"/>
    <cellStyle name="Note 6" xfId="2254" xr:uid="{7CBEF259-B9AD-4E83-8C95-9D25C66EF552}"/>
    <cellStyle name="Note 6 2" xfId="3353" xr:uid="{CDBEB1FC-010C-4844-A29E-52B2784E8FD5}"/>
    <cellStyle name="Note 6 2 2" xfId="5050" xr:uid="{36E11F77-E0F2-4705-8BE8-9824CE8CD5A8}"/>
    <cellStyle name="Note 6 2 3" xfId="4182" xr:uid="{B63F7E65-AC02-46F7-A0CB-E56EA66C5161}"/>
    <cellStyle name="Note 6 2 4" xfId="3743" xr:uid="{3664037B-8784-4622-A3D8-0F94267A0045}"/>
    <cellStyle name="Note 6 2 5" xfId="6297" xr:uid="{D54E5661-5334-42B2-902D-F16FA1A5004D}"/>
    <cellStyle name="Note 6 2 6" xfId="5500" xr:uid="{48B90E77-D22E-45B3-9C33-9C7A38405A50}"/>
    <cellStyle name="Note 6 3" xfId="3843" xr:uid="{45DA6A37-1915-4FF5-9472-B58EB64256C4}"/>
    <cellStyle name="Note 6 4" xfId="4038" xr:uid="{3F3AA859-BA2C-484C-8A92-56A77F3D9F34}"/>
    <cellStyle name="Note 6 5" xfId="3946" xr:uid="{93AD6C7E-9E16-4FAF-937C-19D6B6911B8F}"/>
    <cellStyle name="Note 6 6" xfId="5187" xr:uid="{36850EE4-9380-43C7-B547-1CC22F9552BE}"/>
    <cellStyle name="Note 6 7" xfId="5882" xr:uid="{8C74FFCB-A674-4ADC-8974-DFFC1AA7174F}"/>
    <cellStyle name="Note 7" xfId="2255" xr:uid="{A958B8FF-A0A1-40FC-81A5-4977DEA9E2CE}"/>
    <cellStyle name="Note 7 2" xfId="3354" xr:uid="{69B2273A-CD56-4EF3-81C7-C4C38D7A0D08}"/>
    <cellStyle name="Note 7 2 2" xfId="5051" xr:uid="{08B2D33E-19DE-40C4-A845-4FAF78B70817}"/>
    <cellStyle name="Note 7 2 3" xfId="4183" xr:uid="{EAFF0282-143B-467E-AAAB-C5FD5FBCBA8C}"/>
    <cellStyle name="Note 7 2 4" xfId="3742" xr:uid="{1118907D-7963-4140-A39F-463E939A4E3D}"/>
    <cellStyle name="Note 7 2 5" xfId="6298" xr:uid="{FB0AC2AF-B388-4F72-A134-0AE484F2C0D8}"/>
    <cellStyle name="Note 7 2 6" xfId="5501" xr:uid="{62EC9D93-CC19-4E09-9423-0AE34A432055}"/>
    <cellStyle name="Note 7 3" xfId="3842" xr:uid="{5EBDE736-8A7B-45DD-94EC-A5B9602F1C8F}"/>
    <cellStyle name="Note 7 4" xfId="4039" xr:uid="{D3979F19-8BF6-4EC6-9B2D-DA53C5C2CBD1}"/>
    <cellStyle name="Note 7 5" xfId="3945" xr:uid="{4F6A5714-8582-4EE7-8FC9-1CA23D47202E}"/>
    <cellStyle name="Note 7 6" xfId="5186" xr:uid="{3B9D6E55-C6BC-4018-9BF4-14A089B60173}"/>
    <cellStyle name="Note 7 7" xfId="5881" xr:uid="{1AE3F743-2B2F-4794-8D43-9B6589B527E6}"/>
    <cellStyle name="Note 8" xfId="2256" xr:uid="{F6F44046-905A-4AA1-BD9A-7C441855FCD6}"/>
    <cellStyle name="Note 8 2" xfId="3355" xr:uid="{074ECF87-D9E1-4687-AD69-1A59B154F855}"/>
    <cellStyle name="Note 8 2 2" xfId="5052" xr:uid="{457C5AC2-8356-4472-88B2-312E18962CB5}"/>
    <cellStyle name="Note 8 2 3" xfId="4184" xr:uid="{2FF210C3-3054-4C06-9F12-18B788D210D8}"/>
    <cellStyle name="Note 8 2 4" xfId="3741" xr:uid="{2B7B1717-C65C-41FA-91BC-C9CFA4A822CD}"/>
    <cellStyle name="Note 8 2 5" xfId="6299" xr:uid="{874F0E2C-937B-467D-BE6A-A77E3C3D185E}"/>
    <cellStyle name="Note 8 2 6" xfId="5502" xr:uid="{1B37FDD6-09FD-4C6D-B6C9-7D54565E597B}"/>
    <cellStyle name="Note 8 3" xfId="3841" xr:uid="{D64EEC77-BC2E-401E-BB02-A740A933B61A}"/>
    <cellStyle name="Note 8 4" xfId="4040" xr:uid="{E951426F-BD8D-4679-9BB6-3B10A189D8DA}"/>
    <cellStyle name="Note 8 5" xfId="3944" xr:uid="{B4B646C1-8EEF-4BE6-A110-4A7812BD6D14}"/>
    <cellStyle name="Note 8 6" xfId="5185" xr:uid="{6D392204-1CA2-4383-A336-2595B2DBA40C}"/>
    <cellStyle name="Note 8 7" xfId="5331" xr:uid="{D2BE2DD2-4AED-4257-981A-349FEC90F701}"/>
    <cellStyle name="Note 9" xfId="2249" xr:uid="{13907069-1656-48EB-960B-C22C3A4855AC}"/>
    <cellStyle name="Note 9 2" xfId="4080" xr:uid="{ABB2D098-66E9-43BC-81FB-94BC12CE90F3}"/>
    <cellStyle name="Note 9 3" xfId="3848" xr:uid="{E885C3B6-3D5C-4163-9138-F7926B4AD751}"/>
    <cellStyle name="Note 9 4" xfId="4033" xr:uid="{502DDF7A-0D32-4EA6-9296-4F0F425023F0}"/>
    <cellStyle name="Note 9 5" xfId="3949" xr:uid="{B00CF7EA-7BBC-4D24-A96C-80C80CB3F1E9}"/>
    <cellStyle name="Note 9 6" xfId="5192" xr:uid="{9364BA3E-CB9F-4746-8D43-A6D2BF4861D8}"/>
    <cellStyle name="Note 9 7" xfId="5328" xr:uid="{A9CD027F-9AF8-415B-B374-0C3027E8B0FD}"/>
    <cellStyle name="Number" xfId="2257" xr:uid="{B168BDC7-167B-46BA-97AC-0C707027FBCB}"/>
    <cellStyle name="Nuovo" xfId="2908" xr:uid="{5DC6D90D-D168-42EC-BC42-A56626B8215D}"/>
    <cellStyle name="Otsikko" xfId="2258" xr:uid="{18C91995-D11E-4C4E-AE3A-0A642C2FC2D9}"/>
    <cellStyle name="Otsikko 1" xfId="2259" xr:uid="{40B377F7-06D2-49AB-AB25-05F5CE551B41}"/>
    <cellStyle name="Otsikko 1 2" xfId="2260" xr:uid="{4B812717-D673-4A2C-A772-23FF5CAA90ED}"/>
    <cellStyle name="Otsikko 1 3" xfId="2261" xr:uid="{D9AF30FC-1DDA-4824-AEA9-740E47E8EF06}"/>
    <cellStyle name="Otsikko 1 4" xfId="2262" xr:uid="{3EDE2041-C350-4160-85E9-7380297C9258}"/>
    <cellStyle name="Otsikko 2" xfId="2263" xr:uid="{0767F0D5-64B3-4733-A24D-78B1E345C315}"/>
    <cellStyle name="Otsikko 2 2" xfId="2264" xr:uid="{F7E30439-16D9-46F5-BB0B-5FAA2B7679D5}"/>
    <cellStyle name="Otsikko 2 3" xfId="2265" xr:uid="{E37ED648-4840-4390-A034-388EFD8C2B6E}"/>
    <cellStyle name="Otsikko 2 4" xfId="2266" xr:uid="{DAF3F1B1-0F74-41EE-8D51-0FB9B26F141D}"/>
    <cellStyle name="Otsikko 3" xfId="2267" xr:uid="{AF746B65-5554-4A66-A770-1FA541AD2351}"/>
    <cellStyle name="Otsikko 3 2" xfId="2268" xr:uid="{799B13AF-619A-425B-A897-D9C4F223ADA0}"/>
    <cellStyle name="Otsikko 3 3" xfId="2269" xr:uid="{05FA967E-CC94-4361-B31E-29D250BC92ED}"/>
    <cellStyle name="Otsikko 3 4" xfId="2270" xr:uid="{5ABCEE3E-E3D2-47D9-A8DE-F4456938E56D}"/>
    <cellStyle name="Otsikko 4" xfId="2271" xr:uid="{BDB40124-A60F-4656-82AA-6604D6C76125}"/>
    <cellStyle name="Otsikko 4 2" xfId="2272" xr:uid="{BAD4E914-9AAA-4C06-8446-69E7543DC5AE}"/>
    <cellStyle name="Otsikko 4 3" xfId="2273" xr:uid="{31EC2E05-A5D6-4D32-BF33-07A000C95B98}"/>
    <cellStyle name="Otsikko 4 4" xfId="2274" xr:uid="{4C8818B3-34B7-4E97-B8EA-52F67B7C1232}"/>
    <cellStyle name="Otsikko 5" xfId="2275" xr:uid="{734C5971-400C-4011-B315-A40E363E3DA0}"/>
    <cellStyle name="Otsikko 6" xfId="2276" xr:uid="{8F77D6D3-3979-4366-B3AE-F34EAEBEAE22}"/>
    <cellStyle name="Otsikko 7" xfId="2277" xr:uid="{7159844D-D27A-4D78-B3A8-76AF697399DE}"/>
    <cellStyle name="Otsikko_Cat risk" xfId="2278" xr:uid="{9A0A32CA-8260-4CB5-B686-B354192CD5AC}"/>
    <cellStyle name="Output" xfId="3356" xr:uid="{6E3D777F-451E-4825-B92D-79C2C83EB0C2}"/>
    <cellStyle name="Output 10" xfId="6300" xr:uid="{B5F4C72D-49A1-4045-B033-F85B3B877BFF}"/>
    <cellStyle name="Output 11" xfId="5503" xr:uid="{91C0C9F6-66B7-458B-9C98-1E56B3C8A928}"/>
    <cellStyle name="Output 2" xfId="2280" xr:uid="{4E23239C-5D71-4955-B34B-613D1FCB66DA}"/>
    <cellStyle name="Output 2 2" xfId="3357" xr:uid="{F210DFF2-7D04-4E45-B813-EE6756AABA64}"/>
    <cellStyle name="Output 2 2 2" xfId="4593" xr:uid="{AB3AE998-E424-4097-A43E-2939725D00CC}"/>
    <cellStyle name="Output 2 2 3" xfId="5054" xr:uid="{E6F48E8A-14E3-43EB-8E2F-A1A482DD93B4}"/>
    <cellStyle name="Output 2 2 4" xfId="4186" xr:uid="{5B0D6C23-1A5B-4E7A-AB1E-2348BCF79F85}"/>
    <cellStyle name="Output 2 2 5" xfId="3739" xr:uid="{8B1EC128-92E1-490A-9EE7-E0FCCA39CEC1}"/>
    <cellStyle name="Output 2 2 6" xfId="6301" xr:uid="{0BCC0A29-7ACC-4DF7-9E95-8167218F304E}"/>
    <cellStyle name="Output 2 2 7" xfId="5504" xr:uid="{21BB3F5C-9CA1-4CB5-BC52-4C086810C799}"/>
    <cellStyle name="Output 2 3" xfId="3839" xr:uid="{8E60AB97-50F5-40F6-AB94-EE1F7E2765F7}"/>
    <cellStyle name="Output 2 4" xfId="4533" xr:uid="{83330044-31F3-45C6-93C9-344DF4F28689}"/>
    <cellStyle name="Output 2 5" xfId="3926" xr:uid="{8026CE8D-DC24-478B-A0C2-673AEEFDE0DA}"/>
    <cellStyle name="Output 2 6" xfId="5183" xr:uid="{8B4D5370-B924-4BBF-94EA-B47999ED154D}"/>
    <cellStyle name="Output 2 7" xfId="5333" xr:uid="{4AC85BC5-C35A-4AB8-AD38-19F18E44C63F}"/>
    <cellStyle name="Output 3" xfId="2281" xr:uid="{64C02456-F000-4D1B-AC62-155497A99E3F}"/>
    <cellStyle name="Output 3 2" xfId="3358" xr:uid="{C0598C38-28E4-4E1C-9A05-8F268388984A}"/>
    <cellStyle name="Output 3 2 2" xfId="4594" xr:uid="{705F2CC9-8922-4A02-B267-566EB4A60C3E}"/>
    <cellStyle name="Output 3 2 3" xfId="5055" xr:uid="{5587324E-84BB-4711-9C69-D51DAEBE5841}"/>
    <cellStyle name="Output 3 2 4" xfId="4187" xr:uid="{CD74452C-AAE5-4907-B3CB-FE0867E32D40}"/>
    <cellStyle name="Output 3 2 5" xfId="3738" xr:uid="{6B01AC35-3FDA-4F91-9DE1-72AE2A9E962D}"/>
    <cellStyle name="Output 3 2 6" xfId="6302" xr:uid="{7AE4B7E1-ACE7-4C7F-B56E-C814231567B1}"/>
    <cellStyle name="Output 3 2 7" xfId="5505" xr:uid="{A56D5618-48EF-4D4E-9F85-91346FD47152}"/>
    <cellStyle name="Output 3 3" xfId="3838" xr:uid="{75B0387F-EECF-43D2-9C66-76C514FBA665}"/>
    <cellStyle name="Output 3 4" xfId="4051" xr:uid="{9D5F3F3A-EE13-480E-990F-38C3D2134A4F}"/>
    <cellStyle name="Output 3 5" xfId="3925" xr:uid="{C27EC9C1-2B2E-473D-9CED-FD56F37D12AB}"/>
    <cellStyle name="Output 3 6" xfId="5182" xr:uid="{648D243F-4FA7-48B6-8F4D-B3735A45BD2B}"/>
    <cellStyle name="Output 3 7" xfId="5334" xr:uid="{92534BEB-D51B-43CF-8D0A-6BD975F18131}"/>
    <cellStyle name="Output 4" xfId="2282" xr:uid="{2306CF53-B3A1-4E0B-895E-18DC0F303E1A}"/>
    <cellStyle name="Output 4 2" xfId="3359" xr:uid="{642DF981-B07F-4F0C-8149-E9DED1758CDC}"/>
    <cellStyle name="Output 4 2 2" xfId="4595" xr:uid="{FF5DAB7E-66EF-4BF0-B623-08C135246BE5}"/>
    <cellStyle name="Output 4 2 3" xfId="5056" xr:uid="{1AA67AA1-85EF-4AF5-B722-2300FD5BD56F}"/>
    <cellStyle name="Output 4 2 4" xfId="4188" xr:uid="{BEBDD1F9-11D4-4087-AA71-E455109AA449}"/>
    <cellStyle name="Output 4 2 5" xfId="5081" xr:uid="{463EAF2F-0CEB-43BB-BBDD-D997A5F0850C}"/>
    <cellStyle name="Output 4 2 6" xfId="6303" xr:uid="{5A9C8485-32DD-4CAD-A89A-2B42278E51DD}"/>
    <cellStyle name="Output 4 2 7" xfId="5506" xr:uid="{82BACE76-5048-4F6D-A2F0-29FD1E1FC558}"/>
    <cellStyle name="Output 4 3" xfId="3837" xr:uid="{5321ADDC-9154-4522-A47A-9E81E6337BE5}"/>
    <cellStyle name="Output 4 4" xfId="4052" xr:uid="{250BA556-DF97-4A73-815C-1838A0BCC1A1}"/>
    <cellStyle name="Output 4 5" xfId="3924" xr:uid="{BB79932D-C91B-4DE2-BC18-94E4EB7F38BD}"/>
    <cellStyle name="Output 4 6" xfId="5181" xr:uid="{DE24EE11-8817-4B1F-9284-A149EDD045BA}"/>
    <cellStyle name="Output 4 7" xfId="5335" xr:uid="{D6226945-011E-411C-B0E5-0A3C64136C7B}"/>
    <cellStyle name="Output 5" xfId="2283" xr:uid="{B81550AD-4FC2-4D01-B180-B5B883E8C9F8}"/>
    <cellStyle name="Output 5 2" xfId="3360" xr:uid="{D4523180-18E0-4369-B3CE-D829A5E6059B}"/>
    <cellStyle name="Output 5 2 2" xfId="4596" xr:uid="{0158786A-C165-4878-BB68-60C27756644E}"/>
    <cellStyle name="Output 5 2 3" xfId="5057" xr:uid="{FAD26BFA-D1C1-44F8-A18A-AF2BE029D0FD}"/>
    <cellStyle name="Output 5 2 4" xfId="4189" xr:uid="{9B5409DB-EB96-4F33-B796-2D22E58E46BC}"/>
    <cellStyle name="Output 5 2 5" xfId="3737" xr:uid="{4443177F-2A54-4675-9ECA-D473F930B6F1}"/>
    <cellStyle name="Output 5 2 6" xfId="6304" xr:uid="{5F6F6C18-00A0-4E4B-B9E7-397AC3CE3066}"/>
    <cellStyle name="Output 5 2 7" xfId="5507" xr:uid="{6483DED2-04F8-47D1-9816-8A5A17B3605A}"/>
    <cellStyle name="Output 5 3" xfId="3836" xr:uid="{E696F599-C349-4EB5-8D37-B0DF37371476}"/>
    <cellStyle name="Output 5 4" xfId="4053" xr:uid="{EFE7E347-F989-4C0D-97BF-987E086132F9}"/>
    <cellStyle name="Output 5 5" xfId="3923" xr:uid="{591A2222-4B8A-44FB-92BF-2644D08B2730}"/>
    <cellStyle name="Output 5 6" xfId="5180" xr:uid="{8DBE14EB-4AF0-4880-A2DF-90AED2CABB7E}"/>
    <cellStyle name="Output 5 7" xfId="5336" xr:uid="{83AC3227-0BAE-42AC-8EC6-D688AC79C808}"/>
    <cellStyle name="Output 6" xfId="2279" xr:uid="{93268E13-A13A-4DE3-A158-9109D10F035D}"/>
    <cellStyle name="Output 6 2" xfId="3840" xr:uid="{45B6E9CA-5531-40DF-8A3D-30B73977B9DD}"/>
    <cellStyle name="Output 6 3" xfId="4539" xr:uid="{91D4431E-12A7-4B49-B3CA-E7C72A2EB15D}"/>
    <cellStyle name="Output 6 4" xfId="3927" xr:uid="{8B3B38C6-D467-46E6-9D6B-9028424F44CD}"/>
    <cellStyle name="Output 6 5" xfId="5184" xr:uid="{7A8AA309-501D-4BDC-B8F8-DF832E7DD40C}"/>
    <cellStyle name="Output 6 6" xfId="6229" xr:uid="{B1AB3DBD-4362-4C03-BF28-C79465A18D32}"/>
    <cellStyle name="Output 7" xfId="5053" xr:uid="{73CD4368-B659-42EB-B7D6-FC1655264109}"/>
    <cellStyle name="Output 8" xfId="4185" xr:uid="{D4694033-7C55-44EE-8C72-006F9BAE84BD}"/>
    <cellStyle name="Output 9" xfId="3740" xr:uid="{5F6AD006-E334-4CF3-92F7-146BE812AE89}"/>
    <cellStyle name="Page Heading" xfId="2284" xr:uid="{99A0A177-0687-42EB-AA0C-B82D079C87E4}"/>
    <cellStyle name="PB Table Heading" xfId="2285" xr:uid="{969134D5-C379-4956-8B22-AA5592F0DF37}"/>
    <cellStyle name="PB Table Highlight1" xfId="2286" xr:uid="{FBB56144-2E00-48CA-9DA2-F1DD72BB311B}"/>
    <cellStyle name="PB Table Highlight2" xfId="2287" xr:uid="{F833427D-9235-418D-9CB8-C0C21641C941}"/>
    <cellStyle name="PB Table Highlight3" xfId="2288" xr:uid="{B2703839-F3F8-4646-A355-9DC1C1D60CEF}"/>
    <cellStyle name="PB Table Standard Row" xfId="2289" xr:uid="{C90E4625-3F45-4EF2-841B-10448FE78744}"/>
    <cellStyle name="PB Table Subtotal Row" xfId="2290" xr:uid="{43286A88-60A5-4BF3-95B6-A9D51B297DD4}"/>
    <cellStyle name="PB Table Subtotal Row 2" xfId="5371" xr:uid="{03EC36FD-A40F-4196-8890-3FB299D65103}"/>
    <cellStyle name="PB Table Total Row" xfId="2291" xr:uid="{36A534B7-60E4-4170-922B-9718124A448B}"/>
    <cellStyle name="per.style" xfId="2292" xr:uid="{9328F13E-B96B-4D72-9B10-4640BAC7E566}"/>
    <cellStyle name="per.style 10" xfId="2293" xr:uid="{33ACD6BA-A295-44FA-B4F7-E4EB84094B40}"/>
    <cellStyle name="per.style 11" xfId="2294" xr:uid="{726F95B5-F76E-49D5-BA00-D5348CA76819}"/>
    <cellStyle name="per.style 12" xfId="2295" xr:uid="{7A382AAF-9A01-4B62-B4C3-413BBC037724}"/>
    <cellStyle name="per.style 13" xfId="2296" xr:uid="{E84FC4D2-8F05-4E0E-BF82-DB10908080CA}"/>
    <cellStyle name="per.style 14" xfId="2297" xr:uid="{B6BCCFC5-75F1-45E3-899B-0E241BA96AF7}"/>
    <cellStyle name="per.style 15" xfId="2298" xr:uid="{3647974C-EF80-4ED7-8675-31BE3A950BB3}"/>
    <cellStyle name="per.style 16" xfId="2299" xr:uid="{98DD48AA-9289-42B8-B313-F3ACB6924055}"/>
    <cellStyle name="per.style 17" xfId="2300" xr:uid="{376EAD0C-1497-482C-AD9E-711CD5C3B29E}"/>
    <cellStyle name="per.style 18" xfId="2301" xr:uid="{EC2718E1-6253-4526-A946-29D55B3EBD74}"/>
    <cellStyle name="per.style 19" xfId="2302" xr:uid="{9F30F4C4-4D38-4BA0-AA53-841F4A5D6C6E}"/>
    <cellStyle name="per.style 2" xfId="2303" xr:uid="{EBB7A7E5-5945-4C56-B825-0DEEAD1D9919}"/>
    <cellStyle name="per.style 3" xfId="2304" xr:uid="{D741CDD9-8C51-4935-9C63-0B3096647357}"/>
    <cellStyle name="per.style 4" xfId="2305" xr:uid="{7A53D9D2-A8DB-4F0D-A7E9-A77069696923}"/>
    <cellStyle name="per.style 5" xfId="2306" xr:uid="{60327880-EFD4-4034-87C6-EE1DC9DBA8F9}"/>
    <cellStyle name="per.style 6" xfId="2307" xr:uid="{49A3A01D-7CAE-47BA-9DC9-49F8F344AE3D}"/>
    <cellStyle name="per.style 7" xfId="2308" xr:uid="{2F3E2796-B234-4A72-971B-E2358E144FE6}"/>
    <cellStyle name="per.style 8" xfId="2309" xr:uid="{E45FD344-642B-4A1F-8E09-FBC816785EB0}"/>
    <cellStyle name="per.style 9" xfId="2310" xr:uid="{74300F61-84CC-4FEA-B629-372D986B465B}"/>
    <cellStyle name="per.style_CONV" xfId="2311" xr:uid="{5BA12E07-E83D-4856-B47A-EF4A4E16D854}"/>
    <cellStyle name="Percent [2]" xfId="2312" xr:uid="{7A3A1C11-509F-4925-8CFE-91B7A306C7F5}"/>
    <cellStyle name="Percent 10" xfId="2313" xr:uid="{89126B78-A340-464E-95C0-F3A7BA832EA6}"/>
    <cellStyle name="Percent 11" xfId="2314" xr:uid="{2F33B73D-3920-4FC0-84E3-63C663D79D10}"/>
    <cellStyle name="Percent 12" xfId="2315" xr:uid="{D4109365-CBD4-48D2-BFEA-64C9CD2518A7}"/>
    <cellStyle name="Percent 13" xfId="2316" xr:uid="{25C7F65E-9B74-48EB-8468-531658149B35}"/>
    <cellStyle name="Percent 14" xfId="2317" xr:uid="{860D4D28-0CED-4940-A648-3DFFF8B5AB2E}"/>
    <cellStyle name="Percent 15" xfId="2318" xr:uid="{B830FE35-77D8-496D-884A-5954BB155B5C}"/>
    <cellStyle name="Percent 16" xfId="2319" xr:uid="{94E1113A-B8B8-4EC1-A9AC-3EE00CFCCA44}"/>
    <cellStyle name="Percent 17" xfId="2320" xr:uid="{ED8AE464-8F90-4095-ADB7-F75E787441EC}"/>
    <cellStyle name="Percent 18" xfId="2321" xr:uid="{3529F112-823D-4D1A-A935-F9D0C675C5FB}"/>
    <cellStyle name="Percent 19" xfId="2322" xr:uid="{24E4C929-BD78-4297-B0D1-0CF2BF38E002}"/>
    <cellStyle name="Percent 2" xfId="2323" xr:uid="{A11C7D16-6941-4645-B645-0F61E77BE3FB}"/>
    <cellStyle name="Percent 2 10" xfId="2324" xr:uid="{B04F9086-7479-4892-A396-695951B31BC7}"/>
    <cellStyle name="Percent 2 11" xfId="2325" xr:uid="{4BFC1FDD-9618-4322-8F23-9ED2C5D0B7D2}"/>
    <cellStyle name="Percent 2 12" xfId="2326" xr:uid="{C469AEEC-8C7B-4DA2-AFA8-2099792EFFD6}"/>
    <cellStyle name="Percent 2 13" xfId="2327" xr:uid="{A2FC1906-26E6-4ABD-9371-850660E62109}"/>
    <cellStyle name="Percent 2 14" xfId="2328" xr:uid="{1F2D34E6-DAA0-4D6B-9EF3-251AF671A32D}"/>
    <cellStyle name="Percent 2 15" xfId="2329" xr:uid="{510EEABD-A9FA-4C9B-A42A-0C75BC5D2AC6}"/>
    <cellStyle name="Percent 2 16" xfId="2330" xr:uid="{DCB8596C-9A24-4E0F-8F4E-CB955C1673C9}"/>
    <cellStyle name="Percent 2 17" xfId="2331" xr:uid="{93E8F146-0F9C-4124-ADE9-48797569D31F}"/>
    <cellStyle name="Percent 2 18" xfId="2332" xr:uid="{F2D3957B-9095-4461-AECD-885FBD8F0CE6}"/>
    <cellStyle name="Percent 2 19" xfId="2333" xr:uid="{4B1F1F54-8D00-412C-A675-40F5DF1D416D}"/>
    <cellStyle name="Percent 2 2" xfId="2334" xr:uid="{BBFD0635-B94D-43EB-9C9C-F9C1B6AC4342}"/>
    <cellStyle name="Percent 2 2 2" xfId="2335" xr:uid="{E4133FFC-AD42-4FA7-859E-842B9793766D}"/>
    <cellStyle name="Percent 2 2 3" xfId="2336" xr:uid="{9CCC7D92-9257-4BC0-9111-6CB90A086D41}"/>
    <cellStyle name="Percent 2 2 4" xfId="2337" xr:uid="{04FB4DD0-D527-4AF4-9075-62032C7AF396}"/>
    <cellStyle name="Percent 2 2 5" xfId="2338" xr:uid="{945E6130-DB78-4D83-ADDE-1BEEE77EF4B4}"/>
    <cellStyle name="Percent 2 2 6" xfId="2339" xr:uid="{22C71814-CA47-479F-BB02-CC8EDD1FE438}"/>
    <cellStyle name="Percent 2 2 7" xfId="2340" xr:uid="{C7E85706-B7E5-4C55-AFB0-3A95FD92C23B}"/>
    <cellStyle name="Percent 2 20" xfId="2341" xr:uid="{40A53BEB-59D5-41DC-BDCB-C77FD6054006}"/>
    <cellStyle name="Percent 2 21" xfId="2342" xr:uid="{A3CD532F-0542-4601-AB81-A02E766934EF}"/>
    <cellStyle name="Percent 2 22" xfId="2343" xr:uid="{D4780FF4-6310-4BC5-81AA-5B7F3543BA8B}"/>
    <cellStyle name="Percent 2 23" xfId="2344" xr:uid="{308E38BB-8A4F-4CDB-BB2B-1EB7FBFB546B}"/>
    <cellStyle name="Percent 2 24" xfId="2345" xr:uid="{AAFBDD45-839F-4A2C-A42A-90C16320F5D7}"/>
    <cellStyle name="Percent 2 25" xfId="2346" xr:uid="{3AC3BC18-C8C9-4880-820C-9989FB78C4FC}"/>
    <cellStyle name="Percent 2 3" xfId="2347" xr:uid="{D1C87904-7AB0-4334-9B35-54F5C57A8D4B}"/>
    <cellStyle name="Percent 2 3 2" xfId="2348" xr:uid="{A7B55C7C-439D-4A87-AF65-E3E43469439E}"/>
    <cellStyle name="Percent 2 3 3" xfId="2349" xr:uid="{F10A230F-FFA3-4AD7-92E2-B2C7759EF3F9}"/>
    <cellStyle name="Percent 2 3 4" xfId="2350" xr:uid="{4D4947AD-2A8E-4A44-AFDD-373B8AAD0939}"/>
    <cellStyle name="Percent 2 3 5" xfId="2351" xr:uid="{26B2018D-0205-4EBD-B2F8-0B60ADC952E8}"/>
    <cellStyle name="Percent 2 3 6" xfId="2352" xr:uid="{48B9D27A-6E2B-460A-8798-2C4E15D66B9D}"/>
    <cellStyle name="Percent 2 3 7" xfId="2353" xr:uid="{5C34CFBF-18EA-4305-A176-FD58F038FE55}"/>
    <cellStyle name="Percent 2 4" xfId="2354" xr:uid="{03DD9597-3A6C-4FA5-A3BF-07AC40139A3D}"/>
    <cellStyle name="Percent 2 5" xfId="2355" xr:uid="{89369681-418E-4A46-B80B-8734EB8C0B3E}"/>
    <cellStyle name="Percent 2 6" xfId="2356" xr:uid="{BAC400F5-4710-45D6-A9AA-F1F20B94CBF9}"/>
    <cellStyle name="Percent 2 7" xfId="2357" xr:uid="{3653B00B-034F-4461-B108-7C70634F5CD3}"/>
    <cellStyle name="Percent 2 8" xfId="2358" xr:uid="{AE934683-59FE-4257-9DF5-EBD9EFB5C448}"/>
    <cellStyle name="Percent 2 9" xfId="2359" xr:uid="{6B2BB989-6A6E-4E61-93A2-83580B8730A8}"/>
    <cellStyle name="Percent 20" xfId="2360" xr:uid="{24989868-AC28-41DB-A2E1-8A6B731C4A63}"/>
    <cellStyle name="Percent 21" xfId="2361" xr:uid="{3F0A885B-646C-4FC1-B18B-1BFAA2E21C29}"/>
    <cellStyle name="Percent 22" xfId="2362" xr:uid="{0D588736-9336-4BB0-BEB7-39078CAFC5F0}"/>
    <cellStyle name="Percent 23" xfId="2363" xr:uid="{F005F795-3565-4BA8-8664-43824569AEB0}"/>
    <cellStyle name="Percent 24" xfId="2364" xr:uid="{CA95977A-9BE8-4CF7-9629-1B275DECD3F8}"/>
    <cellStyle name="Percent 25" xfId="2365" xr:uid="{3CAE8F10-E3A3-4141-8B2E-BD35A51E9C21}"/>
    <cellStyle name="Percent 26" xfId="2366" xr:uid="{5BA9BF1D-B3C2-4D66-9A71-CBFC4082F866}"/>
    <cellStyle name="Percent 27" xfId="2367" xr:uid="{BF2275BE-63BB-44F6-8F11-F718F4170C3F}"/>
    <cellStyle name="Percent 28" xfId="2368" xr:uid="{5767733D-D57B-444B-9EF6-3C221631E3F6}"/>
    <cellStyle name="Percent 29" xfId="2369" xr:uid="{0E1D01FD-627A-481E-B359-C3D071DCBBC4}"/>
    <cellStyle name="Percent 3" xfId="2370" xr:uid="{F8AEE08B-D328-417C-AEE8-9CCF9B978814}"/>
    <cellStyle name="Percent 3 2" xfId="2371" xr:uid="{82D42BAA-191A-433E-B6FF-541035A50F7E}"/>
    <cellStyle name="Percent 30" xfId="2372" xr:uid="{29C9DD7A-F7A5-4B64-98E9-377A8102C1CC}"/>
    <cellStyle name="Percent 31" xfId="2373" xr:uid="{F0CE619B-298A-44E9-B209-ED040A4FE731}"/>
    <cellStyle name="Percent 32" xfId="2374" xr:uid="{B83ADFD2-0D49-446B-A668-E36201886B36}"/>
    <cellStyle name="Percent 33" xfId="2375" xr:uid="{A6ACC001-2DD1-4EB1-A205-A03930621645}"/>
    <cellStyle name="Percent 34" xfId="2376" xr:uid="{22B4D0F4-7436-4760-BE2E-870A7C54C378}"/>
    <cellStyle name="Percent 4" xfId="2377" xr:uid="{33B72A25-69E2-437E-B971-EC46D730CA66}"/>
    <cellStyle name="Percent 4 2" xfId="2378" xr:uid="{47029CEA-97C9-47FA-95AE-5CCD68BAD736}"/>
    <cellStyle name="Percent 5" xfId="2379" xr:uid="{8891F1FD-6792-48A7-B38D-EAD64698D8D4}"/>
    <cellStyle name="Percent 5 2" xfId="2380" xr:uid="{F2CBE46F-9408-4B7E-B396-5C942AB9B6D5}"/>
    <cellStyle name="Percent 6" xfId="2381" xr:uid="{9B3BB1A6-D3D0-4B0C-905C-272D0E9879C8}"/>
    <cellStyle name="Percent 7" xfId="2382" xr:uid="{07604C55-FBF9-4A3C-83A0-A4613E18A7A7}"/>
    <cellStyle name="Percent 8" xfId="2383" xr:uid="{D622D1A0-B44A-4096-80EC-6A7F1EA98CAF}"/>
    <cellStyle name="Percent 9" xfId="2384" xr:uid="{0C2FD15A-32C9-499F-9FD8-F2D98A3BFA24}"/>
    <cellStyle name="Percent Hard" xfId="2385" xr:uid="{BFAA3A7F-EDE7-4361-8AD7-C38720AD97E5}"/>
    <cellStyle name="Percent0" xfId="2386" xr:uid="{9429F0D8-4E79-49AC-BBAC-9E4D372E3B91}"/>
    <cellStyle name="Percent1" xfId="2387" xr:uid="{4EE987AB-EB7C-43FE-8DE3-BD1E58D4CB3D}"/>
    <cellStyle name="Percent2" xfId="2388" xr:uid="{03A6E1C9-883B-4408-8C8F-880A234FD298}"/>
    <cellStyle name="Percent3" xfId="2389" xr:uid="{0B447A06-66C5-447C-AB49-9583BC24B7FB}"/>
    <cellStyle name="Percent3 2" xfId="2390" xr:uid="{58F7C35A-9FCD-4BD4-9F39-49044BC6D0D9}"/>
    <cellStyle name="PercentCell" xfId="2391" xr:uid="{F3B120AB-31F1-4414-A1AF-CC4206FB2A0A}"/>
    <cellStyle name="PercentCell 10" xfId="5177" xr:uid="{A3CB7D62-E46E-4FD9-BBB6-A96458F1C0E1}"/>
    <cellStyle name="PercentCell 11" xfId="5341" xr:uid="{FCB8C803-DF2E-401A-9921-97188F2CE25C}"/>
    <cellStyle name="PercentCell 2" xfId="2392" xr:uid="{6301E1CD-0C66-4F55-8901-3CBBCD2E7EC0}"/>
    <cellStyle name="PercentCell 2 2" xfId="5372" xr:uid="{51DEA2F3-60E3-41AA-AE00-6B231F88BB59}"/>
    <cellStyle name="PercentCell 2 3" xfId="6357" xr:uid="{644A46A9-DF80-4B1A-B2EA-41DF6629A758}"/>
    <cellStyle name="PercentCell 3" xfId="2393" xr:uid="{17BCB95C-C54D-4D4A-B654-3C8387D6D404}"/>
    <cellStyle name="PercentCell 3 2" xfId="5373" xr:uid="{7F74344D-B751-48C5-84ED-61007F65267C}"/>
    <cellStyle name="PercentCell 3 3" xfId="5237" xr:uid="{E261F444-AE97-4961-BA85-3984E79B3D13}"/>
    <cellStyle name="PercentCell 4" xfId="2394" xr:uid="{EEA182E6-70A4-45F2-83AE-236B235974C1}"/>
    <cellStyle name="PercentCell 4 2" xfId="5374" xr:uid="{0D6C2120-673D-47FE-B12A-B1915247B440}"/>
    <cellStyle name="PercentCell 4 3" xfId="5236" xr:uid="{5F0F0C34-DEB8-46B0-ADBC-28A18A6EE419}"/>
    <cellStyle name="PercentCell 5" xfId="2395" xr:uid="{D63C4F11-5972-4150-B0F7-27ABAC7C343C}"/>
    <cellStyle name="PercentCell 5 2" xfId="5375" xr:uid="{69CB3964-6034-4FF7-9A61-E842F5AFEA88}"/>
    <cellStyle name="PercentCell 5 3" xfId="5235" xr:uid="{44AADA5A-697E-4675-B8DD-90986980AAA6}"/>
    <cellStyle name="PercentCell 6" xfId="3361" xr:uid="{1388DEB8-E1E2-4FB3-BD8D-E62651BA3782}"/>
    <cellStyle name="PercentCell 6 2" xfId="4597" xr:uid="{206479DE-06E7-4AEE-9439-88051A42BD13}"/>
    <cellStyle name="PercentCell 6 3" xfId="5058" xr:uid="{08B14700-8903-45CF-9785-615EFEEBC318}"/>
    <cellStyle name="PercentCell 6 4" xfId="4190" xr:uid="{D788F8CC-1560-4C9D-A3F5-093EC75BDF2F}"/>
    <cellStyle name="PercentCell 6 5" xfId="3736" xr:uid="{2A4FAAD1-31EA-4D4F-84E6-07B45A566B2B}"/>
    <cellStyle name="PercentCell 6 6" xfId="6305" xr:uid="{70BD5D19-54B3-4D7F-8574-DBBC400BA277}"/>
    <cellStyle name="PercentCell 6 7" xfId="5508" xr:uid="{015C1E6B-6837-4D61-94BB-A2A2A5A98C2F}"/>
    <cellStyle name="PercentCell 7" xfId="3831" xr:uid="{14FC0928-E6FD-494F-8F57-2024CA38048C}"/>
    <cellStyle name="PercentCell 8" xfId="4055" xr:uid="{2C5CF164-4296-44A5-A807-95878D52DBBA}"/>
    <cellStyle name="PercentCell 9" xfId="4114" xr:uid="{C7AE481E-E2F8-4CF0-AFCF-AC46F6A9C83D}"/>
    <cellStyle name="Percentual" xfId="2396" xr:uid="{8FD7F88A-84C4-438D-9FF5-2A98846105D9}"/>
    <cellStyle name="Ponto" xfId="2397" xr:uid="{591D41A9-30DD-4067-8B73-3A483A200FF6}"/>
    <cellStyle name="Porcen - Modelo2" xfId="2398" xr:uid="{A9A5C837-8A53-4244-8A26-298E014E1268}"/>
    <cellStyle name="Porcen - Modelo2 2" xfId="2909" xr:uid="{B21DCB74-589B-4C53-9B6C-FE3D87B48555}"/>
    <cellStyle name="Porcentagem 2" xfId="2399" xr:uid="{BF71A94C-652B-4EC1-87CC-A1DD90D50785}"/>
    <cellStyle name="Porcentagem 3" xfId="2400" xr:uid="{D7BEC881-422F-49A1-B077-2830ED141C6E}"/>
    <cellStyle name="Porcentaje" xfId="6" builtinId="5"/>
    <cellStyle name="Porcentaje 2" xfId="4" xr:uid="{F988FD83-037E-4E5E-BB83-3E04B16CA4EE}"/>
    <cellStyle name="Porcentaje 2 2" xfId="2401" xr:uid="{DAB262CE-A941-402C-89C8-261EC15AE208}"/>
    <cellStyle name="Porcentaje 3" xfId="2402" xr:uid="{39F4C56E-1DFF-462A-BA28-A73FA18870CE}"/>
    <cellStyle name="Porcentaje 3 2" xfId="2910" xr:uid="{A2A07BB6-A480-488D-A0C7-1D3CFBF38DE3}"/>
    <cellStyle name="Porcentaje 4" xfId="2911" xr:uid="{43605C72-BB0E-4B41-B920-5CA6E56496C0}"/>
    <cellStyle name="Porcentaje 4 2" xfId="2912" xr:uid="{228DD356-F305-4E5E-8429-45B40CADD07A}"/>
    <cellStyle name="Porcentaje 5" xfId="2913" xr:uid="{F6149F5B-4E4F-4E56-91C4-0F604643C725}"/>
    <cellStyle name="Porcentaje 6" xfId="2914" xr:uid="{0CCB6C89-1CA9-4CEF-90B7-005ECCE3F5D6}"/>
    <cellStyle name="Porcentaje 7" xfId="2915" xr:uid="{B6CC9D48-9BDC-4679-A313-BF930CAFF9D2}"/>
    <cellStyle name="Porcentaje 8" xfId="2916" xr:uid="{6CC82450-78E8-460F-9B93-0275EF56D1DC}"/>
    <cellStyle name="Porcentaje 9" xfId="2917" xr:uid="{37A40701-9121-4D5F-9414-AD91D262A902}"/>
    <cellStyle name="Porcentual 2" xfId="2403" xr:uid="{7F1EF527-1E5F-441D-AE92-3D35DFB00370}"/>
    <cellStyle name="Porcentual 2 2" xfId="2404" xr:uid="{8D03DF8E-94CE-41CC-BECE-71CCB4D380B4}"/>
    <cellStyle name="Porcentual 3" xfId="2405" xr:uid="{05AF2CDB-17E2-4943-B5C3-23EC00F0C3A8}"/>
    <cellStyle name="Porcentual 4" xfId="2406" xr:uid="{22FD945E-5ACE-416A-8AA5-4A99EB4710EF}"/>
    <cellStyle name="Porcentual 5" xfId="2407" xr:uid="{E930778E-76BA-4565-B46B-317A6612E73A}"/>
    <cellStyle name="Porcentual 6" xfId="2408" xr:uid="{59CE98A6-74E9-45C8-B985-AA84792270B1}"/>
    <cellStyle name="Porcentual 7" xfId="2409" xr:uid="{53CB9248-5CD5-4DA7-9575-C0F409E4702C}"/>
    <cellStyle name="Porcentual 8" xfId="2410" xr:uid="{85238758-30C2-44B9-AE35-F4FFE92F9DC6}"/>
    <cellStyle name="Porcentual_C.2" xfId="2411" xr:uid="{63921015-09EF-4AA6-8554-C06BD9CB4BEF}"/>
    <cellStyle name="Pourcentage 10" xfId="2412" xr:uid="{07BA64AF-93B6-4D3F-9DDC-11FCF2BEA9B7}"/>
    <cellStyle name="Pourcentage 10 2" xfId="2413" xr:uid="{77813F92-DEC3-4834-B019-D63BD29A104A}"/>
    <cellStyle name="Pourcentage 11" xfId="2414" xr:uid="{A416353B-7DAD-47E3-9A28-B65FF7820BD7}"/>
    <cellStyle name="Pourcentage 11 2" xfId="2415" xr:uid="{7A06AFA3-5B23-45ED-A7E3-A147879C7877}"/>
    <cellStyle name="Pourcentage 12" xfId="2416" xr:uid="{369926D1-93C7-45D5-860A-DAB53CC4015B}"/>
    <cellStyle name="Pourcentage 2" xfId="2417" xr:uid="{72CF2E3B-0AB7-419B-A95D-81689B70D5E5}"/>
    <cellStyle name="Pourcentage 2 2" xfId="2418" xr:uid="{3680750D-8B9D-4403-A432-8EB9454B70F7}"/>
    <cellStyle name="Pourcentage 2 3" xfId="2419" xr:uid="{385B22E6-B91D-4A7F-9DFB-EFA1E7C922A3}"/>
    <cellStyle name="Pourcentage 2 4" xfId="2420" xr:uid="{FA7CA257-ADBF-46EB-B6E3-411D2E7993FB}"/>
    <cellStyle name="Pourcentage 2 5" xfId="2421" xr:uid="{FB007B85-C1B8-4B41-8A0C-136E043CCD8D}"/>
    <cellStyle name="Pourcentage 3" xfId="2422" xr:uid="{C9CE3F32-83BC-4D1B-820D-F47411F3DDE7}"/>
    <cellStyle name="Pourcentage 3 2" xfId="2423" xr:uid="{ED36D730-844D-450C-9954-1FA4DDDAFE24}"/>
    <cellStyle name="Pourcentage 3 3" xfId="2424" xr:uid="{75CF729A-8702-467B-BFC3-BD5E82DC6943}"/>
    <cellStyle name="Pourcentage 3 4" xfId="2425" xr:uid="{30C64D1F-D3C9-4D76-BFDE-338217A490FE}"/>
    <cellStyle name="Pourcentage 4" xfId="2426" xr:uid="{FD254549-A4C1-47A4-9805-A3BEC64C2572}"/>
    <cellStyle name="Pourcentage 4 2" xfId="2427" xr:uid="{FC8DDFC7-A4BF-447B-A02E-6C23165EF3D9}"/>
    <cellStyle name="Pourcentage 5" xfId="2428" xr:uid="{A229B81A-ED5E-4BDE-9DA8-C5DB80A2CA47}"/>
    <cellStyle name="Pourcentage 5 2" xfId="2429" xr:uid="{7B947E4A-E09B-4170-B8C3-79DAFE14B66D}"/>
    <cellStyle name="Pourcentage 6" xfId="2430" xr:uid="{D39AA51A-BE72-4B58-8E43-4877EA4DBC04}"/>
    <cellStyle name="Pourcentage 6 2" xfId="2431" xr:uid="{C2291813-0035-4A92-B98E-530BB72B7C7B}"/>
    <cellStyle name="Pourcentage 7" xfId="2432" xr:uid="{055D847F-4A03-4CC8-85EE-9846D223CCB2}"/>
    <cellStyle name="Pourcentage 7 2" xfId="2433" xr:uid="{295ED92D-4D86-4B03-B041-DE19B55BA50C}"/>
    <cellStyle name="Pourcentage 8" xfId="2434" xr:uid="{E6F15BF1-EB78-4C5D-8BC7-8D7EF4C510B0}"/>
    <cellStyle name="Pourcentage 8 2" xfId="2435" xr:uid="{ED3B27F8-9BC7-4BF9-A648-A57EAAC7928D}"/>
    <cellStyle name="Pourcentage 9" xfId="2436" xr:uid="{C1950567-F06E-4490-88CA-790EECF57501}"/>
    <cellStyle name="Pourcentage 9 2" xfId="2437" xr:uid="{FA9DD4A5-FA16-4D05-BF86-EFCA688EE9F8}"/>
    <cellStyle name="Prozent +line" xfId="2438" xr:uid="{BC247574-EE87-43C4-8BB0-B3B10AA398F4}"/>
    <cellStyle name="Prozent 0" xfId="2439" xr:uid="{2989B473-0C35-46CD-95C2-03EEECDD2765}"/>
    <cellStyle name="Prozent_Reporting Beteiligungen" xfId="2440" xr:uid="{18CC01A9-3A16-47B9-A3E3-A7BF333341A9}"/>
    <cellStyle name="Prozent+-" xfId="2441" xr:uid="{6C8CF5B4-2136-4CE6-B632-675B59E2CF91}"/>
    <cellStyle name="Prozent+- 2" xfId="2442" xr:uid="{ECCC5B68-96C9-44C6-B6EB-402780863D7B}"/>
    <cellStyle name="Prozent+- 3" xfId="2443" xr:uid="{45EAA30C-295B-4E16-8508-3A169C48AF99}"/>
    <cellStyle name="Prozent+- 4" xfId="2444" xr:uid="{F7045B76-40E9-4142-80C7-D7312E0F4AEE}"/>
    <cellStyle name="Prozent0" xfId="2445" xr:uid="{7B3D47F6-DE6C-477A-8CF4-49A3CFDB655C}"/>
    <cellStyle name="Prozent0 2" xfId="2446" xr:uid="{538F0114-17E2-47C3-B5B0-8AC539B8F920}"/>
    <cellStyle name="Prozent0 3" xfId="2447" xr:uid="{6FFE697E-5A0D-4263-B2E5-5DB3D243F250}"/>
    <cellStyle name="Prozent0 4" xfId="2448" xr:uid="{575D20C9-1E37-475E-B61D-45C87B19C165}"/>
    <cellStyle name="Prozent0+-" xfId="2449" xr:uid="{08116D26-6A22-458A-AEF7-D3882B8056EA}"/>
    <cellStyle name="Prozent0+- 2" xfId="2450" xr:uid="{14A0A3BB-4438-47D2-B96C-1755F83DD397}"/>
    <cellStyle name="Prozent0+- 3" xfId="2451" xr:uid="{2E988BF8-C5BA-4E28-AFFA-151EC8CEB666}"/>
    <cellStyle name="Prozent0+- 4" xfId="2452" xr:uid="{86359C2F-CEB2-4668-B074-E864A7A6169B}"/>
    <cellStyle name="PSChar" xfId="2453" xr:uid="{03C90591-3FA2-4778-8E69-4E6EE42B5232}"/>
    <cellStyle name="PSChar 10" xfId="2454" xr:uid="{0090FB86-EDEE-41E6-A909-CAF6CBA2F4E6}"/>
    <cellStyle name="PSChar 11" xfId="2455" xr:uid="{3A767D95-EA40-4D8D-B00D-1F9A58F42F58}"/>
    <cellStyle name="PSChar 12" xfId="2456" xr:uid="{EF476125-DD94-4A54-87FA-CAAA45B0C64A}"/>
    <cellStyle name="PSChar 13" xfId="2457" xr:uid="{49F5898E-9D85-487B-8A31-4793806F667E}"/>
    <cellStyle name="PSChar 14" xfId="2458" xr:uid="{64A42EA5-F7C9-4CBA-A109-B2C6687C1D01}"/>
    <cellStyle name="PSChar 15" xfId="2459" xr:uid="{6FE0F86D-470C-4212-950A-4F5263CBB9E0}"/>
    <cellStyle name="PSChar 2" xfId="2460" xr:uid="{6965A507-38B9-4594-98C8-CE38BE42090C}"/>
    <cellStyle name="PSChar 3" xfId="2461" xr:uid="{FE2E4DB5-0C74-413D-8167-CEAAAB21E779}"/>
    <cellStyle name="PSChar 4" xfId="2462" xr:uid="{2A8848A7-5F1B-4C12-90D8-9FE2EAD464A5}"/>
    <cellStyle name="PSChar 5" xfId="2463" xr:uid="{AAE786CB-414A-45C4-B984-10EA22F3205D}"/>
    <cellStyle name="PSChar 6" xfId="2464" xr:uid="{5FE28D30-CE60-4732-9AC5-71627514A354}"/>
    <cellStyle name="PSChar 7" xfId="2465" xr:uid="{47878C59-F1B2-4BE9-8803-F2C7CE12E316}"/>
    <cellStyle name="PSChar 8" xfId="2466" xr:uid="{3A46EDAB-C462-499A-98E7-DD5BB4F6549D}"/>
    <cellStyle name="PSChar 9" xfId="2467" xr:uid="{278AE086-27F7-403D-9629-594FD19FC102}"/>
    <cellStyle name="PSDate" xfId="2468" xr:uid="{9BB6C14C-B9C1-4D5F-8A45-7B2BA2EF540D}"/>
    <cellStyle name="PSDec" xfId="2469" xr:uid="{273493D2-F124-4FCD-A089-E603C9E86FF5}"/>
    <cellStyle name="PSHeading" xfId="2470" xr:uid="{241FFD3A-1425-402C-8C37-25C5D8D6C8C2}"/>
    <cellStyle name="PSInt" xfId="2471" xr:uid="{492E4A20-83EA-463A-A42D-7BDC8AA955D9}"/>
    <cellStyle name="PSSpacer" xfId="2472" xr:uid="{FCAFABA9-E066-4998-871F-4777834F2F4B}"/>
    <cellStyle name="Punto" xfId="2473" xr:uid="{38E1F453-0F3F-45D8-A4DA-3D6C9C658250}"/>
    <cellStyle name="Punto 2" xfId="2474" xr:uid="{B9774CC6-86D6-4D1F-8906-907FD55B94CC}"/>
    <cellStyle name="Punto 3" xfId="2475" xr:uid="{29E032D1-C88E-4EE5-B67E-EAA8837E0C9F}"/>
    <cellStyle name="Punto0" xfId="2476" xr:uid="{74A778A8-70A7-43BF-9896-379A327E5281}"/>
    <cellStyle name="Punto0 2" xfId="2477" xr:uid="{07E25F56-5AF8-4CBF-8D99-EC28B18A576C}"/>
    <cellStyle name="Punto0 3" xfId="2478" xr:uid="{6C0C5054-7E44-4423-A9F4-F2BC6071D232}"/>
    <cellStyle name="Punto1 - Modelo1" xfId="2479" xr:uid="{095274F2-2545-4FDC-90A4-F602875CB12A}"/>
    <cellStyle name="Punto1 - Modelo1 2" xfId="2918" xr:uid="{BEB0B31A-C558-4586-BEAD-C19A2DB995DA}"/>
    <cellStyle name="QIS2CalcCell" xfId="2480" xr:uid="{94142DB8-7D40-42A5-8F60-789B596D222B}"/>
    <cellStyle name="QIS2CalcCell 2" xfId="2481" xr:uid="{87562F30-8D28-43D6-B37B-AC6F4EEB4611}"/>
    <cellStyle name="QIS2CalcCell 3" xfId="2482" xr:uid="{CB567234-4697-4C7C-8C89-7F341237527B}"/>
    <cellStyle name="QIS2CalcCell 4" xfId="2483" xr:uid="{901BBA85-B76A-453E-812C-F6A011F4035C}"/>
    <cellStyle name="QIS2CalcCell 5" xfId="2484" xr:uid="{6AE79262-96E4-4088-918C-DDD5C21A2F1B}"/>
    <cellStyle name="QIS2Filler" xfId="2485" xr:uid="{84F2CC01-E64D-4971-943A-4FC03D5FD22E}"/>
    <cellStyle name="QIS2Filler 2" xfId="2486" xr:uid="{8E68006C-72BF-42A3-8E57-80FC01795315}"/>
    <cellStyle name="QIS2Filler 3" xfId="2487" xr:uid="{CCD59300-C0FB-49F8-AD97-DB9E172ABFAF}"/>
    <cellStyle name="QIS2Filler 4" xfId="2488" xr:uid="{E8D61885-C3EB-49E0-A143-69B975049C1E}"/>
    <cellStyle name="QIS2Filler 5" xfId="2489" xr:uid="{EEB5002D-2BC3-442F-80DC-7AD8227862B2}"/>
    <cellStyle name="QIS2Filler 6" xfId="2490" xr:uid="{C02619F2-F4B7-47A9-B1ED-9FC2F79AD02D}"/>
    <cellStyle name="QIS2Filler 7" xfId="2491" xr:uid="{8521FBC5-BD3D-44C7-8790-DF71CE885D74}"/>
    <cellStyle name="QIS2Filler 8" xfId="2492" xr:uid="{D623FA53-AE0C-492A-98AB-CB846501610D}"/>
    <cellStyle name="QIS2Heading" xfId="2493" xr:uid="{614D7EA8-597C-43CB-8E2E-6737630359C2}"/>
    <cellStyle name="QIS2Heading 2" xfId="2494" xr:uid="{261E18F8-B8D6-46C2-A2BB-88D451E588B2}"/>
    <cellStyle name="QIS2Heading 3" xfId="2495" xr:uid="{173CFCE1-B9F5-42BE-BE14-39379B482EB6}"/>
    <cellStyle name="QIS2Heading 4" xfId="2496" xr:uid="{546E1D0F-F068-439C-97FD-DCC73AFC96F9}"/>
    <cellStyle name="QIS2Heading 5" xfId="2497" xr:uid="{F3BF2354-0D76-432F-A93B-58BB1E52C2D1}"/>
    <cellStyle name="QIS2Heading 6" xfId="2498" xr:uid="{387A9C20-8F0C-427C-A3DC-DA4080FF245B}"/>
    <cellStyle name="QIS2Heading 7" xfId="2499" xr:uid="{8BC20D33-75DA-4327-B599-32ED3A437688}"/>
    <cellStyle name="QIS2Heading 8" xfId="2500" xr:uid="{FF60A210-20FD-4E63-B9F8-49C1BEB401C0}"/>
    <cellStyle name="QIS2Heading_G14 - group TPs" xfId="2501" xr:uid="{AC835543-EF69-40E8-90B2-2AEB1891AAF7}"/>
    <cellStyle name="QIS2InputCell" xfId="2502" xr:uid="{4F5E2102-6505-4C66-A29E-CABBFD361E78}"/>
    <cellStyle name="QIS2InputCell 2" xfId="2503" xr:uid="{960FA7CE-6566-47EA-9D68-56CEAF9E5BB2}"/>
    <cellStyle name="QIS2InputCell 2 2" xfId="2504" xr:uid="{C7096A54-0421-4631-83D3-5F9B762B05CB}"/>
    <cellStyle name="QIS2InputCell 2 2 2" xfId="5379" xr:uid="{391C893A-987D-4314-AF64-7E9D1AD75A93}"/>
    <cellStyle name="QIS2InputCell 2 2 3" xfId="5233" xr:uid="{13AB006A-1663-4868-8E6E-0D4957190217}"/>
    <cellStyle name="QIS2InputCell 2 3" xfId="2505" xr:uid="{16EC28F8-49E8-4677-93C1-6B2B211A7001}"/>
    <cellStyle name="QIS2InputCell 2 3 2" xfId="5380" xr:uid="{5AD0F391-2BE1-4593-A4EA-0FE4C56FBAC8}"/>
    <cellStyle name="QIS2InputCell 2 3 3" xfId="5232" xr:uid="{FEC81716-1398-499D-966B-F431B0340684}"/>
    <cellStyle name="QIS2InputCell 2 4" xfId="5378" xr:uid="{5B7283AB-337C-4F6E-A061-80B8683A6CFA}"/>
    <cellStyle name="QIS2InputCell 2 5" xfId="5234" xr:uid="{7CD95269-CEFB-4868-885A-1BDCF47C0497}"/>
    <cellStyle name="QIS2InputCell 3" xfId="2506" xr:uid="{7E2386E4-1763-45BF-85D1-F006CDD1D8A5}"/>
    <cellStyle name="QIS2InputCell 3 2" xfId="5381" xr:uid="{60A610FB-C27B-4CC2-A806-3C29D909AE83}"/>
    <cellStyle name="QIS2InputCell 3 3" xfId="5231" xr:uid="{7D74881D-A929-4C5D-9DEE-EC6279EEDCD5}"/>
    <cellStyle name="QIS2InputCell 4" xfId="2507" xr:uid="{75719999-3E85-449B-BF76-42878F6183AA}"/>
    <cellStyle name="QIS2InputCell 4 2" xfId="5382" xr:uid="{962FCC81-8082-4D5D-8CC2-A6E6E11068E6}"/>
    <cellStyle name="QIS2InputCell 4 3" xfId="5230" xr:uid="{99A8CDEC-ED89-43E8-BA62-8185F60ED978}"/>
    <cellStyle name="QIS2InputCell 5" xfId="2508" xr:uid="{752B46A6-51D6-41DA-9E7D-F5D46AFEA63A}"/>
    <cellStyle name="QIS2InputCell 5 2" xfId="5383" xr:uid="{01874FCD-FA61-481E-8AE8-8EB911744A40}"/>
    <cellStyle name="QIS2InputCell 5 3" xfId="5229" xr:uid="{830A7738-0A53-46D8-B84F-37BACD2FE41B}"/>
    <cellStyle name="QIS2InputCell 6" xfId="2509" xr:uid="{E713A31A-E513-4BC9-BBEC-D1438E0A4F3F}"/>
    <cellStyle name="QIS2InputCell 6 2" xfId="5384" xr:uid="{32DFF70F-710C-48EC-9D90-041D9DAB2141}"/>
    <cellStyle name="QIS2InputCell 6 3" xfId="5228" xr:uid="{34D38AA5-4928-4F82-99B8-0DAC01F64A5D}"/>
    <cellStyle name="QIS2InputCell 7" xfId="5377" xr:uid="{E0E696B0-6172-4FCC-97D7-B8B1C702AF64}"/>
    <cellStyle name="QIS2InputCell 8" xfId="5436" xr:uid="{C374A89C-D64E-4050-AAC1-B8B8344E30C1}"/>
    <cellStyle name="QIS2Locked" xfId="2510" xr:uid="{CD0C94E4-BDF1-4767-8B20-9E8F02366A79}"/>
    <cellStyle name="QIS2Locked 2" xfId="2511" xr:uid="{2F8D3E88-D223-4379-B408-E6D0A70BA0C4}"/>
    <cellStyle name="QIS2Locked 3" xfId="2512" xr:uid="{195D590C-D09D-49E5-86F1-BC377A75F9FE}"/>
    <cellStyle name="QIS2Locked 4" xfId="2513" xr:uid="{1584538E-93FC-431C-9A8A-60A803960A83}"/>
    <cellStyle name="QIS2Locked 5" xfId="2514" xr:uid="{077989E1-0B2B-4818-B700-A22C84B48637}"/>
    <cellStyle name="QIS2Locked 6" xfId="2515" xr:uid="{D679F994-D95F-4398-AA5B-CA1922DF7E6C}"/>
    <cellStyle name="QIS2Locked 7" xfId="2516" xr:uid="{67C41B9A-950F-47A7-841D-E2D1BE7F2330}"/>
    <cellStyle name="QIS2Locked 8" xfId="2517" xr:uid="{0577F670-3771-437A-BBD7-FDE618750520}"/>
    <cellStyle name="QIS2Para" xfId="2518" xr:uid="{92D85C9B-263E-4110-82AC-DB3E54FB8067}"/>
    <cellStyle name="QIS2Para 2" xfId="2519" xr:uid="{E30F8954-F372-4158-B7DA-8D3B01559F63}"/>
    <cellStyle name="QIS2Para 3" xfId="2520" xr:uid="{53B2F1CA-1D80-4AAA-8B33-57E3BB5C8F4C}"/>
    <cellStyle name="QIS2Para 4" xfId="2521" xr:uid="{15864D20-9246-4864-8743-94187B0A6EA0}"/>
    <cellStyle name="QIS2Para 5" xfId="2522" xr:uid="{D8F4C795-CD6D-4226-BCD7-ACCCE51A5BEC}"/>
    <cellStyle name="QIS2Para 6" xfId="2523" xr:uid="{85313C79-B762-4589-B1BC-CA13EA0B3555}"/>
    <cellStyle name="QIS2Param" xfId="2524" xr:uid="{1776E6CC-46DD-43A8-B88C-C56FCA311AE9}"/>
    <cellStyle name="QIS2Param 2" xfId="2525" xr:uid="{2B45FD47-1EA2-45E9-BEBC-78302249C242}"/>
    <cellStyle name="QIS2Param 3" xfId="2526" xr:uid="{A143BEAA-A052-467C-8006-47563620D671}"/>
    <cellStyle name="QIS2Param 4" xfId="2527" xr:uid="{9434609D-F1B5-4BDF-883F-B961134CF43A}"/>
    <cellStyle name="QIS2Param 5" xfId="2528" xr:uid="{8AA3183C-262C-45D7-8C77-F512E404F1D9}"/>
    <cellStyle name="QIS4DescrCell1" xfId="2529" xr:uid="{EC6DFFE7-92BD-45E2-887E-99BF9E0C91B4}"/>
    <cellStyle name="QIS4DescrCell1 10" xfId="5385" xr:uid="{4E6E0117-6B23-4748-A09C-5DE151951B99}"/>
    <cellStyle name="QIS4DescrCell1 11" xfId="5227" xr:uid="{FA599207-7D08-45EC-9D03-5D7B351F51D0}"/>
    <cellStyle name="QIS4DescrCell1 2" xfId="2530" xr:uid="{25B4AB09-E585-45A5-88A6-ABFEB569709D}"/>
    <cellStyle name="QIS4DescrCell1 2 2" xfId="5386" xr:uid="{B0D1B28A-784D-4B7F-AA46-D75B718219CE}"/>
    <cellStyle name="QIS4DescrCell1 2 3" xfId="5226" xr:uid="{201A58AD-FBE2-4F21-8C43-425ACFD6A6E0}"/>
    <cellStyle name="QIS4DescrCell1 3" xfId="2531" xr:uid="{770DA1A4-6464-4227-92A3-055DBE4D7F80}"/>
    <cellStyle name="QIS4DescrCell1 3 2" xfId="5387" xr:uid="{196A9A13-B445-4507-9106-20C46F8D91E5}"/>
    <cellStyle name="QIS4DescrCell1 3 3" xfId="5223" xr:uid="{7C49BED6-D486-4A93-B5B4-E0EF7E71FB1E}"/>
    <cellStyle name="QIS4DescrCell1 4" xfId="2532" xr:uid="{AD5EC198-C3B5-4222-BBF6-B5F94BF0D145}"/>
    <cellStyle name="QIS4DescrCell1 4 2" xfId="5388" xr:uid="{330AC5ED-86C9-426E-8BDF-3C1493D5122A}"/>
    <cellStyle name="QIS4DescrCell1 4 3" xfId="5225" xr:uid="{A34A905F-65C4-4192-A38F-1E6A47CBF5F9}"/>
    <cellStyle name="QIS4DescrCell1 5" xfId="2533" xr:uid="{EB8A2486-AF2F-4D2A-AA37-0DC376C0B916}"/>
    <cellStyle name="QIS4DescrCell1 5 2" xfId="5389" xr:uid="{E6C6E205-199E-4753-BCCA-94480C8B1552}"/>
    <cellStyle name="QIS4DescrCell1 5 3" xfId="5224" xr:uid="{A4C049D0-0219-4CB2-8518-C1AF9A3F621C}"/>
    <cellStyle name="QIS4DescrCell1 6" xfId="2534" xr:uid="{6F3872E7-59FA-484E-96BF-3282965C170E}"/>
    <cellStyle name="QIS4DescrCell1 6 2" xfId="5390" xr:uid="{36FCE1F9-3A89-4511-8D15-CAF3914EAF8D}"/>
    <cellStyle name="QIS4DescrCell1 6 3" xfId="5870" xr:uid="{14737516-C5CD-46D0-A6A8-240BF0FD0A96}"/>
    <cellStyle name="QIS4DescrCell1 7" xfId="2535" xr:uid="{70FFE29F-83B4-4DEB-9234-D66A5589F0BF}"/>
    <cellStyle name="QIS4DescrCell1 7 2" xfId="5391" xr:uid="{655D46E8-1CE1-46CB-A08A-CBE9CC1CBE78}"/>
    <cellStyle name="QIS4DescrCell1 7 3" xfId="5220" xr:uid="{BC9BE268-6DE8-4B33-8732-C62479EFE61C}"/>
    <cellStyle name="QIS4DescrCell1 8" xfId="2536" xr:uid="{4D47161A-A1EF-4DE0-9DD5-5B2FD4245AF7}"/>
    <cellStyle name="QIS4DescrCell1 8 2" xfId="5392" xr:uid="{622DCA98-9A58-46CC-9C48-C3929A405E68}"/>
    <cellStyle name="QIS4DescrCell1 8 3" xfId="5142" xr:uid="{59A91F0E-7902-4060-9AC7-892533B620EF}"/>
    <cellStyle name="QIS4DescrCell1 9" xfId="2537" xr:uid="{3D2705D4-3518-4A69-857E-AC14542DB189}"/>
    <cellStyle name="QIS4DescrCell1 9 2" xfId="5393" xr:uid="{AFF47417-7FE0-459D-B632-4AA2CD29F34A}"/>
    <cellStyle name="QIS4DescrCell1 9 3" xfId="5222" xr:uid="{63F55E5D-D62D-4444-9513-9FA7799335EF}"/>
    <cellStyle name="QIS4DescrCell2" xfId="2538" xr:uid="{0AC8412F-40E3-4CE6-9066-3CDE3DD7F219}"/>
    <cellStyle name="QIS4DescrCell2 10" xfId="5394" xr:uid="{B04ED7F5-56FA-44B8-AB6D-E467B2A156FD}"/>
    <cellStyle name="QIS4DescrCell2 11" xfId="5221" xr:uid="{2FCBE770-408D-4044-9ED1-5E93D0C579B2}"/>
    <cellStyle name="QIS4DescrCell2 2" xfId="2539" xr:uid="{3EE00560-DB70-4413-A338-0A15ED27248C}"/>
    <cellStyle name="QIS4DescrCell2 2 2" xfId="5395" xr:uid="{BCCC2B7C-71C8-464D-817F-BBD3AFB70A81}"/>
    <cellStyle name="QIS4DescrCell2 2 3" xfId="5869" xr:uid="{49625992-6F6E-44CF-A4C3-02A1B8FCE8E5}"/>
    <cellStyle name="QIS4DescrCell2 3" xfId="2540" xr:uid="{345E3889-FE92-400D-B996-4623E0F4B51E}"/>
    <cellStyle name="QIS4DescrCell2 3 2" xfId="5396" xr:uid="{A9E0B1B1-8E89-48D2-8FE2-37327FDA48A2}"/>
    <cellStyle name="QIS4DescrCell2 3 3" xfId="5217" xr:uid="{B4DA19EA-5DE5-487C-B862-4027865562A0}"/>
    <cellStyle name="QIS4DescrCell2 4" xfId="2541" xr:uid="{23823B1A-9D42-4025-8EC2-70C3AF3FDD4F}"/>
    <cellStyle name="QIS4DescrCell2 4 2" xfId="5397" xr:uid="{1FF0D4E1-09D6-4D2F-89A0-B1196AAB4A04}"/>
    <cellStyle name="QIS4DescrCell2 4 3" xfId="5219" xr:uid="{DD867483-F812-422B-8A96-9C7EDCBFAB0D}"/>
    <cellStyle name="QIS4DescrCell2 5" xfId="2542" xr:uid="{8D7C8E58-F34D-4E6D-9A36-987831DEFAEA}"/>
    <cellStyle name="QIS4DescrCell2 5 2" xfId="5398" xr:uid="{A03D1140-068C-4D5F-83A8-6D4400FFFC70}"/>
    <cellStyle name="QIS4DescrCell2 5 3" xfId="5218" xr:uid="{5F738451-16A5-41CE-9CA7-E731BEC8F494}"/>
    <cellStyle name="QIS4DescrCell2 6" xfId="2543" xr:uid="{AEA15501-C06B-4FF6-906C-03F5EA444A31}"/>
    <cellStyle name="QIS4DescrCell2 6 2" xfId="5399" xr:uid="{E08D0117-39A5-4D8D-B057-3E8C50BE51B2}"/>
    <cellStyle name="QIS4DescrCell2 6 3" xfId="5868" xr:uid="{7A168279-3BCD-4E44-A6E4-64336D809BB9}"/>
    <cellStyle name="QIS4DescrCell2 7" xfId="2544" xr:uid="{3BBBE0C3-70CD-441D-9427-17D8B037A1B0}"/>
    <cellStyle name="QIS4DescrCell2 7 2" xfId="5400" xr:uid="{4F7E2261-A8A4-4AC7-AB0D-2C3ABBF39981}"/>
    <cellStyle name="QIS4DescrCell2 7 3" xfId="5141" xr:uid="{252161C8-EC67-4F74-984A-3DDB1DA39257}"/>
    <cellStyle name="QIS4DescrCell2 8" xfId="2545" xr:uid="{6B7F99D8-DE4F-4484-B00D-0042B80BFF24}"/>
    <cellStyle name="QIS4DescrCell2 8 2" xfId="5401" xr:uid="{15B37600-5822-4521-A1F1-C51EF7964A8B}"/>
    <cellStyle name="QIS4DescrCell2 8 3" xfId="5214" xr:uid="{FC0EA290-1003-4E1A-B630-DAAC3F1677BD}"/>
    <cellStyle name="QIS4DescrCell2 9" xfId="2546" xr:uid="{007714AA-9C19-4FB1-87F2-6B7DE80E0939}"/>
    <cellStyle name="QIS4DescrCell2 9 2" xfId="5402" xr:uid="{AA0B0844-BE1E-471B-B357-E0F4D5BE8F60}"/>
    <cellStyle name="QIS4DescrCell2 9 3" xfId="5216" xr:uid="{16D2E57C-C010-450C-A4B2-26116E88D7C9}"/>
    <cellStyle name="QIS4InputCellAbs" xfId="2547" xr:uid="{90430E44-ADE8-4EC6-B14B-80D60FAC3EA9}"/>
    <cellStyle name="QIS4InputCellAbs 10" xfId="5403" xr:uid="{9E2D87F8-CC73-4B3A-8D4F-76A54EE7B591}"/>
    <cellStyle name="QIS4InputCellAbs 11" xfId="5215" xr:uid="{A211DD2A-3553-4CB0-9775-A4CB506A82DF}"/>
    <cellStyle name="QIS4InputCellAbs 2" xfId="2548" xr:uid="{670840D9-3080-4BDC-A80A-B38E4E03773E}"/>
    <cellStyle name="QIS4InputCellAbs 2 2" xfId="5404" xr:uid="{30264F46-E867-4940-A669-2303C61235FB}"/>
    <cellStyle name="QIS4InputCellAbs 2 3" xfId="5867" xr:uid="{5908E3CF-ED50-40FF-B981-445C58079F1A}"/>
    <cellStyle name="QIS4InputCellAbs 3" xfId="2549" xr:uid="{F6BD6E79-7A1C-41D0-BCCE-C082A163D495}"/>
    <cellStyle name="QIS4InputCellAbs 3 2" xfId="5405" xr:uid="{8A9DDAB9-CEF1-4F0C-A44E-2F6E57AF791B}"/>
    <cellStyle name="QIS4InputCellAbs 3 3" xfId="5211" xr:uid="{4454FB4D-00C5-48C1-A16F-6D271F1E4FE1}"/>
    <cellStyle name="QIS4InputCellAbs 4" xfId="2550" xr:uid="{B4D3D34B-BC56-43B7-B9EB-1CABF7F5DF7A}"/>
    <cellStyle name="QIS4InputCellAbs 4 2" xfId="5406" xr:uid="{AB447F73-5625-4ED9-BA95-9D13C332CA2E}"/>
    <cellStyle name="QIS4InputCellAbs 4 3" xfId="5213" xr:uid="{618B4305-6158-49B7-8AEE-96FDB30A1873}"/>
    <cellStyle name="QIS4InputCellAbs 5" xfId="2551" xr:uid="{0C31DFCC-6E85-4909-9813-542300BE7732}"/>
    <cellStyle name="QIS4InputCellAbs 5 2" xfId="5407" xr:uid="{56C8111C-5092-432D-8C6F-8D452C96C5BC}"/>
    <cellStyle name="QIS4InputCellAbs 5 3" xfId="5212" xr:uid="{91B5E59A-C30B-4F90-878E-572D99BA5DC5}"/>
    <cellStyle name="QIS4InputCellAbs 6" xfId="2552" xr:uid="{3D220A39-981F-4D9C-AF87-89DC1988929A}"/>
    <cellStyle name="QIS4InputCellAbs 6 2" xfId="5408" xr:uid="{7D2426C1-CD97-4B30-A89F-4E8A7833FEA2}"/>
    <cellStyle name="QIS4InputCellAbs 6 3" xfId="5866" xr:uid="{573503A1-FBC9-403A-A11D-1BFB4F06E343}"/>
    <cellStyle name="QIS4InputCellAbs 7" xfId="2553" xr:uid="{97B3ADB1-6AAD-4A89-8890-023B4E76C466}"/>
    <cellStyle name="QIS4InputCellAbs 7 2" xfId="5409" xr:uid="{CC6DD8E7-59C8-438E-8AED-59CC89AB664F}"/>
    <cellStyle name="QIS4InputCellAbs 7 3" xfId="5208" xr:uid="{7CEA7CB6-FB67-4B18-A93D-23E9A6EF5E90}"/>
    <cellStyle name="QIS4InputCellAbs 8" xfId="2554" xr:uid="{45E7F586-D28A-4AEA-A597-6B54B5BAD319}"/>
    <cellStyle name="QIS4InputCellAbs 8 2" xfId="5410" xr:uid="{77572E43-D9CB-42F5-80C4-AB81C8F49210}"/>
    <cellStyle name="QIS4InputCellAbs 8 3" xfId="5210" xr:uid="{F06C9A10-8E66-4D75-9C3A-62FD7A92A5E9}"/>
    <cellStyle name="QIS4InputCellAbs 9" xfId="2555" xr:uid="{1312B4C5-C39F-4F4C-9B82-17FD34099000}"/>
    <cellStyle name="QIS4InputCellAbs 9 2" xfId="5411" xr:uid="{B23A1705-5082-420D-912F-093DA76898B1}"/>
    <cellStyle name="QIS4InputCellAbs 9 3" xfId="5209" xr:uid="{B0F77AAB-E306-4986-A218-424C3F21DFDB}"/>
    <cellStyle name="QIS4InputCellPerc" xfId="2556" xr:uid="{D3019583-DB09-4D9F-8D01-78A96D24E0DC}"/>
    <cellStyle name="QIS4InputCellPerc 10" xfId="5412" xr:uid="{2F147DE0-F30B-42C2-B1ED-011949DB4D1B}"/>
    <cellStyle name="QIS4InputCellPerc 11" xfId="5865" xr:uid="{32D827FF-5CB0-4C08-80AD-0D65AF6B8142}"/>
    <cellStyle name="QIS4InputCellPerc 2" xfId="2557" xr:uid="{63373EC3-6723-452A-81B8-9ED00EF28516}"/>
    <cellStyle name="QIS4InputCellPerc 2 2" xfId="5413" xr:uid="{1E349419-19FE-403E-8EDD-AB4AC2EFC7C9}"/>
    <cellStyle name="QIS4InputCellPerc 2 3" xfId="5544" xr:uid="{FD888654-4385-4072-BF20-1239D4DA990F}"/>
    <cellStyle name="QIS4InputCellPerc 3" xfId="2558" xr:uid="{AD27EE84-3172-4081-A303-CDCB88E1BDA5}"/>
    <cellStyle name="QIS4InputCellPerc 3 2" xfId="5414" xr:uid="{642FF75A-2266-4C44-BAEF-343139A4A4EE}"/>
    <cellStyle name="QIS4InputCellPerc 3 3" xfId="5543" xr:uid="{10206719-54EF-405A-8C94-1DA100107731}"/>
    <cellStyle name="QIS4InputCellPerc 4" xfId="2559" xr:uid="{152004D3-111A-4854-BEAF-E054C1AF3FC1}"/>
    <cellStyle name="QIS4InputCellPerc 4 2" xfId="5415" xr:uid="{5CE7AE03-16F0-4E85-A2DD-6EF0D2C92E42}"/>
    <cellStyle name="QIS4InputCellPerc 4 3" xfId="5542" xr:uid="{0F04A120-7527-4796-99E5-053170B5664B}"/>
    <cellStyle name="QIS4InputCellPerc 5" xfId="2560" xr:uid="{F25FEC5E-7F43-47AC-A8C1-7D5038C2A01E}"/>
    <cellStyle name="QIS4InputCellPerc 5 2" xfId="5416" xr:uid="{4B6EC4CB-9C55-4EC6-8002-E2950FB12259}"/>
    <cellStyle name="QIS4InputCellPerc 5 3" xfId="5541" xr:uid="{954F79A2-F6EA-40E2-97D7-323AC9055175}"/>
    <cellStyle name="QIS4InputCellPerc 6" xfId="2561" xr:uid="{0BF01198-CF7A-44F6-AD42-2E930E0FFE5D}"/>
    <cellStyle name="QIS4InputCellPerc 6 2" xfId="5417" xr:uid="{6A36F299-EF23-464C-90BA-06246707698C}"/>
    <cellStyle name="QIS4InputCellPerc 6 3" xfId="5540" xr:uid="{18B42C8F-4F4A-476E-9F07-7D25E06ABACF}"/>
    <cellStyle name="QIS4InputCellPerc 7" xfId="2562" xr:uid="{20D4C127-742C-4D7B-9200-093B8AC3ED6B}"/>
    <cellStyle name="QIS4InputCellPerc 7 2" xfId="5418" xr:uid="{4C68B701-41A2-4060-826C-AFE6B01F1A29}"/>
    <cellStyle name="QIS4InputCellPerc 7 3" xfId="5539" xr:uid="{958CF627-7562-41B8-924A-C9249CBCC99B}"/>
    <cellStyle name="QIS4InputCellPerc 8" xfId="2563" xr:uid="{2A87F06A-F4CD-4FDB-8008-6F5C9111E34D}"/>
    <cellStyle name="QIS4InputCellPerc 8 2" xfId="5419" xr:uid="{9164F690-21CA-40F5-B920-D71A1B391FD0}"/>
    <cellStyle name="QIS4InputCellPerc 8 3" xfId="5207" xr:uid="{3D420D78-A760-4907-BCDB-9DF4F3A334CE}"/>
    <cellStyle name="QIS4InputCellPerc 9" xfId="2564" xr:uid="{547C9883-0C87-4BE9-9436-A26C3D4EB0A8}"/>
    <cellStyle name="QIS4InputCellPerc 9 2" xfId="5420" xr:uid="{D8D80FE6-6D73-4C01-A31F-F50AFCB25EAC}"/>
    <cellStyle name="QIS4InputCellPerc 9 3" xfId="5206" xr:uid="{3CD546BF-5A75-4997-9004-0B8E1E9856D4}"/>
    <cellStyle name="QIS5Area" xfId="2565" xr:uid="{E8CBAD10-3C84-4032-8213-A6FA77D1A7E2}"/>
    <cellStyle name="QIS5Area 2" xfId="2566" xr:uid="{4C3E2926-DBB1-4A6F-A63E-8E8442530976}"/>
    <cellStyle name="QIS5Area 3" xfId="2567" xr:uid="{6E41BB3E-D607-4F0E-A4F3-F8156E1768F6}"/>
    <cellStyle name="QIS5Area 4" xfId="2568" xr:uid="{AE691CF3-87C4-4C76-8D73-648E668A31A5}"/>
    <cellStyle name="QIS5Area 5" xfId="2569" xr:uid="{703A56DB-CDEA-4580-8CBD-A90336C32820}"/>
    <cellStyle name="QIS5Area 6" xfId="2570" xr:uid="{847BFEC5-962F-4667-8C13-ED3774106E5F}"/>
    <cellStyle name="QIS5Area 7" xfId="2571" xr:uid="{5B2F07A0-A836-46F2-8E98-F78F83D16D44}"/>
    <cellStyle name="QIS5Area 8" xfId="2572" xr:uid="{AE6F3300-195B-46EB-9B71-B5AF0787B487}"/>
    <cellStyle name="QIS5Area 9" xfId="2573" xr:uid="{F2A5FCB4-DAA8-40FE-BBDE-8BC4A7CB4D62}"/>
    <cellStyle name="QIS5CalcCell" xfId="2574" xr:uid="{F13E64B1-E667-48C1-9A91-F1F833D4C628}"/>
    <cellStyle name="QIS5Check" xfId="2575" xr:uid="{50B52DCC-FFDE-4163-9E1E-A7135FBD4D8D}"/>
    <cellStyle name="QIS5Check 2" xfId="5421" xr:uid="{BAA3731A-10C6-445C-8F2B-89E5C77D4854}"/>
    <cellStyle name="QIS5Check 3" xfId="5205" xr:uid="{5C3191D4-21B7-48A9-8BBA-4FD180FC26BA}"/>
    <cellStyle name="QIS5Empty" xfId="2576" xr:uid="{7C8BA294-DBF7-4023-A750-3263CE746477}"/>
    <cellStyle name="QIS5EmptyCell" xfId="2577" xr:uid="{D4513294-7DFD-488D-AFFA-243D1DBD6D89}"/>
    <cellStyle name="QIS5Fix" xfId="2578" xr:uid="{B53B6B5D-EB0D-453E-AF78-D333BB591627}"/>
    <cellStyle name="QIS5Header" xfId="2579" xr:uid="{B25E7ABE-1C6D-4DBE-96B9-8CBBE00E243A}"/>
    <cellStyle name="QIS5Header 2" xfId="2580" xr:uid="{8D440841-C430-4EBD-97F1-E6BB14858AFC}"/>
    <cellStyle name="QIS5Header 2 2" xfId="5423" xr:uid="{A77EFA99-02C2-4F9E-A29B-BAED5FA1D598}"/>
    <cellStyle name="QIS5Header 2 3" xfId="5370" xr:uid="{7D1DC51A-4924-41A7-A176-3C3053926B4E}"/>
    <cellStyle name="QIS5Header 3" xfId="5422" xr:uid="{10BA5CE3-E8FA-44CF-A10A-54A15EB08352}"/>
    <cellStyle name="QIS5Header 4" xfId="5204" xr:uid="{65D7699B-EFB9-439A-9E3E-8CA1311E8ECD}"/>
    <cellStyle name="QIS5InputCell" xfId="2581" xr:uid="{A60CB8CE-6245-41D7-A361-8457038F06D3}"/>
    <cellStyle name="QIS5Label" xfId="2582" xr:uid="{4FBE6C3D-0165-420F-B018-AAA03BB4B0BC}"/>
    <cellStyle name="QIS5Label 2" xfId="2583" xr:uid="{0CE34FBC-BE74-4A0C-958D-07115D873FA9}"/>
    <cellStyle name="QIS5Locked" xfId="2584" xr:uid="{C9374CF3-FD0B-4870-8B34-B6AC5DA6538F}"/>
    <cellStyle name="QIS5Output" xfId="2585" xr:uid="{BA40D967-C27C-452D-8BF2-2AB919776975}"/>
    <cellStyle name="QIS5Output 2" xfId="5424" xr:uid="{014813AE-0CBB-45EF-88F0-07CDB8F5855A}"/>
    <cellStyle name="QIS5Output 3" xfId="5203" xr:uid="{9FBDA142-8398-43E1-A78E-0E803FEB68C4}"/>
    <cellStyle name="QIS5Param" xfId="2586" xr:uid="{AE5BCC74-E56F-4AD2-96DC-A1BB8BC5570A}"/>
    <cellStyle name="QIS5SheetHeader" xfId="2587" xr:uid="{D3A9E0FF-964E-422D-AAA8-2C01B17592C9}"/>
    <cellStyle name="QIS5SheetHeader 2" xfId="3830" xr:uid="{DBF223C9-D02D-43B0-AAE1-DC7653D4BC07}"/>
    <cellStyle name="QIS5SheetHeader 3" xfId="4056" xr:uid="{F3519F6E-C2C1-4355-A1ED-189145B0BB6C}"/>
    <cellStyle name="QIS5SheetHeader 4" xfId="4082" xr:uid="{65113B70-1A13-45DE-9602-CEFE9CF043F4}"/>
    <cellStyle name="QIS5SheetHeader 5" xfId="5145" xr:uid="{49282474-E504-41C1-A13D-62A77D5A1DD3}"/>
    <cellStyle name="QIS5SheetHeader 6" xfId="5202" xr:uid="{85CE45CA-B0BE-4DF1-9803-F307747043F5}"/>
    <cellStyle name="QIS5XLink" xfId="2588" xr:uid="{49BE0C89-1308-4672-BA6C-18D4357E169E}"/>
    <cellStyle name="Rahmen" xfId="2589" xr:uid="{1E342291-02E9-49CE-A7B2-594902F0FC45}"/>
    <cellStyle name="Reference" xfId="2590" xr:uid="{DD23BE41-37F4-4E3D-8416-D4A117435D08}"/>
    <cellStyle name="Reference [00]" xfId="2591" xr:uid="{D22439C5-51D8-444D-861D-4AE1CD7B08EB}"/>
    <cellStyle name="Reference%" xfId="2592" xr:uid="{5CBA7FCA-E56A-4783-A1C9-7B260AE2B0FF}"/>
    <cellStyle name="regstoresfromspecstores" xfId="2593" xr:uid="{AE6DBD4A-757A-4846-929C-2EF043BAB124}"/>
    <cellStyle name="RevList" xfId="2594" xr:uid="{1E4AC394-D019-4483-B6CD-ECDBBAC021A0}"/>
    <cellStyle name="Rossz" xfId="2595" xr:uid="{B913889A-BAA9-4B98-A710-50D9CAEDF2F1}"/>
    <cellStyle name="Rossz 2" xfId="2596" xr:uid="{E87ACCD3-33CE-4977-BFB1-D33070CF98EE}"/>
    <cellStyle name="Rossz 3" xfId="2597" xr:uid="{7D886165-DC17-4415-912C-3EB846A456CE}"/>
    <cellStyle name="Rossz 4" xfId="2598" xr:uid="{90173F95-9C1E-4D37-B5DC-B9C010D8681E}"/>
    <cellStyle name="Rossz 5" xfId="2599" xr:uid="{D2B8843C-4306-4488-A73E-C957A6FD81AD}"/>
    <cellStyle name="Saída" xfId="2600" xr:uid="{562935D0-BFA1-4A3A-AF07-F2F18720D67F}"/>
    <cellStyle name="Saída 10" xfId="5537" xr:uid="{594189E3-E549-42F4-AFAF-5A5282EB941D}"/>
    <cellStyle name="Saída 11" xfId="5344" xr:uid="{EBB5871E-9F96-4EB4-A01E-16D5DD2162F3}"/>
    <cellStyle name="Saída 2" xfId="2601" xr:uid="{C6248F0B-A434-47E9-8988-A367E75BD70D}"/>
    <cellStyle name="Saída 2 2" xfId="3363" xr:uid="{FEB6A57F-80AD-4CB3-8297-D43B3FEA1592}"/>
    <cellStyle name="Saída 2 2 2" xfId="4599" xr:uid="{8F540B2B-CB0D-4858-B25F-3F0FA6853A75}"/>
    <cellStyle name="Saída 2 2 3" xfId="5060" xr:uid="{BFB03646-D1B1-402A-BF0D-8E590F640265}"/>
    <cellStyle name="Saída 2 2 4" xfId="4192" xr:uid="{C65A9F2B-4203-44D0-ACC6-758A4ACD787A}"/>
    <cellStyle name="Saída 2 2 5" xfId="3735" xr:uid="{3CA5D005-EA79-4F51-B07D-79AD6D74F818}"/>
    <cellStyle name="Saída 2 2 6" xfId="6307" xr:uid="{71880150-BD5C-4A83-B551-94A0FC052C75}"/>
    <cellStyle name="Saída 2 2 7" xfId="5510" xr:uid="{C7880057-7DFB-41A3-AED0-4BDFB7118DFA}"/>
    <cellStyle name="Saída 2 3" xfId="3828" xr:uid="{F45D23AA-0E92-46BB-86FE-57AB6E51C1CC}"/>
    <cellStyle name="Saída 2 4" xfId="4057" xr:uid="{312BD45E-7234-4709-AF7C-889036797198}"/>
    <cellStyle name="Saída 2 5" xfId="3885" xr:uid="{1D51AE26-4F75-4BB0-AE7B-E179D4951DFF}"/>
    <cellStyle name="Saída 2 6" xfId="5176" xr:uid="{3387D9F5-E626-44F2-9E9B-97E775687369}"/>
    <cellStyle name="Saída 2 7" xfId="5345" xr:uid="{B92A4A4B-C09C-40BD-A29A-24398BC1DA42}"/>
    <cellStyle name="Saída 3" xfId="2602" xr:uid="{4781905D-46E0-4247-96C0-388784836483}"/>
    <cellStyle name="Saída 3 2" xfId="3364" xr:uid="{C5607D69-8868-4143-B91B-2E5403E52732}"/>
    <cellStyle name="Saída 3 2 2" xfId="4600" xr:uid="{9C1E8DFF-B27D-4EC6-9DAF-CDF353D28D61}"/>
    <cellStyle name="Saída 3 2 3" xfId="5061" xr:uid="{F7663169-A61F-4A17-A024-F3F8DCF8DD6F}"/>
    <cellStyle name="Saída 3 2 4" xfId="4193" xr:uid="{5151A228-E173-469A-938F-73003B7BBB26}"/>
    <cellStyle name="Saída 3 2 5" xfId="3734" xr:uid="{6B95268D-F120-4C28-B2EC-4C836F0E61EE}"/>
    <cellStyle name="Saída 3 2 6" xfId="6308" xr:uid="{2EC24DA4-0B9C-4E24-A94F-89D982D42E1C}"/>
    <cellStyle name="Saída 3 2 7" xfId="5511" xr:uid="{8A384A2D-F50C-45FD-A032-43241F6C8B87}"/>
    <cellStyle name="Saída 3 3" xfId="3827" xr:uid="{63CCB541-C125-4D86-9914-50D3D5105AD1}"/>
    <cellStyle name="Saída 3 4" xfId="4058" xr:uid="{98EE0033-0919-4571-881A-BF2504FBBFCC}"/>
    <cellStyle name="Saída 3 5" xfId="3884" xr:uid="{1BD5F428-9CB3-462F-8734-69F2B2460613}"/>
    <cellStyle name="Saída 3 6" xfId="5536" xr:uid="{CAA8763B-52F7-4D42-99C2-F31CC277BB62}"/>
    <cellStyle name="Saída 3 7" xfId="5346" xr:uid="{6D9047EA-020A-4F5B-8A8E-20214547B49A}"/>
    <cellStyle name="Saída 4" xfId="2603" xr:uid="{3924DCFB-D184-47C7-AFF2-ED75505445B6}"/>
    <cellStyle name="Saída 4 2" xfId="3365" xr:uid="{D94D4C71-05E8-4E75-B9D5-1EBBDB83CF0F}"/>
    <cellStyle name="Saída 4 2 2" xfId="4601" xr:uid="{B3BFE3AA-BCFE-4F2B-8657-5AEC59663957}"/>
    <cellStyle name="Saída 4 2 3" xfId="5062" xr:uid="{122622F8-5A23-4DD7-A948-1CCBBAE2D548}"/>
    <cellStyle name="Saída 4 2 4" xfId="4194" xr:uid="{D8987D34-3C14-484A-ADB7-F8AE2DD3D0B3}"/>
    <cellStyle name="Saída 4 2 5" xfId="3733" xr:uid="{12382BDB-0ACF-410C-B2F3-7B6E317C5586}"/>
    <cellStyle name="Saída 4 2 6" xfId="6309" xr:uid="{4E38E9A4-F098-43D3-B7F5-0F4D45B4E1AB}"/>
    <cellStyle name="Saída 4 2 7" xfId="5512" xr:uid="{EB088C14-A1ED-4AB5-A0E9-61F88701D866}"/>
    <cellStyle name="Saída 4 3" xfId="3826" xr:uid="{528B3092-39E6-4763-B618-D4A3F3D84DEA}"/>
    <cellStyle name="Saída 4 4" xfId="4059" xr:uid="{AAA9DBD7-7CF2-4142-910A-6BE80F9A0F5E}"/>
    <cellStyle name="Saída 4 5" xfId="4081" xr:uid="{06FAD939-5E2A-41EF-9EAB-5050C224F670}"/>
    <cellStyle name="Saída 4 6" xfId="5175" xr:uid="{C2BC6367-4F0A-4C2A-A3A8-A6FD02199416}"/>
    <cellStyle name="Saída 4 7" xfId="5146" xr:uid="{8BFAE20D-51C6-456B-9AC6-3E88CC22D471}"/>
    <cellStyle name="Saída 5" xfId="2604" xr:uid="{136FB098-D088-45F6-985E-E68EBB01E5EF}"/>
    <cellStyle name="Saída 5 2" xfId="3366" xr:uid="{2FB09B9A-3C02-4913-B66C-28934AF530CE}"/>
    <cellStyle name="Saída 5 2 2" xfId="4602" xr:uid="{57C9450E-8E91-4034-BABC-C668BDC0FC12}"/>
    <cellStyle name="Saída 5 2 3" xfId="5063" xr:uid="{46286FD5-65B8-43EF-B18D-F5ECB8AA32DA}"/>
    <cellStyle name="Saída 5 2 4" xfId="4195" xr:uid="{882DEA23-4D05-4A13-B2AC-1662836B7BB0}"/>
    <cellStyle name="Saída 5 2 5" xfId="3732" xr:uid="{10C0A853-90BB-4D06-9537-D0D34AC0F009}"/>
    <cellStyle name="Saída 5 2 6" xfId="6310" xr:uid="{014B2B24-3DB1-4CEB-9D8C-B7DFABEB91BB}"/>
    <cellStyle name="Saída 5 2 7" xfId="5513" xr:uid="{84C69E29-355A-461D-8D3E-2316B8981AE4}"/>
    <cellStyle name="Saída 5 3" xfId="3825" xr:uid="{691585A1-1A06-41F2-B85A-5F7E6089F1A9}"/>
    <cellStyle name="Saída 5 4" xfId="4060" xr:uid="{749CA994-2D59-4B54-BA25-03D435EA228C}"/>
    <cellStyle name="Saída 5 5" xfId="3883" xr:uid="{ACC51087-DF37-41EC-8F84-EB9670F81D15}"/>
    <cellStyle name="Saída 5 6" xfId="5174" xr:uid="{60EA7DE9-C4BC-4090-876A-81FB5A53BF1E}"/>
    <cellStyle name="Saída 5 7" xfId="5347" xr:uid="{E038E830-C49A-4820-A8FB-24AF5939E855}"/>
    <cellStyle name="Saída 6" xfId="3362" xr:uid="{6491198A-11A9-4E32-A435-AB1FEC0ACA54}"/>
    <cellStyle name="Saída 6 2" xfId="4598" xr:uid="{EEECC0E1-833B-4DB9-B6AD-5235B954B8D9}"/>
    <cellStyle name="Saída 6 3" xfId="5059" xr:uid="{340A3B47-5842-4ECF-9DE9-1926B7E3EB68}"/>
    <cellStyle name="Saída 6 4" xfId="4191" xr:uid="{4C69DFDD-04F4-4BD7-870E-75ECB4A95C59}"/>
    <cellStyle name="Saída 6 5" xfId="4544" xr:uid="{58E79880-3DC1-4BB7-BAA1-343FEE8E4FC1}"/>
    <cellStyle name="Saída 6 6" xfId="6306" xr:uid="{86D7E1AE-B75B-425C-8C94-606598D3FB5C}"/>
    <cellStyle name="Saída 6 7" xfId="5509" xr:uid="{D3CDD4CC-97F0-4295-975F-1D0EA3677CD1}"/>
    <cellStyle name="Saída 7" xfId="3829" xr:uid="{7810BF4E-6E79-4F08-B7EF-34D802FA504A}"/>
    <cellStyle name="Saída 8" xfId="3696" xr:uid="{AA65479D-64D9-46B1-8663-F2F31CEAA827}"/>
    <cellStyle name="Saída 9" xfId="3886" xr:uid="{8E773E63-2D7E-4E69-9A73-7E9A393B96DF}"/>
    <cellStyle name="Salida 2" xfId="2919" xr:uid="{6A6139AA-09AE-4EB4-B8DF-343698A3697C}"/>
    <cellStyle name="Satisfaisant" xfId="2605" xr:uid="{D5BF52FE-9FA4-46AC-A551-452A5212572B}"/>
    <cellStyle name="ScotchRule" xfId="2606" xr:uid="{9CDA88C8-EEE1-4DE0-B5BB-D1192843A461}"/>
    <cellStyle name="ScotchRule 2" xfId="5425" xr:uid="{DC1BFBBF-BD87-4D6F-A42B-EA7EC68AA9BE}"/>
    <cellStyle name="Selittävä teksti" xfId="2607" xr:uid="{EECE0121-0A21-46D3-A4BE-6712195C2636}"/>
    <cellStyle name="Selittävä teksti 2" xfId="2608" xr:uid="{FC89C919-55B7-48C3-8EA5-9ACACE385055}"/>
    <cellStyle name="Selittävä teksti 3" xfId="2609" xr:uid="{C1876B99-F2C8-46F8-9408-A3ABE2F1D426}"/>
    <cellStyle name="Selittävä teksti 4" xfId="2610" xr:uid="{F077758A-3BBB-41AA-A1D4-577177BE2DC6}"/>
    <cellStyle name="Semleges" xfId="2611" xr:uid="{0A88C76D-0E01-49A1-9605-F044CD3ED3C1}"/>
    <cellStyle name="Semleges 2" xfId="2612" xr:uid="{827F5B3A-0509-4BF1-9A46-34D5EB648FA4}"/>
    <cellStyle name="Semleges 3" xfId="2613" xr:uid="{2A37832F-3A60-4889-A774-B558C22E41EF}"/>
    <cellStyle name="Semleges 4" xfId="2614" xr:uid="{03ACC772-9720-40B9-ADC6-F29E603DCE0E}"/>
    <cellStyle name="Semleges 5" xfId="2615" xr:uid="{9099BCDE-7395-42C3-8F10-309C4EB1647F}"/>
    <cellStyle name="Separador de milhares 10" xfId="2616" xr:uid="{5FC28FC8-6833-4C57-A21B-81A7FC9BCACC}"/>
    <cellStyle name="Separador de milhares 10 2" xfId="3211" xr:uid="{348D69F1-1A14-45D2-BD72-2F60BB8E7EA7}"/>
    <cellStyle name="Separador de milhares 10 2 2" xfId="3679" xr:uid="{83D931AB-4BD1-4689-92B8-5DD89FF3B28B}"/>
    <cellStyle name="Separador de milhares 10 2 2 2" xfId="4913" xr:uid="{BDB419D5-B819-46E2-88FB-2940AB61AE88}"/>
    <cellStyle name="Separador de milhares 10 2 2 3" xfId="6180" xr:uid="{E9D1A951-6557-4732-AA5D-14F729225AB7}"/>
    <cellStyle name="Separador de milhares 10 2 3" xfId="4522" xr:uid="{76FFC7CD-1303-452C-B72E-2A14C57CF73E}"/>
    <cellStyle name="Separador de milhares 10 2 4" xfId="5842" xr:uid="{9F1A06E1-0AD9-46BC-8EF9-16B57F4143A1}"/>
    <cellStyle name="Separador de milhares 2" xfId="2617" xr:uid="{1B4906D0-44AF-4196-85E5-E07B16861490}"/>
    <cellStyle name="Separador de milhares 2 2" xfId="2618" xr:uid="{B16C25D8-583C-472F-8D4F-DE93E3698233}"/>
    <cellStyle name="Separador de milhares 2 2 2" xfId="3213" xr:uid="{29292E51-E705-4C25-BB8D-30F3120A5A26}"/>
    <cellStyle name="Separador de milhares 2 2 2 2" xfId="3681" xr:uid="{144B54D0-B3D7-4E29-A8AD-6535AB7A7711}"/>
    <cellStyle name="Separador de milhares 2 2 2 2 2" xfId="4915" xr:uid="{A1085F8A-3D85-4D42-9626-4A6A784BD067}"/>
    <cellStyle name="Separador de milhares 2 2 2 2 3" xfId="6182" xr:uid="{1505951B-7991-48C9-BB61-C3D563E96EB4}"/>
    <cellStyle name="Separador de milhares 2 2 2 3" xfId="4524" xr:uid="{4576FA08-BAC9-412D-BFC8-DD44FDF867CD}"/>
    <cellStyle name="Separador de milhares 2 2 2 4" xfId="5844" xr:uid="{4ACDD7A4-D820-446A-ABAF-9DB15D6D02E2}"/>
    <cellStyle name="Separador de milhares 2 3" xfId="3212" xr:uid="{253BA718-E250-4400-92F1-75CFA79A481F}"/>
    <cellStyle name="Separador de milhares 2 3 2" xfId="3680" xr:uid="{E9B93B1C-6386-4A36-933C-E1E66A372C89}"/>
    <cellStyle name="Separador de milhares 2 3 2 2" xfId="4914" xr:uid="{887B177B-193E-480E-B9D2-39E6366B1280}"/>
    <cellStyle name="Separador de milhares 2 3 2 3" xfId="6181" xr:uid="{66B3DE84-1FF5-42CE-A0E9-502134576380}"/>
    <cellStyle name="Separador de milhares 2 3 3" xfId="4523" xr:uid="{F561C9DB-E8A5-4D76-A84E-CB6692BF3636}"/>
    <cellStyle name="Separador de milhares 2 3 4" xfId="5843" xr:uid="{8F0BE43A-1F84-49F0-95D8-35650B57BCFD}"/>
    <cellStyle name="Separador de milhares 2 4" xfId="3367" xr:uid="{359A23DD-0F2E-4A02-834F-311483689A53}"/>
    <cellStyle name="Separador de milhares 2 4 2" xfId="4603" xr:uid="{2A8AAB4D-F2FF-41FF-9CDA-9292F199A51B}"/>
    <cellStyle name="Separador de milhares 2 4 3" xfId="5888" xr:uid="{341B5422-ACC9-4A77-B65A-E022D904835A}"/>
    <cellStyle name="Separador de milhares 2 5" xfId="4104" xr:uid="{D3117127-54B9-4507-A2CB-34157C483184}"/>
    <cellStyle name="Separador de milhares 2 6" xfId="5426" xr:uid="{C721FDEA-FE85-4CD5-A6BF-55B47559867D}"/>
    <cellStyle name="Separador de milhares 3" xfId="2619" xr:uid="{89EDEF0D-29A3-474C-AD92-84FB8DEAD8D9}"/>
    <cellStyle name="Separador de milhares 3 2" xfId="2620" xr:uid="{08510944-57DB-4A0E-9C78-72A06558CED1}"/>
    <cellStyle name="Separador de milhares 3 2 2" xfId="3215" xr:uid="{39622200-84BA-43FC-B8A2-164D91CC4306}"/>
    <cellStyle name="Separador de milhares 3 2 2 2" xfId="3683" xr:uid="{4038C381-44B3-40CA-BFAE-DA5251EAE644}"/>
    <cellStyle name="Separador de milhares 3 2 2 2 2" xfId="4917" xr:uid="{5A5A6C7A-4DAF-4B35-A36C-8285FC0DF750}"/>
    <cellStyle name="Separador de milhares 3 2 2 2 3" xfId="6184" xr:uid="{417B4142-6E1C-4893-91D3-2C7DB8E89BD9}"/>
    <cellStyle name="Separador de milhares 3 2 2 3" xfId="4526" xr:uid="{FC9C0AEC-E2DA-43B9-8876-5FE933CDF57C}"/>
    <cellStyle name="Separador de milhares 3 2 2 4" xfId="5846" xr:uid="{6AC02962-6008-4FCD-971B-A2BB23126D01}"/>
    <cellStyle name="Separador de milhares 3 3" xfId="3214" xr:uid="{EC9972A4-3157-4172-9A67-AF0E737684F0}"/>
    <cellStyle name="Separador de milhares 3 3 2" xfId="3682" xr:uid="{EF1630A0-D6DA-4880-84F1-CF488806EF8A}"/>
    <cellStyle name="Separador de milhares 3 3 2 2" xfId="4916" xr:uid="{067B1BAB-34FD-41C2-B87B-654D5981E563}"/>
    <cellStyle name="Separador de milhares 3 3 2 3" xfId="6183" xr:uid="{7BA5A322-AB08-453C-862F-7666882BF8DA}"/>
    <cellStyle name="Separador de milhares 3 3 3" xfId="4525" xr:uid="{5FC9F65E-4574-437C-A631-2BF8CC38B439}"/>
    <cellStyle name="Separador de milhares 3 3 4" xfId="5845" xr:uid="{281D2D5D-01E8-4429-B15F-B76DC427D600}"/>
    <cellStyle name="Separador de milhares 3 4" xfId="3368" xr:uid="{2C986CED-9EBC-4FCA-AF90-F7FA01C762ED}"/>
    <cellStyle name="Separador de milhares 3 4 2" xfId="4604" xr:uid="{FA828CA1-BE9F-4343-A243-F4377811F3EE}"/>
    <cellStyle name="Separador de milhares 3 4 3" xfId="5889" xr:uid="{E06B8AF3-BCF1-4470-9C3D-F5BDDB06345D}"/>
    <cellStyle name="Separador de milhares 3 5" xfId="4105" xr:uid="{13BADA7D-11B3-4882-AB6A-03AD03A870CD}"/>
    <cellStyle name="Separador de milhares 3 6" xfId="5427" xr:uid="{8B832772-C405-4D16-AB97-729D71B029C0}"/>
    <cellStyle name="Separador de milhares 4" xfId="2621" xr:uid="{6A5878BD-4FC4-43B3-8D4D-A172E9697D67}"/>
    <cellStyle name="Separador de milhares 4 2" xfId="2622" xr:uid="{DAC72A43-C447-4FFA-BC60-542334EFC560}"/>
    <cellStyle name="Separador de milhares 4 2 2" xfId="3217" xr:uid="{1FA5C2B8-842D-42FF-93C7-B6A054CF8B7B}"/>
    <cellStyle name="Separador de milhares 4 2 2 2" xfId="3685" xr:uid="{47D4ED7D-E22A-47FB-9664-4D4A5D205F0B}"/>
    <cellStyle name="Separador de milhares 4 2 2 2 2" xfId="4919" xr:uid="{4F8D52E5-6E44-4AA4-8BD3-0B2DF70CCC37}"/>
    <cellStyle name="Separador de milhares 4 2 2 2 3" xfId="6186" xr:uid="{9D506BD1-59FC-4AAD-896D-706ADF902219}"/>
    <cellStyle name="Separador de milhares 4 2 2 3" xfId="4528" xr:uid="{A7179C17-C128-4519-95A6-97998999DA7C}"/>
    <cellStyle name="Separador de milhares 4 2 2 4" xfId="5848" xr:uid="{A3017215-D9EF-49DE-BC36-5E99BE19F5E2}"/>
    <cellStyle name="Separador de milhares 4 3" xfId="3216" xr:uid="{3AD896AA-7968-43F4-A75C-5F8D1B1ED958}"/>
    <cellStyle name="Separador de milhares 4 3 2" xfId="3684" xr:uid="{DBF314E4-C219-4F8C-898E-540B1A71FF92}"/>
    <cellStyle name="Separador de milhares 4 3 2 2" xfId="4918" xr:uid="{A96931A8-5B31-451A-BDE2-54D6E9B713F4}"/>
    <cellStyle name="Separador de milhares 4 3 2 3" xfId="6185" xr:uid="{537928CD-30C7-4258-A40C-1FF37E8B2DEF}"/>
    <cellStyle name="Separador de milhares 4 3 3" xfId="4527" xr:uid="{C1F1DBE2-D493-4608-8799-ADAC6C0E38CE}"/>
    <cellStyle name="Separador de milhares 4 3 4" xfId="5847" xr:uid="{78921ACE-B4A3-478D-B702-401CEFA68754}"/>
    <cellStyle name="Separador de milhares 5" xfId="2623" xr:uid="{7BC0A304-DCD7-4D78-B1E7-06AC34E588DC}"/>
    <cellStyle name="Separador de milhares 5 2" xfId="3218" xr:uid="{52B12F75-0E11-43EC-AD85-302ED7CBAFC2}"/>
    <cellStyle name="Separador de milhares 5 2 2" xfId="3686" xr:uid="{9B1DC4A9-08CF-4DB4-85FC-F19279D6B512}"/>
    <cellStyle name="Separador de milhares 5 2 2 2" xfId="4920" xr:uid="{A279FE85-8FA1-464F-ABE1-C510C48C4E56}"/>
    <cellStyle name="Separador de milhares 5 2 2 3" xfId="6187" xr:uid="{E87F1829-772D-49A0-A698-62E1276F0382}"/>
    <cellStyle name="Separador de milhares 5 2 3" xfId="4529" xr:uid="{48ABC4D6-9704-41A1-8ACD-A4BB9B7683F1}"/>
    <cellStyle name="Separador de milhares 5 2 4" xfId="5849" xr:uid="{5DFAE021-C62E-4B4D-80EA-38541B461834}"/>
    <cellStyle name="Separador de milhares 6" xfId="2624" xr:uid="{499CCDF6-2923-4605-A622-7505A718FB24}"/>
    <cellStyle name="Separador de milhares 6 2" xfId="3219" xr:uid="{65E0AA01-76ED-435E-94F3-0E0D614490DD}"/>
    <cellStyle name="Separador de milhares 6 2 2" xfId="3687" xr:uid="{AC29E7D6-B8AE-4F5E-8EDD-4F7A6DE06494}"/>
    <cellStyle name="Separador de milhares 6 2 2 2" xfId="4921" xr:uid="{119E8FAB-5EC8-470D-8168-2F801C14DE52}"/>
    <cellStyle name="Separador de milhares 6 2 2 3" xfId="6188" xr:uid="{5D92DDE7-754A-442D-8EEF-1589A1E35A96}"/>
    <cellStyle name="Separador de milhares 6 2 3" xfId="4530" xr:uid="{584E7D4B-AD26-4348-B621-8A5B9360FF2A}"/>
    <cellStyle name="Separador de milhares 6 2 4" xfId="5850" xr:uid="{153C59F9-BFB0-4D72-8F0A-435B354D358D}"/>
    <cellStyle name="SHADEDSTORES" xfId="2625" xr:uid="{C545F893-C867-4C63-9617-3F66F6EB82B9}"/>
    <cellStyle name="SHADEDSTORES 2" xfId="2920" xr:uid="{A2F2A85B-6650-4273-8456-EFB052A9A5E5}"/>
    <cellStyle name="SHADEDSTORES 2 2" xfId="4231" xr:uid="{E71B9C22-24D4-410D-9FD4-3D599878EBA8}"/>
    <cellStyle name="SHADEDSTORES 2 3" xfId="4085" xr:uid="{D533E524-1701-41B5-A3D3-1697761EE4D0}"/>
    <cellStyle name="SHADEDSTORES 2 4" xfId="3833" xr:uid="{9EF512E5-A2A3-4A9F-9543-5876F63DD8F0}"/>
    <cellStyle name="SHADEDSTORES 2 5" xfId="5553" xr:uid="{4DFA73AD-A953-4BD0-90EA-8CCEE02AEAF3}"/>
    <cellStyle name="SHADEDSTORES 3" xfId="2921" xr:uid="{1F0B1E2C-60F1-4379-AA56-89935168B528}"/>
    <cellStyle name="SHADEDSTORES 3 2" xfId="4232" xr:uid="{97B51858-A7CF-4DD4-B16E-6EDE63077AD4}"/>
    <cellStyle name="SHADEDSTORES 3 3" xfId="4086" xr:uid="{2975333E-B8A4-4BE1-9348-EF41B38E6216}"/>
    <cellStyle name="SHADEDSTORES 3 4" xfId="3832" xr:uid="{31F22129-2473-4F72-AB4C-E9D3D0A25693}"/>
    <cellStyle name="SHADEDSTORES 3 5" xfId="5554" xr:uid="{4039077B-DEE8-4BB4-BCDC-3A0AB99E8FC5}"/>
    <cellStyle name="SHADEDSTORES 4" xfId="4106" xr:uid="{ABA7EC68-4F64-4F6C-99B8-2E907153268A}"/>
    <cellStyle name="SHADEDSTORES 5" xfId="4061" xr:uid="{B873838F-756D-42A2-B201-823AF22F4920}"/>
    <cellStyle name="SHADEDSTORES 6" xfId="3882" xr:uid="{07D73528-F6A4-4296-A3B9-D8A521790C6D}"/>
    <cellStyle name="SHADEDSTORES 7" xfId="5428" xr:uid="{F549CB36-F593-4E4F-BA9B-3B083EAF4F32}"/>
    <cellStyle name="Single Accounting" xfId="2626" xr:uid="{D5B0A4BB-FBB2-48D0-9A71-AD25BD0CED5E}"/>
    <cellStyle name="Sortie" xfId="2627" xr:uid="{2785CCF0-567B-452F-9EEC-39EE611576BE}"/>
    <cellStyle name="Sortie 2" xfId="3369" xr:uid="{941E5960-32A7-47EC-87F9-14E1391786E6}"/>
    <cellStyle name="Sortie 2 2" xfId="4605" xr:uid="{F43A47E5-B4F0-43EA-943B-F0B21753FC6D}"/>
    <cellStyle name="Sortie 2 3" xfId="5065" xr:uid="{A2EBB709-F69E-431E-842B-8C8EB226C379}"/>
    <cellStyle name="Sortie 2 4" xfId="4196" xr:uid="{9EC8DEE2-025C-4CCC-BD34-8532E28F9E37}"/>
    <cellStyle name="Sortie 2 5" xfId="3731" xr:uid="{853D5FD7-5AE0-40BB-9396-2ADA3C902088}"/>
    <cellStyle name="Sortie 2 6" xfId="6311" xr:uid="{678BF91C-8B46-4254-985B-C5B675328E06}"/>
    <cellStyle name="Sortie 2 7" xfId="5514" xr:uid="{CE47917B-37F6-437E-B376-0C8EFFB18ABE}"/>
    <cellStyle name="Sortie 3" xfId="3822" xr:uid="{81E2E532-439C-4E01-B8E3-EC65DA3630C8}"/>
    <cellStyle name="Sortie 4" xfId="3689" xr:uid="{8517396F-5E9A-452D-8EF2-9B583A023547}"/>
    <cellStyle name="Sortie 5" xfId="3881" xr:uid="{174A8D50-F9C5-4D4C-974D-7DF2876247CF}"/>
    <cellStyle name="Sortie 6" xfId="5173" xr:uid="{7B81E94D-AAD1-4155-B0B0-905897B80983}"/>
    <cellStyle name="Sortie 7" xfId="5348" xr:uid="{60DCD42C-ACF7-4318-B4DA-C4D95C862FC0}"/>
    <cellStyle name="specstores" xfId="2628" xr:uid="{D98A77E5-27BC-49A0-A516-1061522DE1D1}"/>
    <cellStyle name="specstores 10" xfId="2629" xr:uid="{5FC2C789-7714-440F-B28D-575A03A84D1D}"/>
    <cellStyle name="specstores 11" xfId="2630" xr:uid="{B8E9BBD0-59DF-4012-86C6-8F6A363BF63C}"/>
    <cellStyle name="specstores 12" xfId="2631" xr:uid="{625629AF-DBF8-4DD5-A25A-568F0B8A964E}"/>
    <cellStyle name="specstores 13" xfId="2632" xr:uid="{6B2847AF-25D2-4580-B7FB-6BB2DDE19C46}"/>
    <cellStyle name="specstores 14" xfId="2633" xr:uid="{22CDEE38-FD1E-488D-A0FF-064996358AA0}"/>
    <cellStyle name="specstores 15" xfId="2634" xr:uid="{57B5E9A1-66C1-4C2E-B339-57C684BC8F7F}"/>
    <cellStyle name="specstores 2" xfId="2635" xr:uid="{6D9EC14C-9CD3-4677-9672-6069522F67DF}"/>
    <cellStyle name="specstores 3" xfId="2636" xr:uid="{FD5C35F3-D363-42D3-9F0C-33A0C5B666E1}"/>
    <cellStyle name="specstores 4" xfId="2637" xr:uid="{DC473F21-41A5-4A96-B879-F9B5ACE906E6}"/>
    <cellStyle name="specstores 5" xfId="2638" xr:uid="{DB44AFAB-4095-4233-A14A-FF0FDACB64AB}"/>
    <cellStyle name="specstores 6" xfId="2639" xr:uid="{406C92A6-6695-43BD-B70A-D9D465343F39}"/>
    <cellStyle name="specstores 7" xfId="2640" xr:uid="{BAAC9FF1-F48B-454A-ABB9-7D6F8C98BBCA}"/>
    <cellStyle name="specstores 8" xfId="2641" xr:uid="{698CAC1F-B859-4B51-9EDB-FC9BA86304F4}"/>
    <cellStyle name="specstores 9" xfId="2642" xr:uid="{99D85B40-C717-4961-BE10-FCA2F751540D}"/>
    <cellStyle name="specstores_Salida_NIIF_Mensual_v4.3" xfId="2922" xr:uid="{96163123-1CC8-47EC-9E5D-6A968A116ADA}"/>
    <cellStyle name="Standaard_~1725369" xfId="2643" xr:uid="{1E9D131E-5F11-4530-81DE-D2DBF995AB35}"/>
    <cellStyle name="Standard 2" xfId="2644" xr:uid="{5A6ED25D-C3C2-41AD-8559-9DE7889F1D3A}"/>
    <cellStyle name="Standard%" xfId="2645" xr:uid="{648B5A79-C64D-45F7-A9A2-6A03B2CE6E75}"/>
    <cellStyle name="Standard[2]" xfId="2646" xr:uid="{9BF77F0A-F9BC-44DB-85DD-51FDBD2BE106}"/>
    <cellStyle name="Standard[2] 2" xfId="2647" xr:uid="{035EA426-1216-45BF-BBDA-5BF4B5C89089}"/>
    <cellStyle name="Standard[3]" xfId="2648" xr:uid="{B82803F9-4183-451E-A955-454D6002EA1F}"/>
    <cellStyle name="Standard[3] 2" xfId="2649" xr:uid="{2FDEE98C-087F-430B-91AC-7ADC07C76EA6}"/>
    <cellStyle name="Standard_20100113 2" xfId="2650" xr:uid="{30BD1258-19E9-4D2D-BF45-C4229E9744D7}"/>
    <cellStyle name="Style 1" xfId="2651" xr:uid="{28E1FB94-65FD-4006-BC8A-66C16545AF8E}"/>
    <cellStyle name="Style 1 2" xfId="2652" xr:uid="{FF6D4556-3707-4D32-940A-A3721A2506A6}"/>
    <cellStyle name="Style 1 3" xfId="2653" xr:uid="{1B9135CC-69B0-407F-8BE0-F52F1438109A}"/>
    <cellStyle name="Style 1 4" xfId="2654" xr:uid="{D963BFD7-1E4B-45B0-98FC-D70E5691AA71}"/>
    <cellStyle name="Subtitle" xfId="2655" xr:uid="{6F3D3EA6-60A4-455D-8768-E149C7AA65CF}"/>
    <cellStyle name="Subtitle - No ScotchRule" xfId="2656" xr:uid="{B20FDA8F-4DA0-4224-840C-2C513906A214}"/>
    <cellStyle name="Subtotal" xfId="2657" xr:uid="{CF882DBB-E78D-4113-AD16-4EA2C6B3E929}"/>
    <cellStyle name="Subtotal 2" xfId="2658" xr:uid="{099D34D4-8E6D-4789-99AC-4F4DFBB4EB0B}"/>
    <cellStyle name="Summa" xfId="2659" xr:uid="{CF3E9928-8D43-4BC0-B04F-6D8BC1C513E0}"/>
    <cellStyle name="Summa 10" xfId="5349" xr:uid="{0D44F16D-10D2-4D38-BD2C-3BF8CD40E58D}"/>
    <cellStyle name="Summa 2" xfId="2660" xr:uid="{14626858-E3CC-487F-9825-6CE68B37265E}"/>
    <cellStyle name="Summa 2 2" xfId="3371" xr:uid="{648B301B-85A6-4B75-862C-C19DAF729616}"/>
    <cellStyle name="Summa 2 2 2" xfId="4607" xr:uid="{A2DDB781-2430-48C8-95BE-3E8502E7C683}"/>
    <cellStyle name="Summa 2 2 3" xfId="5067" xr:uid="{5AB52E07-599B-4CB2-9E17-26F96C3B9766}"/>
    <cellStyle name="Summa 2 2 4" xfId="4198" xr:uid="{EDCDA7AA-E97C-4407-9AAC-704FBDE91005}"/>
    <cellStyle name="Summa 2 2 5" xfId="3729" xr:uid="{E58B0D0B-B4A3-4DB1-BE2D-039C5533C6D7}"/>
    <cellStyle name="Summa 2 2 6" xfId="6313" xr:uid="{A90E0843-8591-407A-8EDB-F89F303D5CBF}"/>
    <cellStyle name="Summa 2 2 7" xfId="5516" xr:uid="{D5A7208E-1EA9-4A58-9596-99C0B949ADB5}"/>
    <cellStyle name="Summa 2 3" xfId="3805" xr:uid="{B6F17374-81B8-4C8F-8597-7A427B476E97}"/>
    <cellStyle name="Summa 2 4" xfId="4063" xr:uid="{C07AC1F5-1C5F-46C7-8CF0-38C2C68601C9}"/>
    <cellStyle name="Summa 2 5" xfId="3879" xr:uid="{01EBB84C-66E7-4AA9-94A6-A55A34C02049}"/>
    <cellStyle name="Summa 2 6" xfId="5171" xr:uid="{99BE82A4-0683-4B97-8115-B87AD96B306A}"/>
    <cellStyle name="Summa 2 7" xfId="5350" xr:uid="{70914F53-F564-4E52-959F-A369B071DA05}"/>
    <cellStyle name="Summa 3" xfId="2661" xr:uid="{00B26F75-3E9A-41F1-B6F6-CB569F96148C}"/>
    <cellStyle name="Summa 3 2" xfId="3372" xr:uid="{400262D1-DD8B-4BE7-945C-1B8DC86D7DF6}"/>
    <cellStyle name="Summa 3 2 2" xfId="4608" xr:uid="{F7FCBEFC-15F2-4B03-BBFC-B238D29686E5}"/>
    <cellStyle name="Summa 3 2 3" xfId="5068" xr:uid="{9ACED7E3-228D-4F8E-8BD8-81EDFEA2F7C4}"/>
    <cellStyle name="Summa 3 2 4" xfId="4199" xr:uid="{FA1C8374-543E-4DC1-BC4B-F8B31EF02373}"/>
    <cellStyle name="Summa 3 2 5" xfId="3728" xr:uid="{C62D29CB-D41D-4D4F-AE71-4FAFB5DBE90E}"/>
    <cellStyle name="Summa 3 2 6" xfId="6314" xr:uid="{DB4AB0AC-DCF8-465E-818C-8CA375CF90EC}"/>
    <cellStyle name="Summa 3 2 7" xfId="5517" xr:uid="{DE62E1ED-1040-4BCD-900E-B5873B4E03F0}"/>
    <cellStyle name="Summa 3 3" xfId="3804" xr:uid="{37F8696B-1B9B-4929-B623-7B107D407B9D}"/>
    <cellStyle name="Summa 3 4" xfId="4064" xr:uid="{99B9AC48-ED73-4ECE-BBD9-2A37D00798AD}"/>
    <cellStyle name="Summa 3 5" xfId="3878" xr:uid="{6D22E02E-2874-492C-B917-DA90BCFA5FB5}"/>
    <cellStyle name="Summa 3 6" xfId="5170" xr:uid="{A1D88D24-3885-47D0-85E2-B2FB5AF471D5}"/>
    <cellStyle name="Summa 3 7" xfId="5351" xr:uid="{CC02A9CD-F3A1-4260-82A7-A9612514777B}"/>
    <cellStyle name="Summa 4" xfId="2662" xr:uid="{12BF296D-648D-44E2-9097-ED8436D95203}"/>
    <cellStyle name="Summa 4 2" xfId="3373" xr:uid="{AA4A5E0F-9A0E-441E-BAEB-D02C3E644DB8}"/>
    <cellStyle name="Summa 4 2 2" xfId="4609" xr:uid="{773B8CE3-4FF3-4C0E-95A6-14E766CF9A0A}"/>
    <cellStyle name="Summa 4 2 3" xfId="5069" xr:uid="{D6CC06E7-B5D5-4D90-A9BA-77D8FFF8C264}"/>
    <cellStyle name="Summa 4 2 4" xfId="4200" xr:uid="{C549F0E8-9505-4638-A3CB-D0A972711BEB}"/>
    <cellStyle name="Summa 4 2 5" xfId="3727" xr:uid="{DBE9FFAA-E005-401D-A2DC-55682F62BDA1}"/>
    <cellStyle name="Summa 4 2 6" xfId="6315" xr:uid="{5D73A4E3-A6CA-45D8-AFE4-B19B3F1F2571}"/>
    <cellStyle name="Summa 4 2 7" xfId="5518" xr:uid="{7E5D91F1-87C1-433D-BEFF-758886B04A42}"/>
    <cellStyle name="Summa 4 3" xfId="3803" xr:uid="{FCF62ABE-DE2D-4E85-AA35-D24EEC4132E2}"/>
    <cellStyle name="Summa 4 4" xfId="4065" xr:uid="{2129E586-7401-425C-B8C3-3861FC8591F5}"/>
    <cellStyle name="Summa 4 5" xfId="3877" xr:uid="{077A1839-1627-4DB4-826E-0DD91D8BE042}"/>
    <cellStyle name="Summa 4 6" xfId="5169" xr:uid="{131D65FE-8CCF-4E0A-95AD-9F431C42A51B}"/>
    <cellStyle name="Summa 4 7" xfId="5138" xr:uid="{24E25838-4052-436F-805B-D6BC243B0792}"/>
    <cellStyle name="Summa 5" xfId="3370" xr:uid="{618768AB-1998-4CC6-A686-572B44D445CD}"/>
    <cellStyle name="Summa 5 2" xfId="4606" xr:uid="{DF2ACDC6-D071-4029-800F-8101881B8CED}"/>
    <cellStyle name="Summa 5 3" xfId="5066" xr:uid="{788E7F20-31C3-4B4E-9BB3-0F5CE4C7BDD7}"/>
    <cellStyle name="Summa 5 4" xfId="4197" xr:uid="{B68532BD-8051-46DC-B574-36BD3BD2ECBE}"/>
    <cellStyle name="Summa 5 5" xfId="3730" xr:uid="{242AC8AE-F5B9-494C-BD4E-1B5AA251CDD7}"/>
    <cellStyle name="Summa 5 6" xfId="6312" xr:uid="{32771B64-1C2A-49C9-B9A2-79475CBA8E91}"/>
    <cellStyle name="Summa 5 7" xfId="5515" xr:uid="{3BEE1170-A8D5-42CD-A8C6-50E7C5A0CC53}"/>
    <cellStyle name="Summa 6" xfId="3806" xr:uid="{07D5C773-323C-465C-99D5-879E7A6491B9}"/>
    <cellStyle name="Summa 7" xfId="4062" xr:uid="{134ABEBE-789E-44E7-A77E-C75F02F20937}"/>
    <cellStyle name="Summa 8" xfId="3880" xr:uid="{6422E6D3-8593-4B51-8158-7F9EA3AD347C}"/>
    <cellStyle name="Summa 9" xfId="5172" xr:uid="{C7829C81-5EE6-406B-95E4-FC02F7CE36B0}"/>
    <cellStyle name="Summe" xfId="2663" xr:uid="{5C686D89-85BA-4283-9462-99D8D7C25337}"/>
    <cellStyle name="Summe [+line]" xfId="2664" xr:uid="{824823FB-4E36-4830-ACD5-C1223F2FF3D8}"/>
    <cellStyle name="Summe [000]" xfId="2665" xr:uid="{E003ABCA-AAB9-403A-882D-1381E0B7C4F4}"/>
    <cellStyle name="Syöttö" xfId="2666" xr:uid="{F6404B26-A170-4EA9-87C1-DE11A3953C67}"/>
    <cellStyle name="Syöttö 10" xfId="5168" xr:uid="{4BD4EF0D-4E77-4C85-B49E-FE482951DC81}"/>
    <cellStyle name="Syöttö 11" xfId="5352" xr:uid="{4BFA855D-A593-4C52-8F36-D3F109658EF3}"/>
    <cellStyle name="Syöttö 2" xfId="2667" xr:uid="{20CF3F57-F4E9-4F28-8737-1FBA262CF4C4}"/>
    <cellStyle name="Syöttö 2 2" xfId="3375" xr:uid="{287CFD09-A27F-416B-A011-E521C038A187}"/>
    <cellStyle name="Syöttö 2 2 2" xfId="4611" xr:uid="{B2D12C34-0136-43AE-BB07-604F427DD7EF}"/>
    <cellStyle name="Syöttö 2 2 3" xfId="5071" xr:uid="{12D9DE8A-E8CD-4A9F-A6CB-66E7C4A9D21F}"/>
    <cellStyle name="Syöttö 2 2 4" xfId="4201" xr:uid="{D50AD403-50F9-4BEF-B4D1-7D05CA210DF4}"/>
    <cellStyle name="Syöttö 2 2 5" xfId="3725" xr:uid="{0BFEF303-1E6C-4FA1-85A7-522887D848C2}"/>
    <cellStyle name="Syöttö 2 2 6" xfId="6317" xr:uid="{BC571EB2-2207-4BCD-A167-C300FC7C6C4D}"/>
    <cellStyle name="Syöttö 2 2 7" xfId="5520" xr:uid="{1CCC0AE8-4463-405B-9615-0CB49B129BD1}"/>
    <cellStyle name="Syöttö 2 3" xfId="3798" xr:uid="{BB663272-35E2-4533-8FE8-E564AFA10ECA}"/>
    <cellStyle name="Syöttö 2 4" xfId="4067" xr:uid="{CCCAC52C-DE5C-4CEF-B340-868DE3A23036}"/>
    <cellStyle name="Syöttö 2 5" xfId="3876" xr:uid="{5BFE9056-B85F-48C7-AFBB-8DF82A097EEA}"/>
    <cellStyle name="Syöttö 2 6" xfId="5167" xr:uid="{D60EFE0B-AC83-49AC-A60A-846412E56957}"/>
    <cellStyle name="Syöttö 2 7" xfId="5353" xr:uid="{04BB57EB-06E3-487B-B29F-59B5137EAEBE}"/>
    <cellStyle name="Syöttö 3" xfId="2668" xr:uid="{8C4F0534-5CB8-4180-A84F-629BC77036CD}"/>
    <cellStyle name="Syöttö 3 2" xfId="3376" xr:uid="{8193693D-B70B-44A1-A5F6-BE3A18D52D05}"/>
    <cellStyle name="Syöttö 3 2 2" xfId="4612" xr:uid="{282316BE-422A-41BE-AF05-99535C388A9F}"/>
    <cellStyle name="Syöttö 3 2 3" xfId="5072" xr:uid="{5871CF57-4E57-40F9-83D5-5C1ADB6F7584}"/>
    <cellStyle name="Syöttö 3 2 4" xfId="4239" xr:uid="{971FF434-B4C0-49A5-BFB4-8EFCC60B8679}"/>
    <cellStyle name="Syöttö 3 2 5" xfId="3724" xr:uid="{9A6B71BC-9F1D-47C1-9982-F8E61211FB22}"/>
    <cellStyle name="Syöttö 3 2 6" xfId="6318" xr:uid="{3E15C914-D6C0-4D1A-8F07-CA26C864ED19}"/>
    <cellStyle name="Syöttö 3 2 7" xfId="5521" xr:uid="{AF305032-502C-43EC-8C40-2402BDC0CDF1}"/>
    <cellStyle name="Syöttö 3 3" xfId="3797" xr:uid="{0CA030E5-584C-4CEA-90C4-719C5696FA57}"/>
    <cellStyle name="Syöttö 3 4" xfId="4068" xr:uid="{3A8A4BB5-1F9B-4780-BE20-1F360E0BC3E2}"/>
    <cellStyle name="Syöttö 3 5" xfId="3875" xr:uid="{B9AB0888-39ED-423D-9369-E9BCBF35822E}"/>
    <cellStyle name="Syöttö 3 6" xfId="5166" xr:uid="{B8BF3713-53B1-4437-BB1F-6D2FBBE65DBC}"/>
    <cellStyle name="Syöttö 3 7" xfId="5550" xr:uid="{2B2AAD54-220D-478C-8FBD-D678E94A4787}"/>
    <cellStyle name="Syöttö 4" xfId="2669" xr:uid="{5B61C2E2-5C97-4223-B5B3-B3F4A3E321BB}"/>
    <cellStyle name="Syöttö 4 2" xfId="3377" xr:uid="{A7D87BA0-696B-45C5-A70B-85DC36865030}"/>
    <cellStyle name="Syöttö 4 2 2" xfId="4613" xr:uid="{B364531B-2302-49D8-BD93-297395F029B9}"/>
    <cellStyle name="Syöttö 4 2 3" xfId="5073" xr:uid="{FBF15F00-28C7-4410-87F0-F3AD4160A4DC}"/>
    <cellStyle name="Syöttö 4 2 4" xfId="4202" xr:uid="{2B5AFDB1-F77A-4F22-A778-4432606D7DCC}"/>
    <cellStyle name="Syöttö 4 2 5" xfId="3723" xr:uid="{A4CDF264-F9BB-4DAE-8824-E2163F976D5F}"/>
    <cellStyle name="Syöttö 4 2 6" xfId="6319" xr:uid="{877BA7ED-B606-434A-8DF0-ECB261C081E9}"/>
    <cellStyle name="Syöttö 4 2 7" xfId="5522" xr:uid="{E8773845-5620-4928-A238-815F895F0CF7}"/>
    <cellStyle name="Syöttö 4 3" xfId="3796" xr:uid="{33D302BA-7D11-4D92-A443-C081298BAE48}"/>
    <cellStyle name="Syöttö 4 4" xfId="4069" xr:uid="{009F5D66-A6C4-4CD0-989F-0421B292DF7B}"/>
    <cellStyle name="Syöttö 4 5" xfId="3874" xr:uid="{07CBC5E0-0763-4897-B2A5-C1147E395393}"/>
    <cellStyle name="Syöttö 4 6" xfId="5165" xr:uid="{21DC7743-EBE6-418C-916B-29EFED6BDD55}"/>
    <cellStyle name="Syöttö 4 7" xfId="5354" xr:uid="{00F362EB-6EE4-4B69-B293-49BE980CE4C0}"/>
    <cellStyle name="Syöttö 5" xfId="2670" xr:uid="{27AEC3B9-7911-4636-9F1C-03CEE9E2C59C}"/>
    <cellStyle name="Syöttö 5 2" xfId="3378" xr:uid="{4D9D0683-2B85-4A9A-8DB7-7E3A4D22E3C6}"/>
    <cellStyle name="Syöttö 5 2 2" xfId="4614" xr:uid="{156567BE-2A00-4C3C-AB35-5E4FD9C494ED}"/>
    <cellStyle name="Syöttö 5 2 3" xfId="5074" xr:uid="{456F5917-9D1F-4988-92C3-0ADEB898A61C}"/>
    <cellStyle name="Syöttö 5 2 4" xfId="4203" xr:uid="{0F42861E-CDEE-4DEC-B80E-64C315C5566A}"/>
    <cellStyle name="Syöttö 5 2 5" xfId="3722" xr:uid="{6AFE1DF4-4F8D-4E0D-BCA3-E0E16578478B}"/>
    <cellStyle name="Syöttö 5 2 6" xfId="6320" xr:uid="{0E1F68D1-A300-4DBF-9306-5D7BDA23578C}"/>
    <cellStyle name="Syöttö 5 2 7" xfId="5523" xr:uid="{77548E5F-2852-462D-9BCF-A52CCBD1D05D}"/>
    <cellStyle name="Syöttö 5 3" xfId="3795" xr:uid="{B3ABA08B-9799-4A8A-A228-C75BF134668F}"/>
    <cellStyle name="Syöttö 5 4" xfId="4070" xr:uid="{1CCD369C-90BF-48DE-AA7E-DF279D5EFA2A}"/>
    <cellStyle name="Syöttö 5 5" xfId="3873" xr:uid="{730BDAD7-677C-4484-BC4B-D327B086EB30}"/>
    <cellStyle name="Syöttö 5 6" xfId="5164" xr:uid="{97DD5DE8-D666-48DA-9C7A-94DDD61ED63A}"/>
    <cellStyle name="Syöttö 5 7" xfId="5355" xr:uid="{DC68A6B8-2C89-4574-BDA0-731132B262CB}"/>
    <cellStyle name="Syöttö 6" xfId="3374" xr:uid="{B4601B31-BC10-49D3-AFB7-6BA458F51990}"/>
    <cellStyle name="Syöttö 6 2" xfId="4610" xr:uid="{06070724-D60C-445C-9266-55E2F8B5AEDB}"/>
    <cellStyle name="Syöttö 6 3" xfId="5070" xr:uid="{0F621E8A-B5CB-4E01-A986-494832D6B002}"/>
    <cellStyle name="Syöttö 6 4" xfId="4238" xr:uid="{5F706BEE-DD96-4EB2-9BFF-DBEBDDDE1BDF}"/>
    <cellStyle name="Syöttö 6 5" xfId="3726" xr:uid="{BA4663BF-3AD3-479E-9E66-B2ECCA0A45C4}"/>
    <cellStyle name="Syöttö 6 6" xfId="6316" xr:uid="{D70003C1-CA04-459C-9BB3-862942E2E86F}"/>
    <cellStyle name="Syöttö 6 7" xfId="5519" xr:uid="{677FCEB2-3082-4168-930B-A469A53F5F79}"/>
    <cellStyle name="Syöttö 7" xfId="3799" xr:uid="{485E3D95-BF2F-4D71-BA96-2472D70B4B54}"/>
    <cellStyle name="Syöttö 8" xfId="4066" xr:uid="{CA5356C8-709B-4394-AF7A-3E436F778468}"/>
    <cellStyle name="Syöttö 9" xfId="3695" xr:uid="{102976B7-34CE-4D2E-965B-B883CCDA8EBC}"/>
    <cellStyle name="Számítás" xfId="2671" xr:uid="{137DAD5F-619B-4E70-9D6F-0541F1586C4B}"/>
    <cellStyle name="Számítás 10" xfId="5163" xr:uid="{C0EEF833-C42D-465A-B205-4BBA4B5D8723}"/>
    <cellStyle name="Számítás 11" xfId="5356" xr:uid="{3D40404C-C64C-4562-BFC1-FF6C2934055D}"/>
    <cellStyle name="Számítás 2" xfId="2672" xr:uid="{E0C25879-7B5F-4BA2-88CF-13D11FD142B5}"/>
    <cellStyle name="Számítás 2 2" xfId="3380" xr:uid="{8B1288A1-2AF5-4CDD-BC04-074DAA8F5622}"/>
    <cellStyle name="Számítás 2 2 2" xfId="4616" xr:uid="{35E3D903-AED5-432A-9BA4-DC271CAE8FFB}"/>
    <cellStyle name="Számítás 2 2 3" xfId="5076" xr:uid="{2287E39D-5666-4CC5-8280-80C6867F72EB}"/>
    <cellStyle name="Számítás 2 2 4" xfId="4205" xr:uid="{E00635AE-1C46-4C05-A861-554C8995B8BC}"/>
    <cellStyle name="Számítás 2 2 5" xfId="3721" xr:uid="{C0456C19-4400-4018-9520-598066119EB4}"/>
    <cellStyle name="Számítás 2 2 6" xfId="6322" xr:uid="{E06666C9-930C-4591-B4F8-AE066EE21F4E}"/>
    <cellStyle name="Számítás 2 2 7" xfId="5525" xr:uid="{740EE5C1-3B10-48B3-88E9-ECE36A1D1C01}"/>
    <cellStyle name="Számítás 2 3" xfId="3793" xr:uid="{9722D255-827B-4CE5-9B33-706EE09E9C5F}"/>
    <cellStyle name="Számítás 2 4" xfId="4072" xr:uid="{95920BDD-74EA-48BA-884B-D8075FDAB7A3}"/>
    <cellStyle name="Számítás 2 5" xfId="3871" xr:uid="{FB3D3D1D-5001-4B25-9501-4A910702DE8E}"/>
    <cellStyle name="Számítás 2 6" xfId="5162" xr:uid="{8AAC8FA0-B6E1-4513-8DF9-F86A1C399361}"/>
    <cellStyle name="Számítás 2 7" xfId="5357" xr:uid="{88CE32E2-9C89-452C-B444-D55BDBB4E359}"/>
    <cellStyle name="Számítás 3" xfId="2673" xr:uid="{1DB12F1B-89B4-43E3-9D93-54937E2F3475}"/>
    <cellStyle name="Számítás 3 2" xfId="3381" xr:uid="{6A104AA1-958C-4337-ACD1-1B490591A019}"/>
    <cellStyle name="Számítás 3 2 2" xfId="4617" xr:uid="{72E1648A-34B6-43BF-A714-7A61AF285E10}"/>
    <cellStyle name="Számítás 3 2 3" xfId="5077" xr:uid="{22349072-3EC8-441C-B0C2-91108980BA59}"/>
    <cellStyle name="Számítás 3 2 4" xfId="4206" xr:uid="{545A32C4-F73F-4E96-A7F7-BB427658CDB2}"/>
    <cellStyle name="Számítás 3 2 5" xfId="3720" xr:uid="{04147613-4C97-46DD-9DCE-6D30F41D516C}"/>
    <cellStyle name="Számítás 3 2 6" xfId="6323" xr:uid="{82D5CFA9-C523-46B6-A457-1D894B2B1A0D}"/>
    <cellStyle name="Számítás 3 2 7" xfId="5558" xr:uid="{E2E2707F-3991-4B6C-8EFD-9631C25C4C37}"/>
    <cellStyle name="Számítás 3 3" xfId="3792" xr:uid="{AC29794A-4F0D-4D11-8230-8CFCD5356944}"/>
    <cellStyle name="Számítás 3 4" xfId="4073" xr:uid="{396CBC70-971A-458A-B853-F4CE7EC83744}"/>
    <cellStyle name="Számítás 3 5" xfId="3870" xr:uid="{7A654119-AFC4-41F3-AE13-1CCA1E4B72C6}"/>
    <cellStyle name="Számítás 3 6" xfId="5161" xr:uid="{A1F91718-5A03-450C-8270-5461C121AAD9}"/>
    <cellStyle name="Számítás 3 7" xfId="5358" xr:uid="{DD4EAF73-25C8-4CDF-9ED3-5CEA2D568D09}"/>
    <cellStyle name="Számítás 4" xfId="2674" xr:uid="{480334AB-BBDC-40E3-B94F-CD6417F83BF6}"/>
    <cellStyle name="Számítás 4 2" xfId="3382" xr:uid="{0CD311AB-2FCE-4962-9B21-A776C9CA4942}"/>
    <cellStyle name="Számítás 4 2 2" xfId="4618" xr:uid="{0C75CD22-FF85-4A30-B35B-1F0A84C8BF30}"/>
    <cellStyle name="Számítás 4 2 3" xfId="5078" xr:uid="{63F3653A-CC96-4D18-BC8E-D7A15B94772A}"/>
    <cellStyle name="Számítás 4 2 4" xfId="4207" xr:uid="{72B1AA3E-4E91-4EB4-84A3-642B32BF4200}"/>
    <cellStyle name="Számítás 4 2 5" xfId="3719" xr:uid="{2A2A30D7-C0A7-448F-8346-642BA0DE65E7}"/>
    <cellStyle name="Számítás 4 2 6" xfId="6324" xr:uid="{A184E20D-9E48-422D-8AB0-1130625E51D1}"/>
    <cellStyle name="Számítás 4 2 7" xfId="5526" xr:uid="{D612E33D-87B7-4D52-AE55-46A8916473BC}"/>
    <cellStyle name="Számítás 4 3" xfId="3791" xr:uid="{344A37DB-B4B0-45E7-A1F3-6AA3C8175CF6}"/>
    <cellStyle name="Számítás 4 4" xfId="4074" xr:uid="{6153AAEE-57A8-4C56-860E-BBC4E4745AA0}"/>
    <cellStyle name="Számítás 4 5" xfId="3869" xr:uid="{4B49A141-3699-4639-B4E8-112CC50FC6D5}"/>
    <cellStyle name="Számítás 4 6" xfId="5160" xr:uid="{E1BAA408-DF44-4A99-8155-71EA3268549A}"/>
    <cellStyle name="Számítás 4 7" xfId="5359" xr:uid="{A3D02DD4-52B1-4E20-A00F-63CCCE5F7BEA}"/>
    <cellStyle name="Számítás 5" xfId="2675" xr:uid="{BFD6E5B5-3D62-4B54-A4A5-93481985A262}"/>
    <cellStyle name="Számítás 5 2" xfId="3383" xr:uid="{5184C1E4-3296-4A26-9569-3968D29DA741}"/>
    <cellStyle name="Számítás 5 2 2" xfId="4619" xr:uid="{4B611A0D-23B7-4892-8ED5-2BD1164D66DA}"/>
    <cellStyle name="Számítás 5 2 3" xfId="5079" xr:uid="{B3A2ABD5-86B7-42AC-B8CB-A806B47F2B41}"/>
    <cellStyle name="Számítás 5 2 4" xfId="4208" xr:uid="{FB7B67DA-A6DF-46FB-B120-C2D3D1CC99DE}"/>
    <cellStyle name="Számítás 5 2 5" xfId="3718" xr:uid="{3293160A-5CD9-42EC-B7CC-89B76063795B}"/>
    <cellStyle name="Számítás 5 2 6" xfId="6325" xr:uid="{51FE6D6C-8F20-4862-9270-27102D6E3BCE}"/>
    <cellStyle name="Számítás 5 2 7" xfId="5559" xr:uid="{F46CB7D4-DACD-4E0E-827C-A25AF3C1CAA1}"/>
    <cellStyle name="Számítás 5 3" xfId="3790" xr:uid="{FBBFA62F-46CE-4913-B9CA-F9A0522FE783}"/>
    <cellStyle name="Számítás 5 4" xfId="4075" xr:uid="{6DB2FF28-C459-47EB-AA65-2B87514C5A16}"/>
    <cellStyle name="Számítás 5 5" xfId="3868" xr:uid="{70904EF8-4C10-4608-8141-5C5B2683157B}"/>
    <cellStyle name="Számítás 5 6" xfId="5159" xr:uid="{083FEED5-0775-42F7-B189-6AE803D83DBD}"/>
    <cellStyle name="Számítás 5 7" xfId="5551" xr:uid="{F5C3FD94-E780-4759-8AD2-563AC7820737}"/>
    <cellStyle name="Számítás 6" xfId="3379" xr:uid="{115EDA64-C5AC-4D2A-A1DE-CF9FDD3193AE}"/>
    <cellStyle name="Számítás 6 2" xfId="4615" xr:uid="{5E70FF93-2613-4119-9843-B53A9DF1650C}"/>
    <cellStyle name="Számítás 6 3" xfId="5075" xr:uid="{A214E1BF-2D46-4A16-8ED4-7C1A3944D810}"/>
    <cellStyle name="Számítás 6 4" xfId="4204" xr:uid="{2CF78549-738A-4533-B15F-7CFADE6F3E9B}"/>
    <cellStyle name="Számítás 6 5" xfId="4543" xr:uid="{6EA1914B-6D02-4DC9-9E40-DEF1B2F1B3DC}"/>
    <cellStyle name="Számítás 6 6" xfId="6321" xr:uid="{B70796FF-3FDD-4778-A4B5-C6AC3406F6B7}"/>
    <cellStyle name="Számítás 6 7" xfId="5524" xr:uid="{86BCE9EA-F8F7-417C-BDB4-AAFFA4A271C4}"/>
    <cellStyle name="Számítás 7" xfId="3794" xr:uid="{C71BE407-0706-4535-8026-FCE8646A56C4}"/>
    <cellStyle name="Számítás 8" xfId="4071" xr:uid="{62F9228E-8B9C-4F6F-A91C-918C2DF017DC}"/>
    <cellStyle name="Számítás 9" xfId="3872" xr:uid="{62AEC2EB-FF08-4A92-AF90-8B116590EFFB}"/>
    <cellStyle name="Table Col Head" xfId="2676" xr:uid="{2795F106-FCC6-4DFE-BC3C-032E7F162F1B}"/>
    <cellStyle name="Table Heading" xfId="2923" xr:uid="{590F9C0E-B574-4AD5-9E8C-BAD2B10C1432}"/>
    <cellStyle name="Table Heading 2" xfId="2924" xr:uid="{C8DB7D0E-0755-42BA-BBE8-E19475548571}"/>
    <cellStyle name="Table Sub Head" xfId="2677" xr:uid="{4C1C32C8-C0BF-4440-B637-46B50B3BEA3F}"/>
    <cellStyle name="Table Title" xfId="2678" xr:uid="{C2A9DDE3-AFAF-4319-B18B-88B83F95AFED}"/>
    <cellStyle name="Table Title 2" xfId="2925" xr:uid="{C0388B64-2CA3-4F42-B4CB-8223AB4ABE1B}"/>
    <cellStyle name="Table Units" xfId="2679" xr:uid="{75C34590-D6AF-4D46-B156-A2110C565A39}"/>
    <cellStyle name="Table Units 2" xfId="2926" xr:uid="{3994AC4D-F137-4174-B5CF-EE88730C240D}"/>
    <cellStyle name="TableStyleLight1" xfId="2680" xr:uid="{03271031-8856-43A5-A8F8-502ECF03456F}"/>
    <cellStyle name="TableStyleLight1 2" xfId="2681" xr:uid="{CA4180E7-B096-4443-A1EB-B6013E8E7DAF}"/>
    <cellStyle name="Tarkistussolu" xfId="2682" xr:uid="{8C2AF760-B4F0-4A3C-A950-90EBA336CE69}"/>
    <cellStyle name="Tarkistussolu 2" xfId="2683" xr:uid="{A98A06C6-9B2E-45A2-A2E2-CBCF61545853}"/>
    <cellStyle name="Tarkistussolu 3" xfId="2684" xr:uid="{9076A2E2-6B46-4CCA-BFD2-9B34F0A6E3C1}"/>
    <cellStyle name="Tarkistussolu 4" xfId="2685" xr:uid="{7F8162F1-A26D-4D90-BA40-436A796EF887}"/>
    <cellStyle name="Tarkistussolu 5" xfId="2686" xr:uid="{7966D495-AD82-4E81-9C48-5B72BED5419D}"/>
    <cellStyle name="TEST" xfId="2687" xr:uid="{0EA8E234-32C4-413B-AB30-4FDA50E528A1}"/>
    <cellStyle name="TEST 2" xfId="2688" xr:uid="{0FAF1103-05C8-47B8-8646-0E65C0EBE31B}"/>
    <cellStyle name="Testo avviso" xfId="2689" xr:uid="{9CD9131A-209C-4791-ABE2-51FE0A98D943}"/>
    <cellStyle name="Testo avviso 2" xfId="2690" xr:uid="{138D5A71-4F89-4025-A0BC-870F71BF2DF8}"/>
    <cellStyle name="Testo avviso 3" xfId="2691" xr:uid="{D2AF0F3D-5061-4AB6-A88D-08E481CC58C1}"/>
    <cellStyle name="Testo avviso 4" xfId="2692" xr:uid="{40E74B0B-B67D-4A64-B158-D2D7A9023026}"/>
    <cellStyle name="Testo descrittivo" xfId="2693" xr:uid="{B0FECC00-6277-4ABD-B84E-E53CC377BE01}"/>
    <cellStyle name="Testo descrittivo 2" xfId="2694" xr:uid="{3D96B82D-C16B-4D9A-8203-B462160CD4ED}"/>
    <cellStyle name="Testo descrittivo 3" xfId="2695" xr:uid="{37B4252F-6CFA-4168-8721-76EED0CC8224}"/>
    <cellStyle name="Testo descrittivo 4" xfId="2696" xr:uid="{8C5D42AE-C79B-4BC8-B2C0-33466A2E2466}"/>
    <cellStyle name="Text" xfId="2697" xr:uid="{79E299B2-2796-40EC-A6B8-207F18B9B8AA}"/>
    <cellStyle name="Text 2" xfId="2698" xr:uid="{CEDF5C50-0326-452D-AEAE-CE1BBFA24681}"/>
    <cellStyle name="Text 3" xfId="2699" xr:uid="{B873FB26-963A-42D0-BC8C-C2D7B2655D6D}"/>
    <cellStyle name="Text 4" xfId="2700" xr:uid="{C7F983AD-96BF-4CED-9722-AB31C8C96DF8}"/>
    <cellStyle name="Texte explicatif" xfId="2701" xr:uid="{79ED77AE-5F2D-4893-8BE2-10163CFEE861}"/>
    <cellStyle name="Texto de advertencia 2" xfId="2702" xr:uid="{D3CECA95-6A89-4386-96C9-197F80982D67}"/>
    <cellStyle name="Texto de Aviso" xfId="2703" xr:uid="{4C93548C-3A1F-4A33-A59D-F05409B76616}"/>
    <cellStyle name="Texto de Aviso 2" xfId="2704" xr:uid="{C7310E5D-3FF5-4544-8E24-54920DA0323D}"/>
    <cellStyle name="Texto Explicativo 2" xfId="2705" xr:uid="{EEAD7D4D-D095-4B1C-A01A-E5F612D2BED8}"/>
    <cellStyle name="Times 10" xfId="2706" xr:uid="{4E6127D9-9CDE-44BB-B4D4-EEEF80A98054}"/>
    <cellStyle name="Times 12" xfId="2707" xr:uid="{45C5F5FB-643A-434F-9409-B997386EFF6A}"/>
    <cellStyle name="Title" xfId="3384" xr:uid="{8EBB0751-1387-412F-90AD-9197195A5B0E}"/>
    <cellStyle name="Title - No ScotchRule" xfId="2709" xr:uid="{08712FCD-A1E2-4FF2-AFA1-78074CE09B6D}"/>
    <cellStyle name="Title 10" xfId="2710" xr:uid="{EC1D1FC9-A351-4A4C-AD41-37D939918A7B}"/>
    <cellStyle name="Title 11" xfId="2711" xr:uid="{87F73582-A28C-4D14-8585-9A4F145547D5}"/>
    <cellStyle name="Title 12" xfId="2712" xr:uid="{A6B970D0-9FD4-4C5B-8ABC-60BB316E0F68}"/>
    <cellStyle name="Title 13" xfId="2713" xr:uid="{E4EBFBA8-533B-4DA0-BB93-EEA3ADCF39B3}"/>
    <cellStyle name="Title 14" xfId="2714" xr:uid="{013700D1-EA82-4D02-BD5B-8E4E240B55B4}"/>
    <cellStyle name="Title 15" xfId="2715" xr:uid="{4C4FF119-5BA4-44F4-B661-72DB5FCFD563}"/>
    <cellStyle name="Title 16" xfId="2716" xr:uid="{BE49B421-E75F-4C28-B601-5D9C46CF6E11}"/>
    <cellStyle name="Title 17" xfId="2717" xr:uid="{15ADCE96-F887-47BA-BDEF-EA98DE7E9838}"/>
    <cellStyle name="Title 18" xfId="2718" xr:uid="{85723494-0E2D-4E4A-A67E-E811FEDC7BDF}"/>
    <cellStyle name="Title 19" xfId="2719" xr:uid="{F9D62141-4B18-4E68-BEBE-FB4879876948}"/>
    <cellStyle name="Title 2" xfId="2720" xr:uid="{38C82BAC-88CF-443D-8E0B-9AEA3E468E6C}"/>
    <cellStyle name="Title 20" xfId="2721" xr:uid="{D5B3909A-F126-49AA-8383-5990D0AF6159}"/>
    <cellStyle name="Title 21" xfId="2722" xr:uid="{2E5E6B8F-544F-4109-956E-F5CAAE32B040}"/>
    <cellStyle name="Title 22" xfId="2723" xr:uid="{6B36964E-B6AC-455C-B10A-8F16B8DEA788}"/>
    <cellStyle name="Title 23" xfId="2724" xr:uid="{D3DB8794-352E-4941-8D28-71A1B8D63FB9}"/>
    <cellStyle name="Title 24" xfId="2725" xr:uid="{33AA89B0-DF64-4EE7-85D0-B9EE7885C482}"/>
    <cellStyle name="Title 25" xfId="2726" xr:uid="{D2A4C271-99CB-4068-B1A6-CA206B4AA86D}"/>
    <cellStyle name="Title 26" xfId="2727" xr:uid="{400D11C3-0AF3-42F1-BF91-A50F45F13422}"/>
    <cellStyle name="Title 27" xfId="2728" xr:uid="{DCB1F411-A73F-4240-9FFB-D1B1C8677C91}"/>
    <cellStyle name="Title 28" xfId="2729" xr:uid="{7A6E8A73-2A00-496F-B4EF-EB6F3F36A096}"/>
    <cellStyle name="Title 29" xfId="2730" xr:uid="{7786650D-F629-4CD9-BB5D-9D04D3595FB9}"/>
    <cellStyle name="Title 3" xfId="2731" xr:uid="{9C19C76D-902F-43C7-9D9E-180321263A6C}"/>
    <cellStyle name="Title 30" xfId="2732" xr:uid="{2496FA14-47DF-45E6-B748-789F612C9E10}"/>
    <cellStyle name="Title 31" xfId="2708" xr:uid="{7EBDAE2B-1ED9-485A-B4B0-DC577D78B69D}"/>
    <cellStyle name="Title 32" xfId="3235" xr:uid="{39EB3EF0-CABB-4482-BB69-95B60BC7EADC}"/>
    <cellStyle name="Title 33" xfId="3222" xr:uid="{0A353A94-758A-4C32-8A1B-BB5476E62AE2}"/>
    <cellStyle name="Title 34" xfId="3233" xr:uid="{A9E9D2CC-6E7D-482A-A9B7-578EBCD3FC46}"/>
    <cellStyle name="Title 35" xfId="3224" xr:uid="{6F008043-C1DF-452F-97BD-3B85F7483524}"/>
    <cellStyle name="Title 36" xfId="3231" xr:uid="{76883B35-FA9F-4E0C-BC3C-B255CBF30B6D}"/>
    <cellStyle name="Title 37" xfId="3226" xr:uid="{B0AC9874-F0F5-4DA0-8D3A-E9B869DE2342}"/>
    <cellStyle name="Title 38" xfId="3228" xr:uid="{1F3E29D5-F2F1-4F76-9505-D50717E6E128}"/>
    <cellStyle name="Title 39" xfId="3227" xr:uid="{B33AA416-EF57-42E5-A757-ACE12F5D9DE8}"/>
    <cellStyle name="Title 4" xfId="2733" xr:uid="{E740DD4F-434A-4306-9FC3-1DC65E1DDAEC}"/>
    <cellStyle name="Title 5" xfId="2734" xr:uid="{7C6F9AA9-94B2-431E-AABC-F0E1F6A2EC6F}"/>
    <cellStyle name="Title 6" xfId="2735" xr:uid="{562D72CB-BD37-4769-B05C-38393540A3F2}"/>
    <cellStyle name="Title 7" xfId="2736" xr:uid="{13B3E0B9-C66E-4353-AAAC-A571ABCC829E}"/>
    <cellStyle name="Title 8" xfId="2737" xr:uid="{C3D09750-84EB-4915-99EC-4F713D3D7796}"/>
    <cellStyle name="Title 9" xfId="2738" xr:uid="{AB87A376-C692-4F1D-9472-4EF0C0256595}"/>
    <cellStyle name="Title_Balance bonito 12 2011" xfId="3385" xr:uid="{0ADEEBD3-151F-44C9-BB3B-52E93CD5E588}"/>
    <cellStyle name="Title2" xfId="2739" xr:uid="{872D86BD-E064-45A3-8C2B-6FEAD5C62493}"/>
    <cellStyle name="TitleCols_Gen_line_pC" xfId="2740" xr:uid="{D50C9BE5-6FFB-4DC1-B82E-AE4E06DF9942}"/>
    <cellStyle name="TitleImpCols_Gen_pC" xfId="2741" xr:uid="{3D2D83B0-2A45-4651-9B1C-96F32EC98F62}"/>
    <cellStyle name="TitleImpLines_Gen_date_PD" xfId="2742" xr:uid="{F2F77A7E-73DA-47EC-8788-5C70C05F6EEE}"/>
    <cellStyle name="TitleLines_Date" xfId="2743" xr:uid="{DC609B7F-79DB-40F5-89C5-52F3D8FC0A54}"/>
    <cellStyle name="TitleSubCols_Gen_pG" xfId="2744" xr:uid="{0C60D37B-59A7-4EB2-8991-F9C0DEAFE48E}"/>
    <cellStyle name="Titolo" xfId="2745" xr:uid="{AFD58F10-7BA3-4F5C-BBC4-BBFDB147075C}"/>
    <cellStyle name="Titolo 1" xfId="2746" xr:uid="{0211F46B-D97C-44F3-9D27-AD16C2505D4C}"/>
    <cellStyle name="Titolo 1 2" xfId="2747" xr:uid="{F30366C1-A62F-4AAA-A709-91015C77843F}"/>
    <cellStyle name="Titolo 1 3" xfId="2748" xr:uid="{22E1F4E1-D751-4601-9EC1-4D0560FEA4B0}"/>
    <cellStyle name="Titolo 1 4" xfId="2749" xr:uid="{0C6F7EBE-891E-4BA5-86E3-48B2CD8C025E}"/>
    <cellStyle name="Titolo 2" xfId="2750" xr:uid="{7E569E82-E807-49F6-9223-E8A3AF51BEA4}"/>
    <cellStyle name="Titolo 2 2" xfId="2751" xr:uid="{2F864DC2-522D-40A7-962F-86736C86BC5C}"/>
    <cellStyle name="Titolo 2 3" xfId="2752" xr:uid="{F022DDD6-A41E-4941-96F7-9A2E02BADA1E}"/>
    <cellStyle name="Titolo 2 4" xfId="2753" xr:uid="{66ECC3C8-496D-435E-BE1B-BDCB7BABA6B9}"/>
    <cellStyle name="Titolo 3" xfId="2754" xr:uid="{2C826E83-4AB0-4818-A26E-1CF50868182D}"/>
    <cellStyle name="Titolo 3 2" xfId="2755" xr:uid="{C8530BC7-620C-4BBB-92A3-6709409E0988}"/>
    <cellStyle name="Titolo 3 3" xfId="2756" xr:uid="{37AF60DD-B409-4529-B5E5-3D70C894D72F}"/>
    <cellStyle name="Titolo 3 4" xfId="2757" xr:uid="{120F7F1C-3E72-4875-AE30-B44151578741}"/>
    <cellStyle name="Titolo 4" xfId="2758" xr:uid="{2190B335-CA48-4229-B59B-132EEE67F572}"/>
    <cellStyle name="Titolo 4 2" xfId="2759" xr:uid="{7EDBD432-9747-49C5-87B5-52F662B29FC0}"/>
    <cellStyle name="Titolo 4 3" xfId="2760" xr:uid="{D158C57D-949F-407E-9E42-72A6934E9E51}"/>
    <cellStyle name="Titolo 4 4" xfId="2761" xr:uid="{FCC5853A-CB71-411F-BF4E-3B46F5C6309B}"/>
    <cellStyle name="Titolo 5" xfId="2762" xr:uid="{31E67261-932D-4D28-B29C-D0258C9F4D10}"/>
    <cellStyle name="Titolo 6" xfId="2763" xr:uid="{7BF27C8A-015B-441F-9DAD-CB776C97D59E}"/>
    <cellStyle name="Titolo 7" xfId="2764" xr:uid="{EF428904-A477-4A6D-9FA3-E6AB7334633C}"/>
    <cellStyle name="Titolo_Cat risk" xfId="2765" xr:uid="{C6009877-3371-48CD-BD99-3C330F9A4B32}"/>
    <cellStyle name="Titre" xfId="2766" xr:uid="{7E56B4A9-C386-4724-B364-E44715D7DC8F}"/>
    <cellStyle name="Titre 1" xfId="2767" xr:uid="{9A656B10-AB21-4184-8F33-DAB7EF1BA7CD}"/>
    <cellStyle name="Titre 2" xfId="2768" xr:uid="{61640461-26BA-41CA-9E6C-DE6C25DC2397}"/>
    <cellStyle name="Titre 3" xfId="2769" xr:uid="{B1AF9ADA-0C6C-477B-8B98-8F335D581456}"/>
    <cellStyle name="Titre 4" xfId="2770" xr:uid="{9B9CA263-76C7-483A-8F46-1375AC8FFAD3}"/>
    <cellStyle name="titre_col" xfId="2771" xr:uid="{345CF66F-EBB8-45B4-8CA5-37203A242BB8}"/>
    <cellStyle name="Título 1 2" xfId="2772" xr:uid="{A822D1CE-D4BE-41AB-A861-DB75091DA86F}"/>
    <cellStyle name="Título 1 2 2" xfId="2927" xr:uid="{EEDBFA1D-C642-4E31-88A4-5B0E370A2401}"/>
    <cellStyle name="Título 2 2" xfId="2773" xr:uid="{615C2EF4-A7EF-48CF-A980-E655DB677781}"/>
    <cellStyle name="Título 2 2 2" xfId="2928" xr:uid="{755BCEA6-F4AC-4C6D-BA13-7A42F55B4227}"/>
    <cellStyle name="Título 3 2" xfId="2774" xr:uid="{4D3603C9-C922-4955-91CC-0A56E2E0DBE9}"/>
    <cellStyle name="Título 4" xfId="2775" xr:uid="{D0245715-B915-48A1-A0F3-67BA65B83D97}"/>
    <cellStyle name="Título 4 2" xfId="2776" xr:uid="{6B61F4F5-A378-47A3-9FE3-99A265646AA3}"/>
    <cellStyle name="Título 5" xfId="2777" xr:uid="{AE2A660D-E7D1-497B-B0E3-164FAA28FECD}"/>
    <cellStyle name="Titulo1" xfId="2778" xr:uid="{49D00F0F-94E3-440D-A060-64269513DBA0}"/>
    <cellStyle name="Titulo1 2" xfId="5529" xr:uid="{07DB39DF-3FC2-4E47-B29A-6544CC4EF4CA}"/>
    <cellStyle name="Titulo1 3" xfId="5538" xr:uid="{6D7224F5-A2D5-4036-B492-9449B7AB27EE}"/>
    <cellStyle name="Titulo2" xfId="2779" xr:uid="{99196F8C-0B61-447B-8DBE-8E8C39733B98}"/>
    <cellStyle name="Total 2" xfId="2780" xr:uid="{A43BD2C5-D5E9-485F-B302-4038D87BBD78}"/>
    <cellStyle name="Total 2 2" xfId="2781" xr:uid="{7F3D8296-7B7A-4F8A-820E-2EDA1C3608CC}"/>
    <cellStyle name="Total 2 2 2" xfId="3386" xr:uid="{DBF92F9C-2E08-4979-BA33-3886E9E19E28}"/>
    <cellStyle name="Total 2 2 2 2" xfId="4621" xr:uid="{E4EFE69B-8526-4327-987C-394209C61DA4}"/>
    <cellStyle name="Total 2 2 2 3" xfId="5082" xr:uid="{93990B68-6CAA-4F5E-951D-E55421DB6CB4}"/>
    <cellStyle name="Total 2 2 2 4" xfId="4219" xr:uid="{1A783597-5A48-4E0F-B829-484D74F922E0}"/>
    <cellStyle name="Total 2 2 2 5" xfId="3717" xr:uid="{E5C18967-0FA7-481D-86A4-C556833F2D36}"/>
    <cellStyle name="Total 2 2 2 6" xfId="6326" xr:uid="{6C0E3B4F-5D85-4D19-8564-96833C6F90B4}"/>
    <cellStyle name="Total 2 2 2 7" xfId="5527" xr:uid="{3B018D95-BB04-46FB-8740-A5EDD29D0314}"/>
    <cellStyle name="Total 2 2 3" xfId="3709" xr:uid="{5FF4082E-05E9-4130-9BD5-4E81CE87DD34}"/>
    <cellStyle name="Total 2 2 4" xfId="4076" xr:uid="{C04EA9AB-4500-49E1-AF9A-F472CCE4596A}"/>
    <cellStyle name="Total 2 2 5" xfId="4220" xr:uid="{EC7BF37A-F11A-4631-A5B7-5AC38F752AF4}"/>
    <cellStyle name="Total 2 2 6" xfId="5157" xr:uid="{0A224BE1-E622-4892-9587-FFBF814531C0}"/>
    <cellStyle name="Total 2 2 7" xfId="5361" xr:uid="{28C5F752-FB63-43B9-88CC-5F9D8DFBB338}"/>
    <cellStyle name="Total 2 3" xfId="2782" xr:uid="{1BFE4203-8916-4A51-A016-F1FD2EF5E983}"/>
    <cellStyle name="Total 3" xfId="2783" xr:uid="{72773F35-BB8C-41CD-A182-7E2E6112716E}"/>
    <cellStyle name="Total 3 2" xfId="2929" xr:uid="{FF0F60BF-042D-405E-A157-1D01CFFD1C2A}"/>
    <cellStyle name="Total 4" xfId="2784" xr:uid="{92B917A9-3591-46AE-B835-3C61F32036FA}"/>
    <cellStyle name="Total 4 2" xfId="3387" xr:uid="{EF12E8DA-641A-4C7E-98A8-BC7FBCF6081F}"/>
    <cellStyle name="Total 4 2 2" xfId="4622" xr:uid="{C66D419C-FC5D-4C04-B7A1-993CDF5ABC07}"/>
    <cellStyle name="Total 4 2 3" xfId="5083" xr:uid="{AD613FCA-2334-4AB8-9122-DAFE097914EB}"/>
    <cellStyle name="Total 4 2 4" xfId="4217" xr:uid="{05BAC625-E481-4E29-8C53-4217851CACC3}"/>
    <cellStyle name="Total 4 2 5" xfId="3716" xr:uid="{58019E69-EC99-403A-8800-6E567612504A}"/>
    <cellStyle name="Total 4 2 6" xfId="6327" xr:uid="{8536D5A2-1676-4F3B-9C3C-B3DA185B834D}"/>
    <cellStyle name="Total 4 2 7" xfId="5528" xr:uid="{598B0376-5A86-47DA-B7DC-3DF76D30B123}"/>
    <cellStyle name="Total 4 3" xfId="3708" xr:uid="{5A91444F-1209-4ACA-BB0D-8F49F9FAEEEF}"/>
    <cellStyle name="Total 4 4" xfId="4590" xr:uid="{91385ACC-DF9A-4910-8B4F-024EAC6BF408}"/>
    <cellStyle name="Total 4 5" xfId="3867" xr:uid="{4D5E3BEC-0F3E-4180-877D-BA283F9E6FBF}"/>
    <cellStyle name="Total 4 6" xfId="5156" xr:uid="{F650ED83-C5DC-4A0D-BD29-768B0C19B67F}"/>
    <cellStyle name="Total 4 7" xfId="5362" xr:uid="{09984B68-0054-472E-A078-E35A374C8965}"/>
    <cellStyle name="Totale" xfId="2785" xr:uid="{EB94EFAD-2977-4216-BCC2-D9CB56EA3976}"/>
    <cellStyle name="Totale 10" xfId="5363" xr:uid="{4D3D4821-64D3-479A-A41A-1B65E816E822}"/>
    <cellStyle name="Totale 2" xfId="2786" xr:uid="{4A5A7561-A953-4DAC-A768-DDC3AEDD72ED}"/>
    <cellStyle name="Totale 2 2" xfId="3389" xr:uid="{06A450D4-05A6-4EA8-8D27-A8D8EFE91D4D}"/>
    <cellStyle name="Totale 2 2 2" xfId="4624" xr:uid="{812E0AA4-34A6-456C-A553-B24F9A7C003D}"/>
    <cellStyle name="Totale 2 2 3" xfId="5085" xr:uid="{522FC503-92E7-41CC-A6AA-D57579F7D43B}"/>
    <cellStyle name="Totale 2 2 4" xfId="4240" xr:uid="{B85B3FF5-D56E-4483-8B78-4E21584D7421}"/>
    <cellStyle name="Totale 2 2 5" xfId="3714" xr:uid="{C97A49F0-6EC4-492A-B22E-A8EBA08C6007}"/>
    <cellStyle name="Totale 2 2 6" xfId="6329" xr:uid="{0F849F24-BF71-4726-AC71-EE7CE7468D6D}"/>
    <cellStyle name="Totale 2 2 7" xfId="5531" xr:uid="{AE90BCEB-E2B7-49D1-955B-D01AD4CC4C87}"/>
    <cellStyle name="Totale 2 3" xfId="3706" xr:uid="{8D7896B1-9CB0-40D1-B5B1-9ED132FE95C8}"/>
    <cellStyle name="Totale 2 4" xfId="4591" xr:uid="{642094BA-4F1A-4E29-A010-CF72F94F38DD}"/>
    <cellStyle name="Totale 2 5" xfId="3865" xr:uid="{AC3C096B-8055-424F-B717-6916AD3289D1}"/>
    <cellStyle name="Totale 2 6" xfId="5154" xr:uid="{89214078-6A59-4720-AA8D-62C622B7A434}"/>
    <cellStyle name="Totale 2 7" xfId="5364" xr:uid="{73C985C5-DBEB-4570-A677-8744626EFFA3}"/>
    <cellStyle name="Totale 3" xfId="2787" xr:uid="{EBA84406-32F8-4558-A5FC-ED10FCDF5AAC}"/>
    <cellStyle name="Totale 3 2" xfId="3390" xr:uid="{709EA3D9-61E5-4AB2-A1C7-5D07474FBA2D}"/>
    <cellStyle name="Totale 3 2 2" xfId="4625" xr:uid="{F842B759-8F8A-48AC-9B7C-2A2E2CD2E32C}"/>
    <cellStyle name="Totale 3 2 3" xfId="5086" xr:uid="{DEFCBE7E-FB61-4EDE-A239-A865597EF3C0}"/>
    <cellStyle name="Totale 3 2 4" xfId="4210" xr:uid="{3D8CB703-C824-4895-A8AF-4BF1977DBAED}"/>
    <cellStyle name="Totale 3 2 5" xfId="3713" xr:uid="{296DFCB1-3A28-4762-9200-CFCC5CD2F741}"/>
    <cellStyle name="Totale 3 2 6" xfId="6330" xr:uid="{99F9E00D-4CF7-4914-8245-8C5ABAEDEFE0}"/>
    <cellStyle name="Totale 3 2 7" xfId="5532" xr:uid="{71C608C3-35E5-4EA4-9CB4-C67F3DF0F965}"/>
    <cellStyle name="Totale 3 3" xfId="3705" xr:uid="{A4371CE1-0461-4ADE-A10A-B5096D4134C7}"/>
    <cellStyle name="Totale 3 4" xfId="4078" xr:uid="{BD5E7D13-C3CC-4CED-9261-1A933EF4AC7C}"/>
    <cellStyle name="Totale 3 5" xfId="3864" xr:uid="{D9E573EB-28DF-46F7-BEEA-FBA6610C22E9}"/>
    <cellStyle name="Totale 3 6" xfId="5153" xr:uid="{6663A6A6-81A8-4904-9B1C-BA442296234E}"/>
    <cellStyle name="Totale 3 7" xfId="5137" xr:uid="{DC08827F-DFF7-48BB-AEED-EC404C770185}"/>
    <cellStyle name="Totale 4" xfId="2788" xr:uid="{D1894103-742C-4814-9F5C-207C6DEDD0CC}"/>
    <cellStyle name="Totale 4 2" xfId="3391" xr:uid="{4EEB2519-211A-41C4-A0E6-8650C411F08F}"/>
    <cellStyle name="Totale 4 2 2" xfId="4626" xr:uid="{A500976B-6452-4D17-B4AA-52B04265637F}"/>
    <cellStyle name="Totale 4 2 3" xfId="5087" xr:uid="{F47DEB71-CB0A-45FD-9B3A-2ED01C7A98B7}"/>
    <cellStyle name="Totale 4 2 4" xfId="4211" xr:uid="{2182F68F-47DB-45F9-A416-CFA214E63EF9}"/>
    <cellStyle name="Totale 4 2 5" xfId="3712" xr:uid="{DDF50881-4B57-4A4F-9D3A-F36C4023461D}"/>
    <cellStyle name="Totale 4 2 6" xfId="6331" xr:uid="{99D38414-AB77-4B03-8F49-32A6AEC5FE4F}"/>
    <cellStyle name="Totale 4 2 7" xfId="5897" xr:uid="{54FBE64F-1224-4875-AB4C-595A6129ABAA}"/>
    <cellStyle name="Totale 4 3" xfId="3704" xr:uid="{9B061A35-4D06-4626-A180-8F8E1740C0B5}"/>
    <cellStyle name="Totale 4 4" xfId="4592" xr:uid="{CBA3826C-B13F-4AA5-A896-E17C29E6D8F5}"/>
    <cellStyle name="Totale 4 5" xfId="3863" xr:uid="{7C09D02A-BBCD-4BF4-868B-6A9737BA3D9F}"/>
    <cellStyle name="Totale 4 6" xfId="5152" xr:uid="{DC3F3B55-FE7F-4023-9D86-A38C6727F6D2}"/>
    <cellStyle name="Totale 4 7" xfId="5365" xr:uid="{39B77ECC-707A-4A7B-B6AC-FFF8F946080B}"/>
    <cellStyle name="Totale 5" xfId="3388" xr:uid="{EA657565-5FCB-40C1-BA38-214A4ED27554}"/>
    <cellStyle name="Totale 5 2" xfId="4623" xr:uid="{A3A69A8A-C589-4E8C-9675-5CF4D6BB08CA}"/>
    <cellStyle name="Totale 5 3" xfId="5084" xr:uid="{DA0DEF75-80B0-4F20-8A63-94F702D7EE5A}"/>
    <cellStyle name="Totale 5 4" xfId="4218" xr:uid="{4FAE7F86-3EB9-4E3F-A257-53D6B1379B3B}"/>
    <cellStyle name="Totale 5 5" xfId="3715" xr:uid="{21E6C94C-6D10-4A44-AFDC-DDCFE97F6D39}"/>
    <cellStyle name="Totale 5 6" xfId="6328" xr:uid="{EEF4DD0D-2D90-4856-AA73-A84A598F7F38}"/>
    <cellStyle name="Totale 5 7" xfId="5530" xr:uid="{1573E352-AB10-4A21-AAEB-11DD71CEA70A}"/>
    <cellStyle name="Totale 6" xfId="3707" xr:uid="{EECB3054-E4F4-423F-9537-2C16D777468A}"/>
    <cellStyle name="Totale 7" xfId="4077" xr:uid="{7B8F97DB-5C28-4FF9-B881-206157820172}"/>
    <cellStyle name="Totale 8" xfId="3866" xr:uid="{B6AF45D7-D09C-4CA4-BF68-DF2F41E90AB2}"/>
    <cellStyle name="Totale 9" xfId="5155" xr:uid="{2C06F9C4-51EA-43F6-B936-C92731910147}"/>
    <cellStyle name="Tulostus" xfId="2789" xr:uid="{7D8CF28A-4E6F-4C61-AC35-770EFF652CC9}"/>
    <cellStyle name="Tulostus 10" xfId="5151" xr:uid="{CAAED277-50FB-4380-AAA0-C8D63DB42964}"/>
    <cellStyle name="Tulostus 11" xfId="6216" xr:uid="{9ACFDB0E-19D6-47D7-802F-42DE3C2E1834}"/>
    <cellStyle name="Tulostus 2" xfId="2790" xr:uid="{8B41331D-088A-4D1B-94A1-30AC47361F38}"/>
    <cellStyle name="Tulostus 2 2" xfId="3393" xr:uid="{90C1FC67-CDE9-4ACE-ABDC-1B8EC8BD2818}"/>
    <cellStyle name="Tulostus 2 2 2" xfId="4628" xr:uid="{04680266-7C11-4BE1-B034-A5D1597D00B7}"/>
    <cellStyle name="Tulostus 2 2 3" xfId="5089" xr:uid="{CB2888DA-CA07-45F9-BE94-DB6A7D692F6F}"/>
    <cellStyle name="Tulostus 2 2 4" xfId="4213" xr:uid="{A67F9B7F-C4A7-42BA-9A67-923763A2C074}"/>
    <cellStyle name="Tulostus 2 2 5" xfId="3699" xr:uid="{5AD4CFCE-F037-4CF7-8B42-358028B1AE0E}"/>
    <cellStyle name="Tulostus 2 2 6" xfId="6333" xr:uid="{1032A6E6-84C1-4BA7-859E-10D3A0D3326C}"/>
    <cellStyle name="Tulostus 2 2 7" xfId="5534" xr:uid="{4527281A-617C-4EED-9980-9EC00F59EB41}"/>
    <cellStyle name="Tulostus 2 3" xfId="3702" xr:uid="{029413CE-1285-4ECC-9B7F-8A4578D61BF0}"/>
    <cellStyle name="Tulostus 2 4" xfId="4079" xr:uid="{C9F99EE6-8F0B-460F-928D-8E83FC8CA4D2}"/>
    <cellStyle name="Tulostus 2 5" xfId="3861" xr:uid="{458EA50A-7376-4966-9204-69AB5F619C7B}"/>
    <cellStyle name="Tulostus 2 6" xfId="5150" xr:uid="{2FA686B2-6238-4C44-80FB-40056BE14459}"/>
    <cellStyle name="Tulostus 2 7" xfId="5366" xr:uid="{6F922CFF-368B-48DC-B53E-7A37EEB78B4D}"/>
    <cellStyle name="Tulostus 3" xfId="2791" xr:uid="{C3AF37B8-42F8-4589-9622-BDC63878D729}"/>
    <cellStyle name="Tulostus 3 2" xfId="3394" xr:uid="{5B4FFFC5-C075-4BE2-B65F-C8507D5AFD03}"/>
    <cellStyle name="Tulostus 3 2 2" xfId="4629" xr:uid="{1E608622-A8F7-4936-AB42-EA9416AD6040}"/>
    <cellStyle name="Tulostus 3 2 3" xfId="5090" xr:uid="{8DF817BA-52BC-4F7E-BA14-E6D78230FD32}"/>
    <cellStyle name="Tulostus 3 2 4" xfId="4214" xr:uid="{0E55025B-A972-49AC-AE7C-9F662AB551A3}"/>
    <cellStyle name="Tulostus 3 2 5" xfId="3698" xr:uid="{AF629E74-CCAD-40AC-AA62-FE59BBF1C80F}"/>
    <cellStyle name="Tulostus 3 2 6" xfId="6334" xr:uid="{40F52BBB-32DA-4572-B33B-F96DB8F61EB2}"/>
    <cellStyle name="Tulostus 3 2 7" xfId="5560" xr:uid="{161295C3-00D5-4307-A87A-4BC841D2FC8C}"/>
    <cellStyle name="Tulostus 3 3" xfId="3701" xr:uid="{373B5572-5BBE-4E4B-B455-546A7F5AC697}"/>
    <cellStyle name="Tulostus 3 4" xfId="4227" xr:uid="{D0EC5BCA-0730-4CA5-A4C7-1E1CBEF6BA53}"/>
    <cellStyle name="Tulostus 3 5" xfId="3860" xr:uid="{EF195C04-8C43-4818-BD4B-6E5F72F0D060}"/>
    <cellStyle name="Tulostus 3 6" xfId="5864" xr:uid="{965188CE-B09E-4929-980B-DAB182F6CDBD}"/>
    <cellStyle name="Tulostus 3 7" xfId="5367" xr:uid="{54A534C1-0168-4948-882B-95FF6680886E}"/>
    <cellStyle name="Tulostus 4" xfId="2792" xr:uid="{DB470527-5F36-461D-9461-9E1C3A8C9B18}"/>
    <cellStyle name="Tulostus 4 2" xfId="3395" xr:uid="{D00E4C0C-5320-4D15-A6FD-22D84A6C11BF}"/>
    <cellStyle name="Tulostus 4 2 2" xfId="4630" xr:uid="{C27745C1-EED6-445A-BBC3-7176B76E4248}"/>
    <cellStyle name="Tulostus 4 2 3" xfId="5091" xr:uid="{FC357080-8E19-4DFE-8BA4-1A5B81146CF0}"/>
    <cellStyle name="Tulostus 4 2 4" xfId="4215" xr:uid="{019C898A-E0C4-493F-BCEA-3148990A597F}"/>
    <cellStyle name="Tulostus 4 2 5" xfId="3711" xr:uid="{61FAA2C0-F141-4C45-9106-63FDABC24BDD}"/>
    <cellStyle name="Tulostus 4 2 6" xfId="6335" xr:uid="{2357D8BD-98FA-4633-8213-A6CBD015BDF6}"/>
    <cellStyle name="Tulostus 4 2 7" xfId="5535" xr:uid="{7D03C527-25A5-4ECC-BF91-3C2FB7DBB8BF}"/>
    <cellStyle name="Tulostus 4 3" xfId="4542" xr:uid="{787F8AC2-D637-4170-BE99-4930E4DE7DA6}"/>
    <cellStyle name="Tulostus 4 4" xfId="4228" xr:uid="{5D833457-1573-46BF-BFAF-C83634A96B3D}"/>
    <cellStyle name="Tulostus 4 5" xfId="3859" xr:uid="{048B1368-268A-4B31-A708-DFC6351FC3E2}"/>
    <cellStyle name="Tulostus 4 6" xfId="5149" xr:uid="{6F530773-5517-4AAD-9204-76A5C2AF15FC}"/>
    <cellStyle name="Tulostus 4 7" xfId="5368" xr:uid="{37B40F58-92AD-4E9B-95DE-5A83A5673A04}"/>
    <cellStyle name="Tulostus 5" xfId="2793" xr:uid="{C447993D-6C14-4302-8A17-DCB40839F5F7}"/>
    <cellStyle name="Tulostus 5 2" xfId="3396" xr:uid="{7925C28D-9C2B-4FA7-B726-EB83AA9A6EF4}"/>
    <cellStyle name="Tulostus 5 2 2" xfId="4631" xr:uid="{3BE86178-F645-46A2-8334-92C797624204}"/>
    <cellStyle name="Tulostus 5 2 3" xfId="5092" xr:uid="{F2589C3C-17F5-45DA-BDDE-D14B27C5D99B}"/>
    <cellStyle name="Tulostus 5 2 4" xfId="4216" xr:uid="{5FD8A11E-ACBD-43A2-84D4-EE71F373EFE6}"/>
    <cellStyle name="Tulostus 5 2 5" xfId="3710" xr:uid="{7B91F519-E6B9-4307-BE1E-0E872290C3D8}"/>
    <cellStyle name="Tulostus 5 2 6" xfId="6336" xr:uid="{370324DB-E15A-42A8-B1A0-64390BAD5C31}"/>
    <cellStyle name="Tulostus 5 2 7" xfId="5898" xr:uid="{267C15C6-F18C-4A1B-AE9A-06E473FB68DF}"/>
    <cellStyle name="Tulostus 5 3" xfId="3700" xr:uid="{E699E315-F7E6-4C50-AC0D-B2259D6F518E}"/>
    <cellStyle name="Tulostus 5 4" xfId="4229" xr:uid="{571EFEEC-2776-4602-9DFA-86620216BECD}"/>
    <cellStyle name="Tulostus 5 5" xfId="3858" xr:uid="{6C6F717B-1152-4F27-BA68-5815B7DA52FD}"/>
    <cellStyle name="Tulostus 5 6" xfId="5148" xr:uid="{3A3766E9-A3B3-4004-8AB6-D0D8C19EA052}"/>
    <cellStyle name="Tulostus 5 7" xfId="5369" xr:uid="{72631212-3A47-410D-9326-538528B23C58}"/>
    <cellStyle name="Tulostus 6" xfId="3392" xr:uid="{DFBD767F-1FBB-4AB7-B6E4-89E10040F3AD}"/>
    <cellStyle name="Tulostus 6 2" xfId="4627" xr:uid="{CC9E4313-8780-4232-B8C1-B1F798538AFE}"/>
    <cellStyle name="Tulostus 6 3" xfId="5088" xr:uid="{716284C0-640B-4CB9-954C-DE777BE494B6}"/>
    <cellStyle name="Tulostus 6 4" xfId="4212" xr:uid="{2CE8A283-B16A-4FBD-A615-359F4B617A7D}"/>
    <cellStyle name="Tulostus 6 5" xfId="3697" xr:uid="{81BEAE9F-2F08-4AD8-8841-D243AF640986}"/>
    <cellStyle name="Tulostus 6 6" xfId="6332" xr:uid="{A68E35B5-8DB1-45D7-876E-B0E125C38DEF}"/>
    <cellStyle name="Tulostus 6 7" xfId="5533" xr:uid="{CB836D7A-8107-4221-834E-59E0DCD1142A}"/>
    <cellStyle name="Tulostus 7" xfId="3703" xr:uid="{A6EE7983-31F7-4AFF-B9DF-AFB16C431B40}"/>
    <cellStyle name="Tulostus 8" xfId="4966" xr:uid="{4F5F1FE1-15CE-459E-B0C9-2DF9DB021358}"/>
    <cellStyle name="Tulostus 9" xfId="3862" xr:uid="{B6E4ABDF-83A5-414D-B729-69DF0C71BE03}"/>
    <cellStyle name="Überschrift1" xfId="2794" xr:uid="{C8BE0D9E-E54F-44DB-B9A1-1BF5DD606055}"/>
    <cellStyle name="Überschrift2" xfId="2795" xr:uid="{4B43632F-63EE-4287-A4B8-B7F9A1912418}"/>
    <cellStyle name="Überschrift3" xfId="2796" xr:uid="{7DCA5941-5FD7-4068-B81C-257C7D434D18}"/>
    <cellStyle name="Überschrift4" xfId="2797" xr:uid="{3AA77A38-69CC-4D16-A1DF-8B99B0177765}"/>
    <cellStyle name="Uhrzeit" xfId="2798" xr:uid="{2C33F3FA-2729-48C7-8E19-4A50A96D1C33}"/>
    <cellStyle name="Update" xfId="2799" xr:uid="{B084E649-63A5-4B2E-BC02-3AD67B642DBE}"/>
    <cellStyle name="VALOR" xfId="2800" xr:uid="{FB04988A-878B-41C5-9EA2-BED272F07598}"/>
    <cellStyle name="VALOR 2" xfId="2801" xr:uid="{5F4B7AF3-568C-4184-8F8F-5C88162F8093}"/>
    <cellStyle name="VALOR 3" xfId="2802" xr:uid="{5D9925B5-2EBC-422B-A223-D474ED5EBDF5}"/>
    <cellStyle name="VALOR 4" xfId="2803" xr:uid="{C350815B-4B65-489D-A52E-9432F325AA5D}"/>
    <cellStyle name="Valore non valido" xfId="2804" xr:uid="{81D950CD-32F2-45DB-BB04-D6FA3808DE31}"/>
    <cellStyle name="Valore non valido 2" xfId="2805" xr:uid="{B99C4216-918E-4D37-AAA4-49DA1388CACA}"/>
    <cellStyle name="Valore non valido 3" xfId="2806" xr:uid="{921DD74D-C058-433F-9A57-C3DAD15DE097}"/>
    <cellStyle name="Valore non valido 4" xfId="2807" xr:uid="{0EBF600C-3A4E-4E34-BBC8-5EE3252B5DC5}"/>
    <cellStyle name="Valore non valido 5" xfId="2808" xr:uid="{3B9C23EF-223D-4B2A-95C9-8A08305143CF}"/>
    <cellStyle name="Valore valido" xfId="2809" xr:uid="{20CCE1A8-1F32-439C-A8EF-191CAE5A426F}"/>
    <cellStyle name="Valore valido 2" xfId="2810" xr:uid="{67E162AC-4BFB-4A07-A9EB-99B84CFD8153}"/>
    <cellStyle name="Valore valido 3" xfId="2811" xr:uid="{8F46E122-16FF-4866-A552-E65910D870B8}"/>
    <cellStyle name="Valore valido 4" xfId="2812" xr:uid="{D10D76B7-7941-486A-942B-CD65DD70C7EF}"/>
    <cellStyle name="Valore valido 5" xfId="2813" xr:uid="{41317BE1-4F03-4267-AB2A-BFDD35351B48}"/>
    <cellStyle name="Varoitusteksti" xfId="2814" xr:uid="{5D697868-4781-4A63-9BCA-8D31E0589772}"/>
    <cellStyle name="Varoitusteksti 2" xfId="2815" xr:uid="{F3F908CC-8A26-46AD-B70B-1AC356F8EFFD}"/>
    <cellStyle name="Varoitusteksti 3" xfId="2816" xr:uid="{52E8CC55-7898-4678-BBC1-1125EC54B96C}"/>
    <cellStyle name="Varoitusteksti 4" xfId="2817" xr:uid="{F10BCF8E-AEE3-4EE9-999D-757F3DDA4F2F}"/>
    <cellStyle name="Verificar Célula" xfId="2818" xr:uid="{814CE376-CDD1-4370-BF37-B9709F6B9106}"/>
    <cellStyle name="Verificar Célula 2" xfId="2819" xr:uid="{1A0CDEDA-FBF7-4501-A1CE-06EE6B50DA15}"/>
    <cellStyle name="Verificar Célula 3" xfId="2820" xr:uid="{435F4ABD-B8DB-4D9F-BBC4-12E880D959E7}"/>
    <cellStyle name="Verificar Célula 4" xfId="2821" xr:uid="{1D0C6C35-EF6E-4786-96AF-69D5030949DD}"/>
    <cellStyle name="Verificar Célula 5" xfId="2822" xr:uid="{B59AE405-313E-4262-B960-3C2699FAC4D0}"/>
    <cellStyle name="Vérification" xfId="2823" xr:uid="{90F91915-F79B-48FE-AACC-48CDB91AE94F}"/>
    <cellStyle name="VIH" xfId="2824" xr:uid="{4C342296-3067-44C1-AEAB-F6848D10F6F1}"/>
    <cellStyle name="Vírgula 2" xfId="2825" xr:uid="{D3C83C99-BC8F-4A4F-AEF7-82CCFBEB7B73}"/>
    <cellStyle name="Vírgula 2 2" xfId="3220" xr:uid="{24ED9B1D-0CAE-4A13-A3DF-24EFD9B18DD6}"/>
    <cellStyle name="Vírgula 2 2 2" xfId="3688" xr:uid="{EFDB39A4-4884-4DC8-9550-031342014F7F}"/>
    <cellStyle name="Vírgula 2 2 2 2" xfId="4922" xr:uid="{6D7B5039-EC0B-4729-B244-70D38AA85979}"/>
    <cellStyle name="Vírgula 2 2 2 3" xfId="6189" xr:uid="{9AFD41A3-9945-4B18-9DFD-14891441A724}"/>
    <cellStyle name="Vírgula 2 2 3" xfId="4531" xr:uid="{1CB82BD1-231D-4D99-8D90-05A4124E4140}"/>
    <cellStyle name="Vírgula 2 2 4" xfId="5851" xr:uid="{B8A42D0C-B262-4E25-91E3-C6C7A1A8CC83}"/>
    <cellStyle name="Warning Text" xfId="3397" xr:uid="{A5BA4743-0024-4959-A6EA-C4B464799B1F}"/>
    <cellStyle name="Warning Text 2" xfId="2827" xr:uid="{76E3B693-4D03-4B24-96DB-4487ECC2076A}"/>
    <cellStyle name="Warning Text 3" xfId="2828" xr:uid="{110BE2FC-E335-4CB3-86F4-CD7D2975F93C}"/>
    <cellStyle name="Warning Text 4" xfId="2829" xr:uid="{E44015CB-8CBE-4947-9179-BA20B29F9B23}"/>
    <cellStyle name="Warning Text 5" xfId="2830" xr:uid="{90C81EC9-F15C-4C03-B13A-2F536E0EAAC7}"/>
    <cellStyle name="Warning Text 6" xfId="2826" xr:uid="{385207FD-7BD5-4F27-9B34-16007854F85E}"/>
    <cellStyle name="Year" xfId="2831" xr:uid="{9FA5AACD-621B-430C-80F9-EEBA85141A8D}"/>
    <cellStyle name="Yen" xfId="2832" xr:uid="{A3D04331-8FAA-4E63-B07E-CD4C9D52F10E}"/>
  </cellStyles>
  <dxfs count="0"/>
  <tableStyles count="1" defaultTableStyle="TableStyleMedium2" defaultPivotStyle="PivotStyleLight16">
    <tableStyle name="Invisible" pivot="0" table="0" count="0" xr9:uid="{FE8A6071-AF46-4930-8F0D-21EB53FA6559}"/>
  </tableStyles>
  <colors>
    <mruColors>
      <color rgb="FFFF002D"/>
      <color rgb="FFD9D9D9"/>
      <color rgb="FF1A1A1A"/>
      <color rgb="FF404040"/>
      <color rgb="FF666666"/>
      <color rgb="FFA0001C"/>
      <color rgb="FF800016"/>
      <color rgb="FF8D8D8D"/>
      <color rgb="FFB3B3B3"/>
      <color rgb="FF3E4A5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6.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63" Type="http://schemas.openxmlformats.org/officeDocument/2006/relationships/externalLink" Target="externalLinks/externalLink53.xml"/><Relationship Id="rId68" Type="http://schemas.openxmlformats.org/officeDocument/2006/relationships/externalLink" Target="externalLinks/externalLink58.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3" Type="http://schemas.openxmlformats.org/officeDocument/2006/relationships/externalLink" Target="externalLinks/externalLink43.xml"/><Relationship Id="rId58" Type="http://schemas.openxmlformats.org/officeDocument/2006/relationships/externalLink" Target="externalLinks/externalLink48.xml"/><Relationship Id="rId66" Type="http://schemas.openxmlformats.org/officeDocument/2006/relationships/externalLink" Target="externalLinks/externalLink56.xml"/><Relationship Id="rId5" Type="http://schemas.openxmlformats.org/officeDocument/2006/relationships/worksheet" Target="worksheets/sheet5.xml"/><Relationship Id="rId61" Type="http://schemas.openxmlformats.org/officeDocument/2006/relationships/externalLink" Target="externalLinks/externalLink51.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56" Type="http://schemas.openxmlformats.org/officeDocument/2006/relationships/externalLink" Target="externalLinks/externalLink46.xml"/><Relationship Id="rId64" Type="http://schemas.openxmlformats.org/officeDocument/2006/relationships/externalLink" Target="externalLinks/externalLink54.xml"/><Relationship Id="rId69" Type="http://schemas.openxmlformats.org/officeDocument/2006/relationships/externalLink" Target="externalLinks/externalLink59.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59" Type="http://schemas.openxmlformats.org/officeDocument/2006/relationships/externalLink" Target="externalLinks/externalLink49.xml"/><Relationship Id="rId67" Type="http://schemas.openxmlformats.org/officeDocument/2006/relationships/externalLink" Target="externalLinks/externalLink57.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54" Type="http://schemas.openxmlformats.org/officeDocument/2006/relationships/externalLink" Target="externalLinks/externalLink44.xml"/><Relationship Id="rId62" Type="http://schemas.openxmlformats.org/officeDocument/2006/relationships/externalLink" Target="externalLinks/externalLink52.xml"/><Relationship Id="rId7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externalLink" Target="externalLinks/externalLink39.xml"/><Relationship Id="rId57" Type="http://schemas.openxmlformats.org/officeDocument/2006/relationships/externalLink" Target="externalLinks/externalLink47.xml"/><Relationship Id="rId10" Type="http://schemas.openxmlformats.org/officeDocument/2006/relationships/worksheet" Target="worksheets/sheet10.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52" Type="http://schemas.openxmlformats.org/officeDocument/2006/relationships/externalLink" Target="externalLinks/externalLink42.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 Type="http://schemas.openxmlformats.org/officeDocument/2006/relationships/worksheet" Target="worksheets/sheet7.xml"/><Relationship Id="rId7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0</xdr:col>
      <xdr:colOff>693075</xdr:colOff>
      <xdr:row>1</xdr:row>
      <xdr:rowOff>113589</xdr:rowOff>
    </xdr:from>
    <xdr:to>
      <xdr:col>1</xdr:col>
      <xdr:colOff>2134546</xdr:colOff>
      <xdr:row>5</xdr:row>
      <xdr:rowOff>140742</xdr:rowOff>
    </xdr:to>
    <xdr:pic>
      <xdr:nvPicPr>
        <xdr:cNvPr id="4" name="Imagen 3">
          <a:extLst>
            <a:ext uri="{FF2B5EF4-FFF2-40B4-BE49-F238E27FC236}">
              <a16:creationId xmlns:a16="http://schemas.microsoft.com/office/drawing/2014/main" id="{DA16D64D-65F1-06CF-F7C9-6F25D2E0EDF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3075" y="113589"/>
          <a:ext cx="2165608" cy="7817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5</xdr:col>
      <xdr:colOff>1152525</xdr:colOff>
      <xdr:row>0</xdr:row>
      <xdr:rowOff>76200</xdr:rowOff>
    </xdr:from>
    <xdr:to>
      <xdr:col>6</xdr:col>
      <xdr:colOff>1390650</xdr:colOff>
      <xdr:row>0</xdr:row>
      <xdr:rowOff>41910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2E85B1D3-4592-47F7-AA81-B6DFD47A0B7B}"/>
            </a:ext>
          </a:extLst>
        </xdr:cNvPr>
        <xdr:cNvSpPr/>
      </xdr:nvSpPr>
      <xdr:spPr>
        <a:xfrm>
          <a:off x="6505575" y="76200"/>
          <a:ext cx="1762125" cy="3429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201706</xdr:colOff>
      <xdr:row>0</xdr:row>
      <xdr:rowOff>60032</xdr:rowOff>
    </xdr:from>
    <xdr:to>
      <xdr:col>5</xdr:col>
      <xdr:colOff>625529</xdr:colOff>
      <xdr:row>0</xdr:row>
      <xdr:rowOff>41862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78055222-BF1E-4D70-9292-B98727EF64BA}"/>
            </a:ext>
          </a:extLst>
        </xdr:cNvPr>
        <xdr:cNvSpPr/>
      </xdr:nvSpPr>
      <xdr:spPr>
        <a:xfrm>
          <a:off x="7707406" y="60032"/>
          <a:ext cx="1947823" cy="358588"/>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2000" b="1">
              <a:solidFill>
                <a:srgbClr val="ED0022"/>
              </a:solidFill>
            </a:rPr>
            <a:t>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7</xdr:col>
      <xdr:colOff>79839</xdr:colOff>
      <xdr:row>0</xdr:row>
      <xdr:rowOff>83909</xdr:rowOff>
    </xdr:from>
    <xdr:to>
      <xdr:col>19</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C763C5FF-34FA-4CEC-A811-A9E68AF84BA9}"/>
            </a:ext>
          </a:extLst>
        </xdr:cNvPr>
        <xdr:cNvSpPr/>
      </xdr:nvSpPr>
      <xdr:spPr>
        <a:xfrm>
          <a:off x="17224839" y="839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0</xdr:rowOff>
    </xdr:from>
    <xdr:to>
      <xdr:col>0</xdr:col>
      <xdr:colOff>2170656</xdr:colOff>
      <xdr:row>1</xdr:row>
      <xdr:rowOff>812656</xdr:rowOff>
    </xdr:to>
    <xdr:pic>
      <xdr:nvPicPr>
        <xdr:cNvPr id="4" name="Imagen 3">
          <a:extLst>
            <a:ext uri="{FF2B5EF4-FFF2-40B4-BE49-F238E27FC236}">
              <a16:creationId xmlns:a16="http://schemas.microsoft.com/office/drawing/2014/main" id="{244245F0-50B2-4211-AF4C-9791C3A4828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628611"/>
          <a:ext cx="2170656" cy="81265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1</xdr:col>
      <xdr:colOff>279852</xdr:colOff>
      <xdr:row>0</xdr:row>
      <xdr:rowOff>88900</xdr:rowOff>
    </xdr:from>
    <xdr:to>
      <xdr:col>13</xdr:col>
      <xdr:colOff>857477</xdr:colOff>
      <xdr:row>0</xdr:row>
      <xdr:rowOff>549274</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6C920292-9615-4D13-85B9-642CB08CE129}"/>
            </a:ext>
          </a:extLst>
        </xdr:cNvPr>
        <xdr:cNvSpPr/>
      </xdr:nvSpPr>
      <xdr:spPr>
        <a:xfrm>
          <a:off x="12386127" y="288925"/>
          <a:ext cx="2025425"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5</xdr:col>
      <xdr:colOff>678583</xdr:colOff>
      <xdr:row>0</xdr:row>
      <xdr:rowOff>63303</xdr:rowOff>
    </xdr:from>
    <xdr:to>
      <xdr:col>7</xdr:col>
      <xdr:colOff>438387</xdr:colOff>
      <xdr:row>0</xdr:row>
      <xdr:rowOff>460868</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BDF8B663-BC9D-4DD2-89CF-28AB30289D9D}"/>
            </a:ext>
          </a:extLst>
        </xdr:cNvPr>
        <xdr:cNvSpPr/>
      </xdr:nvSpPr>
      <xdr:spPr>
        <a:xfrm>
          <a:off x="8244154" y="63303"/>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485969</xdr:colOff>
      <xdr:row>0</xdr:row>
      <xdr:rowOff>63304</xdr:rowOff>
    </xdr:from>
    <xdr:to>
      <xdr:col>8</xdr:col>
      <xdr:colOff>438387</xdr:colOff>
      <xdr:row>0</xdr:row>
      <xdr:rowOff>398496</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152D4549-C7E2-4EA7-99D3-8FEDEB41F58D}"/>
            </a:ext>
          </a:extLst>
        </xdr:cNvPr>
        <xdr:cNvSpPr/>
      </xdr:nvSpPr>
      <xdr:spPr>
        <a:xfrm>
          <a:off x="5334194" y="63304"/>
          <a:ext cx="1314493" cy="335192"/>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2000" b="1">
              <a:solidFill>
                <a:srgbClr val="ED0022"/>
              </a:solidFill>
            </a:rPr>
            <a:t>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199029</xdr:colOff>
      <xdr:row>0</xdr:row>
      <xdr:rowOff>56030</xdr:rowOff>
    </xdr:from>
    <xdr:to>
      <xdr:col>2</xdr:col>
      <xdr:colOff>1320623</xdr:colOff>
      <xdr:row>0</xdr:row>
      <xdr:rowOff>453595</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86B44711-C3C9-4648-9504-9FE78184142A}"/>
            </a:ext>
          </a:extLst>
        </xdr:cNvPr>
        <xdr:cNvSpPr/>
      </xdr:nvSpPr>
      <xdr:spPr>
        <a:xfrm>
          <a:off x="6499411" y="56030"/>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xdr:col>
      <xdr:colOff>342900</xdr:colOff>
      <xdr:row>0</xdr:row>
      <xdr:rowOff>76200</xdr:rowOff>
    </xdr:from>
    <xdr:to>
      <xdr:col>4</xdr:col>
      <xdr:colOff>479622</xdr:colOff>
      <xdr:row>0</xdr:row>
      <xdr:rowOff>457200</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CA0E4756-6607-48D7-A330-2950B1CD5824}"/>
            </a:ext>
          </a:extLst>
        </xdr:cNvPr>
        <xdr:cNvSpPr/>
      </xdr:nvSpPr>
      <xdr:spPr>
        <a:xfrm>
          <a:off x="10868025" y="76200"/>
          <a:ext cx="1841697"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4</xdr:col>
      <xdr:colOff>79839</xdr:colOff>
      <xdr:row>0</xdr:row>
      <xdr:rowOff>83909</xdr:rowOff>
    </xdr:from>
    <xdr:to>
      <xdr:col>6</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F2A74F25-D7DF-468F-B89D-B71F010BDEDE}"/>
            </a:ext>
          </a:extLst>
        </xdr:cNvPr>
        <xdr:cNvSpPr/>
      </xdr:nvSpPr>
      <xdr:spPr>
        <a:xfrm>
          <a:off x="21844464" y="839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10493</xdr:rowOff>
    </xdr:from>
    <xdr:to>
      <xdr:col>0</xdr:col>
      <xdr:colOff>2197747</xdr:colOff>
      <xdr:row>1</xdr:row>
      <xdr:rowOff>844773</xdr:rowOff>
    </xdr:to>
    <xdr:pic>
      <xdr:nvPicPr>
        <xdr:cNvPr id="4" name="Imagen 3">
          <a:extLst>
            <a:ext uri="{FF2B5EF4-FFF2-40B4-BE49-F238E27FC236}">
              <a16:creationId xmlns:a16="http://schemas.microsoft.com/office/drawing/2014/main" id="{2125FB12-7038-4D49-A18B-1CD9D31A089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640309"/>
          <a:ext cx="2197747" cy="8342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sanmi\AppData\Local\Temp\Temp1_Salida%20NIIF%20Mensual_v7.0.zip\Salida%20NIIF%20Mensual_v7.0.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s.mapfre.net\mapfre\HFMD\13.-%20Cedulon%202011\2_Revision_NIIF_Detalles_Activo_Controles_v3_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s.mapfre.net\mapfre\ADMINISTRACION\Consolid\MAPFRESA23\4%20TRIM%2023\CEDULONES%202023\Copia%20de%202023%20CEDULAS%20CCAA%20MAPFRE%20SA%20II.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es000a10201\grupos\ADMINISTRACION\Consolid\MAPFRESA23\4%20TRIM%2023\CEDULONES%202023\Copia%20de%202023%20CEDULAS%20CCAA%20MAPFRE%20SA%20II.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ASANMI\Configuraci&#243;n%20local\Archivos%20temporales%20de%20Internet\OLK25\CONDICIEMBRE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eaco6\GEACO6\Cassio\Plano%20de%20Contas\Inicio%20de%20vigencia%202003\Anexo%20V%20-%20Modelo%20de%20Publica&#231;&#227;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es000a10201\grupos\HFMD\13.-%20Cedulon%202011\3_Revision_%20NIIF_Detalle_Pasivo_Controles_v3_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s.mapfre.net\mapfre\HFMD\13.-%20Cedulon%202011\Salida_NIIF_Mensual_v3_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es000a10201\grupos\HFMD\13.-%20Cedulon%202011\Salida_NIIF_Mensual_v3_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mserr2\OneDrive%20-%20MAPFRE\2.-%20NIIF%2017\Revisi&#243;n%20EEFF\2.-%20Grupo%20habla%20inglesa%20+%20Puerto%20Rico\Junio%2022\Alemania\(DE002)%20IFRS%209-17%20HELPER%20(paises_A)%20v0.14.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s.mapfre.net\mapfre\HFMD\1.B-%20NIIF%2017\HFM%20NIIF%2017\05.-%20Ficheros%20SmartView\2.Reporte%20Anual\3.-%20Salida%20C&#233;dulas%20B\3_Salida%20NIIF%20Detalles%20Pasivo_v1.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SANMI.DES000\Configuraci&#243;n%20local\Temp\Salida_NIIF_Mensual_v5_4.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es000a10201\grupos\HFMD\1.B-%20NIIF%2017\HFM%20NIIF%2017\05.-%20Ficheros%20SmartView\2.Reporte%20Anual\3.-%20Salida%20C&#233;dulas%20B\3_Salida%20NIIF%20Detalles%20Pasivo_v1.0.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asanmi\Desktop\NIIF17\Carga_NIIF17_v2.3.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HFMD\1.-%20NIIF\05.-%20Ficheros%20SmartView\HFM%20v11\01.-Mensual\Individual\Excel%202007_2010\NUEVO%20FICHERO%20(PDTE%20PUBLICAR)\Carga%20NIIF%20Mensual%20v5_4.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s.mapfre.net\mapfre\ADMINISTRACION\consolid\MAPFRESA09\2%20Trim09\BAJO%20NIIF%20CNMV%200609\CED%20A%205%20y%20A%205.1%20mapfresa%2006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es000a10201\grupos\ADMINISTRACION\consolid\MAPFRESA09\2%20Trim09\BAJO%20NIIF%20CNMV%200609\CED%20A%205%20y%20A%205.1%20mapfresa%2006200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s.mapfre.net\mapfre\ADMINISTRACION\consolid\MAPFRESA18\2%20TRIM%2018\JUNIO18\FR%20JUN%202018%20PDTE\A5.2%20y%20A5.1%20Mapfre%20sa%20062018.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es000a10201\grupos\ADMINISTRACION\consolid\MAPFRESA18\2%20TRIM%2018\JUNIO18\FR%20JUN%202018%20PDTE\A5.2%20y%20A5.1%20Mapfre%20sa%20062018.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s.mapfre.net\mapfre\DIRAD\GCONT\Balancetes\BLCT_20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es000a10201\grupos\DIRAD\GCONT\Balancetes\BLCT_20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es010904-001\grupos\WINDOWS\TEMP\pptos%20consolidados%20CORMAP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s.mapfre.net\mapfre\ADMINISTRACION\Consolid\MAPFRESA23\2%20TRIM%2023\JUNIO23\INF%20FIN%20SEMESTRAL%202023\2023%20JUN%20CEDULAS%20EE%20FF%20INTERMEDIOS.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s.mapfre.net\mapfre\TEMP\ie5\Temporary%20Internet%20Files\OLK48\030122%20Bank%20Merger%20Mode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es000a10201\grupos\TEMP\ie5\Temporary%20Internet%20Files\OLK48\030122%20Bank%20Merger%20Mode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ADMINISTRACION\consolid\Concor01\3Trim01\ASTOS\PRUEBASCedulas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s.mapfre.net\mapfre\DIRAD\GCONT\Balancetes\Saldos20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es000a10201\grupos\DIRAD\GCONT\Balancetes\Saldos200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s.mapfre.net\mapfre\HFMD\1.B-%20NIIF%2017\HFM%20NIIF%2017\05.-%20Ficheros%20SmartView\1.Reporte%20Mensual\Salida%20Helper_mapeo_directo_NIIF4_NIIF17_pa&#237;ses_A_v2.2.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es000a10201\grupos\HFMD\1.B-%20NIIF%2017\HFM%20NIIF%2017\05.-%20Ficheros%20SmartView\1.Reporte%20Mensual\Salida%20Helper_mapeo_directo_NIIF4_NIIF17_pa&#237;ses_A_v2.2.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Wwp\data\IFS%20Data%20Madrid\Spain\Seguros\Compa&#241;&#237;as\Bankinter\EV31.12.2005\Resultados\Risk%20Products\TAR\ResultadosTARGrou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s.mapfre.net\mapfre\DIRAD\GCONT\Balancetes\BLCT_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es000a10201\grupos\DIRAD\GCONT\Balancetes\BLCT_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es000a10201\grupos\ADMINISTRACION\Consolid\MAPFRESA23\2%20TRIM%2023\JUNIO23\INF%20FIN%20SEMESTRAL%202023\2023%20JUN%20CEDULAS%20EE%20FF%20INTERMEDIOS.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1_Rdos_Datos_Consolidado_032017.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HFMD\14.-%20PROYECTOS\25.-%20INFORMES%20REGIONALES%20HFM\b)%20INFORMACI&#211;N%20POR%20REGI&#211;N\PPTO%20b.1)%20-INFORMACI&#211;N%20POR%20&#193;REA%20REGIONAL-LATAM%20NORTE%20-%20v0.14.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asanmi\Desktop\Informes%20gestion%20v2_6.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s.mapfre.net\mapfre\grupos\ADMINISTRACION\consolid\MAPFRESA14\CEDULONES%202014\4_Revision_NIIF_Detalle_Otra_Informacion_v4_3.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es000a10201\grupos\grupos\ADMINISTRACION\consolid\MAPFRESA14\CEDULONES%202014\4_Revision_NIIF_Detalle_Otra_Informacion_v4_3.xlsm"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file:///G:\InformesFinancieros\Modelo%20Informe%20Financiero%20v4.xlsx" TargetMode="External"/><Relationship Id="rId1" Type="http://schemas.openxmlformats.org/officeDocument/2006/relationships/externalLinkPath" Target="/InformesFinancieros/Modelo%20Informe%20Financiero%20v4.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s.mapfre.net\mapfre\Users\lAHERN\Desktop\Modelo%20Informe%20Financiero%20v4.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lAHERN\Desktop\Modelo%20Informe%20Financiero%20v4.xlsx" TargetMode="External"/></Relationships>
</file>

<file path=xl/externalLinks/_rels/externalLink48.xml.rels><?xml version="1.0" encoding="UTF-8" standalone="yes"?>
<Relationships xmlns="http://schemas.openxmlformats.org/package/2006/relationships"><Relationship Id="rId2" Type="http://schemas.openxmlformats.org/officeDocument/2006/relationships/externalLinkPath" Target="file:///G:\InformesFinancieros\Modelo%20Informe%20Financiero%20v4.xlsx" TargetMode="External"/><Relationship Id="rId1" Type="http://schemas.openxmlformats.org/officeDocument/2006/relationships/externalLinkPath" Target="file:///\\nes000a10201\grupos\InformesFinancieros\Modelo%20Informe%20Financiero%20v4.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ADMINISTRACION\consolid\Concor00\Asto_12%20de%20eliminacion%20de%20rtdos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ASANMI.DES000\Escritorio\Carga%20NIIF%20Mensual_%20v5_5%20(32bits).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grupos\E-DOCUMENTOS\Sigma\WorlInsurance1995-2002\Total%201995-20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grupos\BOLSA\MODELO\CORPORACI&#211;N%20%20NIIF.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OLSA1\a)%20Publicaciones%20RI%20y%20Elaboraci&#243;n%20de%20Infomes\Presentaciones\a)%20Resultados\2017\Marzo%202017\Ficheros%20de%20trabajo\a)%20Cuadros%20presentaci&#243;n\1_Rdos_Datos_Consolidado_032017.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dadelpi\AppData\Local\Microsoft\Windows\Temporary%20Internet%20Files\Content.Outlook\YNJLY0EI\16.RT_201606Q_v1_Estabilidad%20Financiera.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es.mapfre.net\mapfre\HFMD\13.-%20Cedulon%202011\4_Revision_NIIF_Detalle_Otra_Informacion_Controles_v3_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es000a10201\grupos\HFMD\13.-%20Cedulon%202011\4_Revision_NIIF_Detalle_Otra_Informacion_Controles_v3_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es.mapfre.net\mapfre\PPA\Salida_NIIF_Mensual_v3_6.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es000a10201\grupos\PPA\Salida_NIIF_Mensual_v3_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Nes000a10201\HFMD\1.-%20NIIF\05.-%20Ficheros%20SmartView\HFM%20v11\01.-Mensual\Salida\Excel%202007_2010\Salida%20NIIF%20Mensual_v8.2.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s.mapfre.net\MAV_Departamentos\Dep_Area_Economica\ZZZ_Area_Economica_Comun\CONTROL%20DE%20GESTION\AVANCES%20DIA%208%20A&#209;O%202009\200903_Marzo\BALANCE%20Consolid_Agregado%20UNIVIDA_03_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2_Rdos_Datos_AreasRegionales_032017.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s.mapfre.net\mapfre\HFMD\13.-%20Cedulon%202011\3_Revision_%20NIIF_Detalle_Pasivo_Controles_v3_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s000a10201\grupos\HFMD\13.-%20Cedulon%202011\2_Revision_NIIF_Detalles_Activo_Controles_v3_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ASANMI.DES000\Escritorio\4_Carga%20NIIF%20Detalles%20Otra%20Informacion_v4_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Cash Flow"/>
      <sheetName val="A.5-1"/>
      <sheetName val="A.5-1-1"/>
      <sheetName val="A.5-2 Dat"/>
      <sheetName val="A.5-2-1"/>
      <sheetName val="B.4-3"/>
      <sheetName val="B.5-1"/>
      <sheetName val="B.5-2"/>
      <sheetName val="B.5-8"/>
      <sheetName val="B.18-2"/>
      <sheetName val="B.21"/>
      <sheetName val="B.23"/>
      <sheetName val="B.26"/>
      <sheetName val="B.27"/>
      <sheetName val="B.27 Dic 2013"/>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
          <cell r="AN1" t="str">
            <v>Negocio asegurador: Ingresos de la Explotación</v>
          </cell>
          <cell r="BA1" t="str">
            <v>1  Operación</v>
          </cell>
          <cell r="BB1" t="str">
            <v>1 Transaction</v>
          </cell>
          <cell r="BH1" t="str">
            <v>1  Provision</v>
          </cell>
          <cell r="BI1" t="str">
            <v>1 Provision</v>
          </cell>
        </row>
        <row r="2">
          <cell r="AW2" t="str">
            <v>Gastos adquisición de carteras de pólizas</v>
          </cell>
          <cell r="AX2" t="str">
            <v>Policy portfolio purchase expenditure</v>
          </cell>
          <cell r="AY2" t="str">
            <v>C2_1010201</v>
          </cell>
          <cell r="BA2" t="str">
            <v>2  Operaciones</v>
          </cell>
          <cell r="BB2" t="str">
            <v>2 Transactions</v>
          </cell>
          <cell r="BH2" t="str">
            <v>2  Provisiones</v>
          </cell>
          <cell r="BI2" t="str">
            <v>2 Provisions</v>
          </cell>
        </row>
        <row r="3">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row>
        <row r="4">
          <cell r="AW4" t="str">
            <v>Inmuebles de uso propio</v>
          </cell>
          <cell r="AX4" t="str">
            <v>Real estate own use</v>
          </cell>
          <cell r="AY4" t="str">
            <v>C2_10201</v>
          </cell>
          <cell r="BA4" t="str">
            <v>4  Operaciones</v>
          </cell>
          <cell r="BB4" t="str">
            <v>4 Transactions</v>
          </cell>
          <cell r="BH4" t="str">
            <v>4  Provisiones</v>
          </cell>
          <cell r="BI4" t="str">
            <v>4 Provisions</v>
          </cell>
        </row>
        <row r="5">
          <cell r="AW5" t="str">
            <v>Otro inmovilizado material</v>
          </cell>
          <cell r="AX5" t="str">
            <v>Other tangible fixed assets</v>
          </cell>
          <cell r="AY5" t="str">
            <v>C2_10202</v>
          </cell>
          <cell r="BA5" t="str">
            <v>5  Operaciones</v>
          </cell>
          <cell r="BB5" t="str">
            <v>5 Transactions</v>
          </cell>
          <cell r="BH5" t="str">
            <v>5  Provisiones</v>
          </cell>
          <cell r="BI5" t="str">
            <v>5 Provisions</v>
          </cell>
        </row>
        <row r="6">
          <cell r="AW6" t="str">
            <v>Inversiones inmobiliarias</v>
          </cell>
          <cell r="AX6" t="str">
            <v>Real estate investment</v>
          </cell>
          <cell r="AY6" t="str">
            <v>C2_10301</v>
          </cell>
          <cell r="BA6" t="str">
            <v>6  Operaciones</v>
          </cell>
          <cell r="BB6" t="str">
            <v>6 Transactions</v>
          </cell>
          <cell r="BH6" t="str">
            <v>6  Provisiones</v>
          </cell>
          <cell r="BI6" t="str">
            <v>6 Provisions</v>
          </cell>
        </row>
        <row r="7">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row>
        <row r="8">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row>
        <row r="9">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row>
        <row r="10">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row>
        <row r="11">
          <cell r="AW11" t="str">
            <v>Inversiones conta.aplicando el método de participación</v>
          </cell>
          <cell r="AX11" t="str">
            <v>Acct. Investments applying the equity method</v>
          </cell>
          <cell r="AY11" t="str">
            <v>C2_870</v>
          </cell>
        </row>
        <row r="12">
          <cell r="AW12" t="str">
            <v>Otras inversiones</v>
          </cell>
          <cell r="AX12" t="str">
            <v>Other investment</v>
          </cell>
          <cell r="AY12" t="str">
            <v>C2_1030601</v>
          </cell>
        </row>
        <row r="13">
          <cell r="AW13" t="str">
            <v>Existencias</v>
          </cell>
          <cell r="AX13" t="str">
            <v>Inventory</v>
          </cell>
          <cell r="AY13" t="str">
            <v>C2_105</v>
          </cell>
        </row>
        <row r="14">
          <cell r="AW14" t="str">
            <v>Créditos sociales y otros</v>
          </cell>
          <cell r="AX14" t="str">
            <v>Company and other credit</v>
          </cell>
          <cell r="AY14" t="str">
            <v>C2_10804</v>
          </cell>
        </row>
        <row r="15">
          <cell r="AW15" t="str">
            <v>Tesorería</v>
          </cell>
          <cell r="AX15" t="str">
            <v>Cash</v>
          </cell>
          <cell r="AY15" t="str">
            <v>C2_109</v>
          </cell>
        </row>
        <row r="16">
          <cell r="AW16" t="str">
            <v>Otros créditos fiscales</v>
          </cell>
          <cell r="AX16" t="str">
            <v>Other tax credit</v>
          </cell>
          <cell r="AY16" t="str">
            <v>C2_1080302</v>
          </cell>
        </row>
        <row r="17">
          <cell r="AW17" t="str">
            <v>Ajustes por periodificación</v>
          </cell>
          <cell r="AX17" t="str">
            <v>Accrual adjustments</v>
          </cell>
          <cell r="AY17" t="str">
            <v>C2_110</v>
          </cell>
        </row>
        <row r="18">
          <cell r="AW18" t="str">
            <v>Otros activos</v>
          </cell>
          <cell r="AX18" t="str">
            <v>Other assets</v>
          </cell>
          <cell r="AY18" t="str">
            <v>C2_111</v>
          </cell>
        </row>
        <row r="19">
          <cell r="AW19" t="str">
            <v>Activos no corrtes.clasif.como mantenidos para Vta.</v>
          </cell>
          <cell r="AX19" t="str">
            <v>Non-working assets held to mat. and discont. act</v>
          </cell>
          <cell r="AY19" t="str">
            <v>C2_112</v>
          </cell>
        </row>
        <row r="20">
          <cell r="AW20" t="str">
            <v>Reservas</v>
          </cell>
          <cell r="AX20" t="str">
            <v>Reserves</v>
          </cell>
          <cell r="AY20" t="str">
            <v>C2_2010301</v>
          </cell>
        </row>
        <row r="21">
          <cell r="AW21" t="str">
            <v>Rvas Aju.Valora.: Act.finan.disponible para venta</v>
          </cell>
          <cell r="AX21" t="str">
            <v>Rest.Adj.Res.: Fin.ass.held for sale</v>
          </cell>
          <cell r="AY21" t="str">
            <v>C2_2010501</v>
          </cell>
        </row>
        <row r="22">
          <cell r="AW22" t="str">
            <v>Rvas Aju.Valora.:Oper.cobertura</v>
          </cell>
          <cell r="AX22" t="str">
            <v>Rest.Adj.Res.: Trans. Cover</v>
          </cell>
          <cell r="AY22" t="str">
            <v>C2_2010502</v>
          </cell>
        </row>
        <row r="23">
          <cell r="AW23" t="str">
            <v>Rvas Aju.Valora.:Difer.cambio/conversión</v>
          </cell>
          <cell r="AX23" t="str">
            <v>Rest.Adj.Res.: Exchange/conversion differences</v>
          </cell>
          <cell r="AY23" t="str">
            <v>C2_2010503</v>
          </cell>
        </row>
        <row r="24">
          <cell r="AW24" t="str">
            <v>Rvas Aju.Valora.:Corre.asimetrías contables</v>
          </cell>
          <cell r="AX24" t="str">
            <v>Rest.Adj.Res.: Trans. Accounting Mismatches Correction</v>
          </cell>
          <cell r="AY24" t="str">
            <v>C2_2010504</v>
          </cell>
        </row>
        <row r="25">
          <cell r="AW25" t="str">
            <v>Rvas Aju.Valora.:Entidad valo.método participación</v>
          </cell>
          <cell r="AX25" t="str">
            <v>Rest.Adj.Res.: Trans. Comp. Under the eqty method</v>
          </cell>
          <cell r="AY25" t="str">
            <v>C2_2010505</v>
          </cell>
        </row>
        <row r="26">
          <cell r="AW26" t="str">
            <v>Rvas Aju.Valora.: Revalorización inmovilizado material / inmaterial</v>
          </cell>
          <cell r="AX26" t="str">
            <v>Rest.Adj.Res.: Tangible/intangible fixed asset restatement</v>
          </cell>
          <cell r="AY26" t="str">
            <v>C2_2010506</v>
          </cell>
        </row>
        <row r="27">
          <cell r="AW27" t="str">
            <v>Rvas Aju.Valora.: Activos mantenidos para la venta</v>
          </cell>
          <cell r="AX27" t="str">
            <v>Rest.Adj.Res.: Assets held for sale</v>
          </cell>
          <cell r="AY27" t="str">
            <v>C2_2010507</v>
          </cell>
        </row>
        <row r="28">
          <cell r="AW28" t="str">
            <v>Rvas Aju.Valora.: Coberturas de inv. netas negocios extranjero</v>
          </cell>
          <cell r="AX28" t="str">
            <v>Rest.Adj.Res.: Cover of inv. net foreign business</v>
          </cell>
          <cell r="AY28" t="str">
            <v>C2_2010508</v>
          </cell>
        </row>
        <row r="29">
          <cell r="AW29" t="str">
            <v>Rvas Aju.Valora.: Ganancias/(Pérdidas) actuar. retrib. a largo plazo al personal</v>
          </cell>
          <cell r="AX29" t="str">
            <v>Rest.Adj.Res.: Actuarial Gains/(Losses) on long-term personnel remuneration</v>
          </cell>
          <cell r="AY29" t="str">
            <v>C2_2010509</v>
          </cell>
        </row>
        <row r="30">
          <cell r="AW30" t="str">
            <v>Rvas Aju.Valora.: Otros ingresos y gastos reconocidos</v>
          </cell>
          <cell r="AX30" t="str">
            <v>Rest.Adj.Res.: Other recognised revenue and expenditure</v>
          </cell>
          <cell r="AY30" t="str">
            <v>C2_2010510</v>
          </cell>
        </row>
        <row r="31">
          <cell r="AW31" t="str">
            <v>Pasivos por impuestos diferidos</v>
          </cell>
          <cell r="AX31" t="str">
            <v>Deferred tax liabilities</v>
          </cell>
          <cell r="AY31" t="str">
            <v>C2_207</v>
          </cell>
        </row>
        <row r="32">
          <cell r="AW32" t="str">
            <v>Pasivos por impuesto corriente</v>
          </cell>
          <cell r="AX32" t="str">
            <v>Current tax liabilities</v>
          </cell>
          <cell r="AY32" t="str">
            <v>C2_2080901</v>
          </cell>
        </row>
        <row r="33">
          <cell r="AW33" t="str">
            <v>Otras deudas fiscales</v>
          </cell>
          <cell r="AX33" t="str">
            <v>Other tax debt</v>
          </cell>
          <cell r="AY33" t="str">
            <v>C2_2080902</v>
          </cell>
        </row>
        <row r="34">
          <cell r="AW34" t="str">
            <v>Otras deudas</v>
          </cell>
          <cell r="AX34" t="str">
            <v>Other debt</v>
          </cell>
          <cell r="AY34" t="str">
            <v>C2_20810</v>
          </cell>
        </row>
        <row r="35">
          <cell r="AW35" t="str">
            <v>Pasivos financieros mantenidos para negociar</v>
          </cell>
          <cell r="AX35" t="str">
            <v>Financial liabilities held for trading</v>
          </cell>
          <cell r="AY35" t="str">
            <v>C2_20803</v>
          </cell>
        </row>
        <row r="36">
          <cell r="AW36" t="str">
            <v>Otros P.F.a Valor Razonable y cambios a PPyGG</v>
          </cell>
          <cell r="AX36" t="str">
            <v>Other F.L. at Fair Value and changes to P&amp;L</v>
          </cell>
          <cell r="AY36" t="str">
            <v>C2_20804</v>
          </cell>
        </row>
        <row r="37">
          <cell r="AW37" t="str">
            <v>Ajustes por periodificación</v>
          </cell>
          <cell r="AX37" t="str">
            <v>Accrual adjustments</v>
          </cell>
          <cell r="AY37" t="str">
            <v>C2_209</v>
          </cell>
        </row>
        <row r="38">
          <cell r="AW38" t="str">
            <v>Pasivos asoci.a activos no corrtes.clasif.como mantenidos para Vta.</v>
          </cell>
          <cell r="AX38" t="str">
            <v>Liabilities assoc. to non-working assets held to mat.</v>
          </cell>
          <cell r="AY38" t="str">
            <v>C2_210</v>
          </cell>
        </row>
        <row r="39">
          <cell r="AW39" t="str">
            <v>Ingresos Inm.material/inversiones:a)De explotación</v>
          </cell>
          <cell r="AX39" t="str">
            <v>Revenue Tangible fxd assts/investment:a)Current</v>
          </cell>
          <cell r="AY39" t="str">
            <v>C2_3010101010301</v>
          </cell>
        </row>
        <row r="40">
          <cell r="AW40" t="str">
            <v>Ingresos Inm.material/inversiones:b) De patrimonio</v>
          </cell>
          <cell r="AX40" t="str">
            <v>Revenue Tangible fxd assts/investment:a)Equity</v>
          </cell>
          <cell r="AY40" t="str">
            <v>C2_3010101010302</v>
          </cell>
        </row>
        <row r="41">
          <cell r="AW41" t="str">
            <v>Otros ingresos técnicos</v>
          </cell>
          <cell r="AX41" t="str">
            <v>Other technical revenue</v>
          </cell>
          <cell r="AY41" t="str">
            <v>C2_30101010105</v>
          </cell>
        </row>
        <row r="42">
          <cell r="AW42" t="str">
            <v>Otros ingresos no técnicos</v>
          </cell>
          <cell r="AX42" t="str">
            <v>Other non-technical revenue</v>
          </cell>
          <cell r="AY42" t="str">
            <v>C2_30101010106</v>
          </cell>
        </row>
        <row r="43">
          <cell r="AW43" t="str">
            <v>Diferencias positivas de cambio</v>
          </cell>
          <cell r="AX43" t="str">
            <v>Exchange gains</v>
          </cell>
          <cell r="AY43" t="str">
            <v>C2_30101010107</v>
          </cell>
        </row>
        <row r="44">
          <cell r="AW44" t="str">
            <v>Rdo.pos.enaj.val. activos no corr.mant. vta. no incl.activ. interrumpid</v>
          </cell>
          <cell r="AX44" t="str">
            <v>Gains on disp. or reas. of non-working assets held for sale not incl. discontinu</v>
          </cell>
          <cell r="AY44" t="str">
            <v>C2_30101010108</v>
          </cell>
        </row>
        <row r="45">
          <cell r="AW45" t="str">
            <v>Gastos Inm.material/inversiones(-): De explotación</v>
          </cell>
          <cell r="AX45" t="str">
            <v>Tangible fxd assts/invest. Expenses (-): Current</v>
          </cell>
          <cell r="AY45" t="str">
            <v>C2_3010101020601</v>
          </cell>
        </row>
        <row r="46">
          <cell r="AW46" t="str">
            <v>Gastos Inm.material/inversiones (-): De patrimonio</v>
          </cell>
          <cell r="AX46" t="str">
            <v>Tangible fxd assts/invest. Expenses (-): Equity</v>
          </cell>
          <cell r="AY46" t="str">
            <v>C2_3010101020602</v>
          </cell>
        </row>
        <row r="47">
          <cell r="AW47" t="str">
            <v>Otros gastos no técnicos (-)</v>
          </cell>
          <cell r="AX47" t="str">
            <v>Other non-technical expenses (-)</v>
          </cell>
          <cell r="AY47" t="str">
            <v>C2_30101010209</v>
          </cell>
        </row>
        <row r="48">
          <cell r="AW48" t="str">
            <v>Diferencias negativas de cambio (-)</v>
          </cell>
          <cell r="AX48" t="str">
            <v>Exchange losses (-)</v>
          </cell>
          <cell r="AY48" t="str">
            <v>C2_30101010210</v>
          </cell>
        </row>
        <row r="49">
          <cell r="AW49" t="str">
            <v>Ingresos inm.material/inversiones{otras actividades}</v>
          </cell>
          <cell r="AX49" t="str">
            <v>Revenue Tangible fxd assts/investment [other activities]</v>
          </cell>
          <cell r="AY49" t="str">
            <v>C2_301010203</v>
          </cell>
        </row>
        <row r="50">
          <cell r="AW50" t="str">
            <v>Gastos inm.material/inversiones (-){otras actividades}</v>
          </cell>
          <cell r="AX50" t="str">
            <v>Tangible fxd assts/invest. Expenses (-)[other activities]</v>
          </cell>
          <cell r="AY50" t="str">
            <v>C2_301010204</v>
          </cell>
        </row>
        <row r="51">
          <cell r="AW51" t="str">
            <v>Rdo.neg.enaj. val. activos no corr. mant. vta.no incl. en activ. Interrumpid</v>
          </cell>
          <cell r="AX51" t="str">
            <v>Losses on disp.reas. of non-working assets held for sale not incl. Discontinu</v>
          </cell>
          <cell r="AY51" t="str">
            <v>C2_3010101021101</v>
          </cell>
        </row>
        <row r="52">
          <cell r="AW52" t="str">
            <v>Impuesto sobre beneficios op.continuadas</v>
          </cell>
          <cell r="AX52" t="str">
            <v>Tax on profit continued trans</v>
          </cell>
          <cell r="AY52" t="str">
            <v>C2_30102</v>
          </cell>
        </row>
        <row r="53">
          <cell r="AW53" t="str">
            <v>Resultado despues de impuestos de op. Interrumpidas</v>
          </cell>
          <cell r="AX53" t="str">
            <v>Earnings after taxes from discont. Act.</v>
          </cell>
          <cell r="AY53" t="str">
            <v>C2_302</v>
          </cell>
        </row>
        <row r="54">
          <cell r="AW54" t="str">
            <v>Pagos por inmovilizado inmaterial (-)</v>
          </cell>
          <cell r="AX54" t="str">
            <v>- Intangible fixed assets (payables)</v>
          </cell>
          <cell r="AY54" t="str">
            <v>C2_402020203</v>
          </cell>
        </row>
        <row r="55">
          <cell r="AW55" t="str">
            <v>Pagos por inmovilizado material (-)</v>
          </cell>
          <cell r="AX55" t="str">
            <v>- Tangible fixed assets (payables)</v>
          </cell>
          <cell r="AY55" t="str">
            <v>C2_402020201</v>
          </cell>
        </row>
        <row r="56">
          <cell r="AW56" t="str">
            <v>Pagos por Instrumentos financieros (-)</v>
          </cell>
          <cell r="AX56" t="str">
            <v>- Financial instruments (payables)</v>
          </cell>
          <cell r="AY56" t="str">
            <v>C2_402020204</v>
          </cell>
        </row>
        <row r="57">
          <cell r="AW57" t="str">
            <v>Cobros por inmovilizado inmaterial</v>
          </cell>
          <cell r="AX57" t="str">
            <v>+ Intangible fixed assets (receivables)</v>
          </cell>
          <cell r="AY57" t="str">
            <v>C2_402020103</v>
          </cell>
        </row>
        <row r="58">
          <cell r="AW58" t="str">
            <v>Cobros por inmovilizado material</v>
          </cell>
          <cell r="AX58" t="str">
            <v>+ Tangible fixed assets (receivables)</v>
          </cell>
          <cell r="AY58" t="str">
            <v>C2_402020101</v>
          </cell>
        </row>
        <row r="59">
          <cell r="AW59" t="str">
            <v>Cobros por inversiones inmobiliarias</v>
          </cell>
          <cell r="AX59" t="str">
            <v>+ Real estate investment (receivables)</v>
          </cell>
          <cell r="AY59" t="str">
            <v>C2_402020102</v>
          </cell>
        </row>
        <row r="60">
          <cell r="AW60" t="str">
            <v>Cobros por Emision inst.de patrim./ampliaciones capital</v>
          </cell>
          <cell r="AX60" t="str">
            <v>+ Emision inst.de patrim./share capital increas.(rcvbls)</v>
          </cell>
          <cell r="AY60" t="str">
            <v>C2_402030102</v>
          </cell>
        </row>
        <row r="61">
          <cell r="AW61" t="str">
            <v>Pagos por devolución de aportaciones a los accionistas (-)</v>
          </cell>
          <cell r="AX61" t="str">
            <v>-   Payments arising from the return of contr. to shrhldrs</v>
          </cell>
          <cell r="AY61" t="str">
            <v>C2_402030204</v>
          </cell>
        </row>
        <row r="62">
          <cell r="AW62" t="str">
            <v>Otros cobros relacionados con actividades financiacion</v>
          </cell>
          <cell r="AX62" t="str">
            <v>+ Other receivables related to finance activities</v>
          </cell>
          <cell r="AY62" t="str">
            <v>C2_402030105</v>
          </cell>
        </row>
        <row r="63">
          <cell r="AW63" t="str">
            <v>Otros pagos relacionados con actividades financiacion (-)</v>
          </cell>
          <cell r="AX63" t="str">
            <v>- Other payables related to finance activities</v>
          </cell>
          <cell r="AY63" t="str">
            <v>C2_402030207</v>
          </cell>
        </row>
      </sheetData>
      <sheetData sheetId="50"/>
      <sheetData sheetId="51">
        <row r="1">
          <cell r="A1" t="str">
            <v>Español</v>
          </cell>
          <cell r="BC1" t="str">
            <v>A4-2</v>
          </cell>
          <cell r="BO1" t="str">
            <v>A5.1.1</v>
          </cell>
          <cell r="BW1" t="str">
            <v>A5.2.1</v>
          </cell>
          <cell r="CB1" t="str">
            <v>B4.3</v>
          </cell>
        </row>
        <row r="2">
          <cell r="BC2" t="str">
            <v>Código</v>
          </cell>
          <cell r="BD2" t="str">
            <v>Español</v>
          </cell>
          <cell r="BE2" t="str">
            <v>English</v>
          </cell>
          <cell r="BO2" t="str">
            <v>Código</v>
          </cell>
          <cell r="BP2" t="str">
            <v>Español</v>
          </cell>
          <cell r="BQ2" t="str">
            <v>English</v>
          </cell>
          <cell r="BW2" t="str">
            <v>Código</v>
          </cell>
          <cell r="BX2" t="str">
            <v>Español</v>
          </cell>
          <cell r="BY2" t="str">
            <v>English</v>
          </cell>
          <cell r="CB2" t="str">
            <v>Código</v>
          </cell>
          <cell r="CC2" t="str">
            <v>Español</v>
          </cell>
          <cell r="CD2" t="str">
            <v>English</v>
          </cell>
        </row>
        <row r="3">
          <cell r="BC3" t="str">
            <v>A4_2_1</v>
          </cell>
          <cell r="BD3" t="str">
            <v>ESTADO DE FLUJOS DE EFECTIVO INFORME ANUAL</v>
          </cell>
          <cell r="BE3" t="str">
            <v>STATEMENT OF CASH FLOWS ANNUAL REPORT</v>
          </cell>
          <cell r="BO3" t="str">
            <v>A5.1.1_1</v>
          </cell>
          <cell r="BP3" t="str">
            <v>ESTADO DE INGRESOS Y GASTOS RECONOCIDOS CNMV</v>
          </cell>
          <cell r="BQ3" t="str">
            <v>STATEMENT OF RECOGNISED INCOME AND EXPENSES ”CNMV”</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row>
        <row r="4">
          <cell r="BC4" t="str">
            <v>A4_2_2</v>
          </cell>
          <cell r="BD4" t="str">
            <v>CÉDULA  A.4-2</v>
          </cell>
          <cell r="BE4" t="str">
            <v>SCHEDULE  A.4-2</v>
          </cell>
          <cell r="BO4" t="str">
            <v>A5.1.1_2</v>
          </cell>
          <cell r="BP4" t="str">
            <v>CÉDULA  A.5-1-1</v>
          </cell>
          <cell r="BQ4" t="str">
            <v>SCHEDULE  A.5-1-1</v>
          </cell>
          <cell r="BW4" t="str">
            <v>A5.2.1_2</v>
          </cell>
          <cell r="BX4" t="str">
            <v>CÉDULA  A.5-2-1</v>
          </cell>
          <cell r="BY4" t="str">
            <v>SCHEDULE  A.5-2-1</v>
          </cell>
          <cell r="CB4" t="str">
            <v>B4.3_2</v>
          </cell>
          <cell r="CC4" t="str">
            <v>CÉDULA  B.4-3</v>
          </cell>
          <cell r="CD4" t="str">
            <v>SCHEDULE  B.4-3</v>
          </cell>
        </row>
        <row r="5">
          <cell r="BC5" t="str">
            <v>A4_2_3</v>
          </cell>
          <cell r="BD5" t="str">
            <v xml:space="preserve">Periodo:  Enero  a  Diciembre   -   Entidad: </v>
          </cell>
          <cell r="BE5" t="str">
            <v xml:space="preserve">Period:  January  to  Diciembre   -   Entity: </v>
          </cell>
          <cell r="BO5" t="str">
            <v>A5.1.1_3</v>
          </cell>
          <cell r="BP5" t="str">
            <v xml:space="preserve">Periodo:  Enero  a  Diciembre   -   Entidad: </v>
          </cell>
          <cell r="BQ5" t="str">
            <v xml:space="preserve">Period:  January  to  Diciembre   -   Entity: </v>
          </cell>
          <cell r="BW5" t="str">
            <v>A5.2.1_3</v>
          </cell>
          <cell r="BX5" t="str">
            <v xml:space="preserve">Periodo:  Enero  a  Diciembre   -   Entidad: </v>
          </cell>
          <cell r="BY5" t="str">
            <v xml:space="preserve">Period:  January  to  Diciembre   -   Entity: </v>
          </cell>
          <cell r="CB5" t="str">
            <v>B4.3_3</v>
          </cell>
          <cell r="CC5" t="str">
            <v xml:space="preserve">Periodo:  Enero  a  Diciembre   -   Entidad: </v>
          </cell>
          <cell r="CD5" t="str">
            <v xml:space="preserve">Period:  January  to  Diciembre   -   Entity: </v>
          </cell>
        </row>
        <row r="6">
          <cell r="BC6" t="str">
            <v>A4_2_4</v>
          </cell>
          <cell r="BD6" t="str">
            <v>Anual - Datos en miles</v>
          </cell>
          <cell r="BE6" t="str">
            <v>Annual - Data in thousands</v>
          </cell>
          <cell r="BO6" t="str">
            <v>A5.1.1_4</v>
          </cell>
          <cell r="BP6" t="str">
            <v>Anual - Datos en miles</v>
          </cell>
          <cell r="BQ6" t="str">
            <v>Annual - Data in thousands</v>
          </cell>
          <cell r="BW6" t="str">
            <v>A5.2.1_4</v>
          </cell>
          <cell r="BX6" t="str">
            <v>Anual - Datos en miles</v>
          </cell>
          <cell r="BY6" t="str">
            <v>Annual - Data in thousands</v>
          </cell>
          <cell r="CB6" t="str">
            <v>B4.3_4</v>
          </cell>
          <cell r="CC6" t="str">
            <v>Anual - Datos en miles</v>
          </cell>
          <cell r="CD6" t="str">
            <v>Annual - Data in thousands</v>
          </cell>
        </row>
        <row r="7">
          <cell r="BC7" t="str">
            <v>A4_2_5</v>
          </cell>
          <cell r="BD7" t="str">
            <v>CONCEPTOS</v>
          </cell>
          <cell r="BE7" t="str">
            <v>ITEMS</v>
          </cell>
          <cell r="BO7" t="str">
            <v>A5.1.1_5</v>
          </cell>
          <cell r="BP7" t="str">
            <v>CONCEPTO</v>
          </cell>
          <cell r="BQ7" t="str">
            <v>ITEM</v>
          </cell>
          <cell r="BW7" t="str">
            <v>A5.2.1_5</v>
          </cell>
          <cell r="BX7" t="str">
            <v>CONCEPTO</v>
          </cell>
          <cell r="BY7" t="str">
            <v>ITEM</v>
          </cell>
          <cell r="CB7" t="str">
            <v>B4.3_5</v>
          </cell>
          <cell r="CC7" t="str">
            <v>ALQUILADOS A ENTIDADES GRUPO MAPFRE</v>
          </cell>
          <cell r="CD7" t="str">
            <v>LESSEE COMPANIES GRUPO MAPFRE</v>
          </cell>
        </row>
        <row r="8">
          <cell r="BC8" t="str">
            <v>A4_2_6</v>
          </cell>
          <cell r="BD8" t="str">
            <v>1. Actividad aseguradora:</v>
          </cell>
          <cell r="BE8" t="str">
            <v>1. Insurer activity</v>
          </cell>
          <cell r="BO8" t="str">
            <v>A5.1.1_6</v>
          </cell>
          <cell r="BP8" t="str">
            <v>IMPORTE</v>
          </cell>
          <cell r="BQ8" t="str">
            <v>AMOUNT</v>
          </cell>
          <cell r="BW8" t="str">
            <v>A5.2.1_6</v>
          </cell>
          <cell r="BX8" t="str">
            <v>CAPITAL</v>
          </cell>
          <cell r="BY8" t="str">
            <v>CAPITAL</v>
          </cell>
          <cell r="CB8" t="str">
            <v>B4.3_6</v>
          </cell>
          <cell r="CC8" t="str">
            <v>CÓDIGO</v>
          </cell>
          <cell r="CD8" t="str">
            <v>CODE</v>
          </cell>
        </row>
        <row r="9">
          <cell r="BC9" t="str">
            <v>A4_2_7</v>
          </cell>
          <cell r="BD9" t="str">
            <v xml:space="preserve"> Cobros en efectivo de la actividad aseguradora</v>
          </cell>
          <cell r="BE9" t="str">
            <v xml:space="preserve">  Receivable in cash from insurer activity               </v>
          </cell>
          <cell r="BO9" t="str">
            <v>A5.1.1_7</v>
          </cell>
          <cell r="BP9" t="str">
            <v>a)  RESULTADO CONSOLIDADO DEL EJERCICIO</v>
          </cell>
          <cell r="BQ9" t="str">
            <v xml:space="preserve">a)  CONSOLIDATED RESULT OF THE YEAR                  </v>
          </cell>
          <cell r="BW9" t="str">
            <v>A5.2.1_7</v>
          </cell>
          <cell r="BX9" t="str">
            <v>PRIMA DE EMISION Y RESERVAS (1)</v>
          </cell>
          <cell r="BY9" t="str">
            <v>PREMIUM ISSUE AND RSV. (1)</v>
          </cell>
          <cell r="CB9" t="str">
            <v>B4.3_7</v>
          </cell>
          <cell r="CC9" t="str">
            <v>COSTE</v>
          </cell>
          <cell r="CD9" t="str">
            <v>COST</v>
          </cell>
        </row>
        <row r="10">
          <cell r="BC10" t="str">
            <v>A4_2_8</v>
          </cell>
          <cell r="BD10" t="str">
            <v xml:space="preserve"> Pagos en efectivo de la actividad aseguradora</v>
          </cell>
          <cell r="BE10" t="str">
            <v xml:space="preserve">  Payable in cash of insurer activity                    </v>
          </cell>
          <cell r="BO10" t="str">
            <v>A5.1.1_8</v>
          </cell>
          <cell r="BP10" t="str">
            <v>b)  OTROS INGRESOS/(GASTOS) RECONOCIDOS</v>
          </cell>
          <cell r="BQ10" t="str">
            <v xml:space="preserve">b)  OTHER RECOGNISED REVENUE/(EXPENSE)                   </v>
          </cell>
          <cell r="BW10" t="str">
            <v>A5.2.1_8</v>
          </cell>
          <cell r="BX10" t="str">
            <v>RSTDO. ATRIBUIBLE DOMINANTE</v>
          </cell>
          <cell r="BY10" t="str">
            <v>RS. ATTIBUTAB. CONTROLLING COMP.</v>
          </cell>
          <cell r="CB10" t="str">
            <v>B4.3_8</v>
          </cell>
          <cell r="CC10" t="str">
            <v>AMORTIZACIÓN ACUMULADA</v>
          </cell>
          <cell r="CD10" t="str">
            <v>ACUMULATED AMORT.</v>
          </cell>
        </row>
        <row r="11">
          <cell r="BC11" t="str">
            <v>A4_2_9</v>
          </cell>
          <cell r="BD11" t="str">
            <v>2. Otras actividades de explotación:</v>
          </cell>
          <cell r="BE11" t="str">
            <v xml:space="preserve">2. Other current activity:                                  </v>
          </cell>
          <cell r="BO11" t="str">
            <v>A5.1.1_9</v>
          </cell>
          <cell r="BP11" t="str">
            <v>1.  Activos financieros disponibles para la venta:</v>
          </cell>
          <cell r="BQ11" t="str">
            <v>1.  Financial assets held for sale:</v>
          </cell>
          <cell r="BW11" t="str">
            <v>A5.2.1_9</v>
          </cell>
          <cell r="BX11" t="str">
            <v>OTRAS PARTIDAS DE P. NETO</v>
          </cell>
          <cell r="BY11" t="str">
            <v>OTHER EQUITY INSTRUMENTS</v>
          </cell>
          <cell r="CB11" t="str">
            <v>B4.3_9</v>
          </cell>
          <cell r="CC11" t="str">
            <v>PROVISIÓN DETERIORO</v>
          </cell>
          <cell r="CD11" t="str">
            <v>IMPAIRMENT PROVISION</v>
          </cell>
        </row>
        <row r="12">
          <cell r="BC12" t="str">
            <v>A4_2_10</v>
          </cell>
          <cell r="BD12" t="str">
            <v xml:space="preserve"> Cobros en efectivo de otras actividades de explotación</v>
          </cell>
          <cell r="BE12" t="str">
            <v xml:space="preserve">  Receivable in cash from other current activ.           </v>
          </cell>
          <cell r="BO12" t="str">
            <v>A5.1.1_10</v>
          </cell>
          <cell r="BP12" t="str">
            <v xml:space="preserve"> a) Ganancias/(Pérdidas) por valoración</v>
          </cell>
          <cell r="BQ12" t="str">
            <v xml:space="preserve"> a) Restatement Gains/(Losses)                               </v>
          </cell>
          <cell r="BW12" t="str">
            <v>A5.2.1_10</v>
          </cell>
          <cell r="BX12" t="str">
            <v>AJUSTES POR CAMBIO DE VALOR</v>
          </cell>
          <cell r="BY12" t="str">
            <v>ADJUSTMENT BY EXCHANGE OF VALUE</v>
          </cell>
          <cell r="CB12" t="str">
            <v>B4.3_10</v>
          </cell>
          <cell r="CC12" t="str">
            <v>TOTAL</v>
          </cell>
          <cell r="CD12" t="str">
            <v>TOTAL</v>
          </cell>
        </row>
        <row r="13">
          <cell r="BC13" t="str">
            <v>A4_2_11</v>
          </cell>
          <cell r="BD13" t="str">
            <v xml:space="preserve"> Pagos en efectivo de otras actividades de explotación</v>
          </cell>
          <cell r="BE13" t="str">
            <v xml:space="preserve">  Payable in cash of other current activ.                </v>
          </cell>
          <cell r="BO13" t="str">
            <v>A5.1.1_11</v>
          </cell>
          <cell r="BP13" t="str">
            <v xml:space="preserve"> b) Importes trasferidos a la cuenta de PPyGG.</v>
          </cell>
          <cell r="BQ13" t="str">
            <v xml:space="preserve"> b) Amounts transferred to the P&amp;L account.                  </v>
          </cell>
          <cell r="BW13" t="str">
            <v>A5.2.1_11</v>
          </cell>
          <cell r="BX13" t="str">
            <v>TOTAL PATRIMONIO NETO</v>
          </cell>
          <cell r="BY13" t="str">
            <v>TOTAL ASSETS NET</v>
          </cell>
          <cell r="CB13" t="str">
            <v>B4.3_11</v>
          </cell>
          <cell r="CC13" t="str">
            <v>VALOR DE MERCADO</v>
          </cell>
          <cell r="CD13" t="str">
            <v>MARKET VALUE</v>
          </cell>
        </row>
        <row r="14">
          <cell r="BC14" t="str">
            <v>A4_2_12</v>
          </cell>
          <cell r="BD14" t="str">
            <v>3. Cobros (pagos) por impuesto sobre beneficios</v>
          </cell>
          <cell r="BE14" t="str">
            <v xml:space="preserve">3. Profit tax receivable/(payable)                          </v>
          </cell>
          <cell r="BO14" t="str">
            <v>A5.1.1_12</v>
          </cell>
          <cell r="BP14" t="str">
            <v xml:space="preserve"> c) Otras reclasificaciones</v>
          </cell>
          <cell r="BQ14" t="str">
            <v xml:space="preserve"> c) Other reclassifications                                  </v>
          </cell>
          <cell r="BW14" t="str">
            <v>A5.2.1_12</v>
          </cell>
          <cell r="BX14" t="str">
            <v>PATRIMONIO NETO ATRIBUIDO A LA ENTIDAD DOMINANTE</v>
          </cell>
          <cell r="BY14" t="str">
            <v>ASSETS ATTRIBUTED TO THE CONTROLLONG COMPANY</v>
          </cell>
          <cell r="CB14" t="str">
            <v>B4.3_12</v>
          </cell>
          <cell r="CC14" t="str">
            <v>AÑO 1</v>
          </cell>
          <cell r="CD14" t="str">
            <v>YEAR 1</v>
          </cell>
        </row>
        <row r="15">
          <cell r="BC15" t="str">
            <v>A4_2_13</v>
          </cell>
          <cell r="BD15" t="str">
            <v xml:space="preserve">FLUJOS NETOS DE EFECTIVO DE LAS ACTIVIDADES DE EXPLOTACIÓN </v>
          </cell>
          <cell r="BE15" t="str">
            <v>CASH FLOWS OF CURRENT ACTIVITIES</v>
          </cell>
          <cell r="BO15" t="str">
            <v>A5.1.1_13</v>
          </cell>
          <cell r="BP15" t="str">
            <v>2.  Coberturas de los flujos de efectivo:</v>
          </cell>
          <cell r="BQ15" t="str">
            <v xml:space="preserve">2.  Cash flow cover::                                       </v>
          </cell>
          <cell r="BW15" t="str">
            <v>A5.2.1_13</v>
          </cell>
          <cell r="BX15" t="str">
            <v>FONDOS PROPIOS</v>
          </cell>
          <cell r="BY15" t="str">
            <v>SHAREHOLDERS' EQUITY</v>
          </cell>
          <cell r="CB15" t="str">
            <v>B4.3_13</v>
          </cell>
          <cell r="CC15" t="str">
            <v>DE 1 A 5 AÑOS</v>
          </cell>
          <cell r="CD15" t="str">
            <v>1-5 YEARS</v>
          </cell>
        </row>
        <row r="16">
          <cell r="BC16" t="str">
            <v>A4_2_14</v>
          </cell>
          <cell r="BD16" t="str">
            <v xml:space="preserve"> </v>
          </cell>
          <cell r="BO16" t="str">
            <v>A5.1.1_14</v>
          </cell>
          <cell r="BP16" t="str">
            <v xml:space="preserve"> a) Ganancias/(Pérdidas) por valoración</v>
          </cell>
          <cell r="BQ16" t="str">
            <v xml:space="preserve"> a) Restatement Gains/(Losses)                               </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row>
        <row r="17">
          <cell r="BC17" t="str">
            <v>A4_2_15</v>
          </cell>
          <cell r="BD17" t="str">
            <v>1. Cobros de actividades de inversión:</v>
          </cell>
          <cell r="BE17" t="str">
            <v xml:space="preserve">1. Investment activity receivables:                         </v>
          </cell>
          <cell r="BO17" t="str">
            <v>A5.1.1_15</v>
          </cell>
          <cell r="BP17" t="str">
            <v xml:space="preserve"> b) Importes trasferidos a la cuenta de PPyGG.</v>
          </cell>
          <cell r="BQ17" t="str">
            <v xml:space="preserve"> b) Amounts transferred to the P&amp;L account.                  </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row>
        <row r="18">
          <cell r="BC18" t="str">
            <v>A4_2_16</v>
          </cell>
          <cell r="BD18" t="str">
            <v xml:space="preserve"> Inmovilizado material</v>
          </cell>
          <cell r="BE18" t="str">
            <v xml:space="preserve">  Tangible fixed assets                                  </v>
          </cell>
          <cell r="BO18" t="str">
            <v>A5.1.1_16</v>
          </cell>
          <cell r="BP18" t="str">
            <v xml:space="preserve"> c) Importes trasferidos al valor inicial de las partidas cubiertas</v>
          </cell>
          <cell r="BQ18" t="str">
            <v xml:space="preserve"> c) Amt. transferred at initial value to covered entries     </v>
          </cell>
          <cell r="BW18" t="str">
            <v>A5.2.1_16</v>
          </cell>
          <cell r="BX18" t="str">
            <v>Ajuste por errores</v>
          </cell>
          <cell r="BY18" t="str">
            <v xml:space="preserve">Error adjustments                                           </v>
          </cell>
          <cell r="CB18" t="str">
            <v>B4.3_16</v>
          </cell>
          <cell r="CC18" t="str">
            <v>NOMBRE ENTIDAD ARRENDATARIA</v>
          </cell>
          <cell r="CD18" t="str">
            <v>LESSEE COMPANY</v>
          </cell>
        </row>
        <row r="19">
          <cell r="BC19" t="str">
            <v>A4_2_17</v>
          </cell>
          <cell r="BD19" t="str">
            <v xml:space="preserve"> Inversiones inmobiliarias</v>
          </cell>
          <cell r="BE19" t="str">
            <v xml:space="preserve">  Real estate investment                                 </v>
          </cell>
          <cell r="BO19" t="str">
            <v>A5.1.1_17</v>
          </cell>
          <cell r="BP19" t="str">
            <v xml:space="preserve"> d) Otras reclasificaciones</v>
          </cell>
          <cell r="BQ19" t="str">
            <v xml:space="preserve"> d) Other reclassifications                                  </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row>
        <row r="20">
          <cell r="BC20" t="str">
            <v>A4_2_18</v>
          </cell>
          <cell r="BD20" t="str">
            <v xml:space="preserve"> Inmovilizado intangible</v>
          </cell>
          <cell r="BE20" t="str">
            <v xml:space="preserve">  Intangible fixed assets                                </v>
          </cell>
          <cell r="BO20" t="str">
            <v>A5.1.1_18</v>
          </cell>
          <cell r="BP20" t="str">
            <v>3.  Coberturas de inv.netas  negocios extranjero:</v>
          </cell>
          <cell r="BQ20" t="str">
            <v xml:space="preserve">3.  Cover of inv. net foreign business:                     </v>
          </cell>
          <cell r="BW20" t="str">
            <v>A5.2.1_18</v>
          </cell>
          <cell r="BX20" t="str">
            <v>Ajustes al saldo inicial</v>
          </cell>
          <cell r="BY20" t="str">
            <v>Initial balance adjustment</v>
          </cell>
          <cell r="CB20" t="str">
            <v>B4.3_18</v>
          </cell>
          <cell r="CC20" t="str">
            <v>CONCEPTOS</v>
          </cell>
          <cell r="CD20" t="str">
            <v>ITEMS</v>
          </cell>
        </row>
        <row r="21">
          <cell r="BC21" t="str">
            <v>A4_2_19</v>
          </cell>
          <cell r="BD21" t="str">
            <v xml:space="preserve"> Instrumentos financieros</v>
          </cell>
          <cell r="BE21" t="str">
            <v xml:space="preserve">  Financial instruments                                  </v>
          </cell>
          <cell r="BO21" t="str">
            <v>A5.1.1_19</v>
          </cell>
          <cell r="BP21" t="str">
            <v xml:space="preserve"> a) Ganancias/(Pérdidas) por valoración</v>
          </cell>
          <cell r="BQ21" t="str">
            <v xml:space="preserve"> a) Restatement Gains/(Losses)                               </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row>
        <row r="22">
          <cell r="BC22" t="str">
            <v>A4_2_20</v>
          </cell>
          <cell r="BD22" t="str">
            <v xml:space="preserve"> Participaciones</v>
          </cell>
          <cell r="BE22" t="str">
            <v xml:space="preserve">  Shares                                                 </v>
          </cell>
          <cell r="BO22" t="str">
            <v>A5.1.1_20</v>
          </cell>
          <cell r="BP22" t="str">
            <v xml:space="preserve"> b) Importes trasferidos a la cuenta de PPyGG.</v>
          </cell>
          <cell r="BQ22" t="str">
            <v xml:space="preserve"> b) Amounts transferred to the P&amp;L account.                  </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row>
        <row r="23">
          <cell r="BC23" t="str">
            <v>A4_2_21</v>
          </cell>
          <cell r="BD23" t="str">
            <v xml:space="preserve"> Entidades dependientes y otras unidades de negocio</v>
          </cell>
          <cell r="BE23" t="str">
            <v xml:space="preserve">  Subsidiaries and other business units               </v>
          </cell>
          <cell r="BO23" t="str">
            <v>A5.1.1_21</v>
          </cell>
          <cell r="BP23" t="str">
            <v xml:space="preserve"> c) Otras reclasificaciones</v>
          </cell>
          <cell r="BQ23" t="str">
            <v xml:space="preserve"> c) Other reclassifications                                  </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row>
        <row r="24">
          <cell r="BC24" t="str">
            <v>A4_2_22</v>
          </cell>
          <cell r="BD24" t="str">
            <v xml:space="preserve"> Intereses cobrados</v>
          </cell>
          <cell r="BE24" t="str">
            <v xml:space="preserve">  Interest received                                      </v>
          </cell>
          <cell r="BO24" t="str">
            <v>A5.1.1_22</v>
          </cell>
          <cell r="BP24" t="str">
            <v>4.  Diferencias de cambio.</v>
          </cell>
          <cell r="BQ24" t="str">
            <v xml:space="preserve">4.  Exchange gains/losses.                                  </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row>
        <row r="25">
          <cell r="BC25" t="str">
            <v>A4_2_23</v>
          </cell>
          <cell r="BD25" t="str">
            <v xml:space="preserve"> Dividendos cobrados</v>
          </cell>
          <cell r="BE25" t="str">
            <v xml:space="preserve">  Dividends received                                     </v>
          </cell>
          <cell r="BO25" t="str">
            <v>A5.1.1_23</v>
          </cell>
          <cell r="BP25" t="str">
            <v xml:space="preserve"> a) Ganancias/(Pérdidas) por valoración</v>
          </cell>
          <cell r="BQ25" t="str">
            <v xml:space="preserve"> a) Restatement Gains/(Losses)                               </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row>
        <row r="26">
          <cell r="BC26" t="str">
            <v>A4_2_24</v>
          </cell>
          <cell r="BD26" t="str">
            <v xml:space="preserve"> Otros cobros relacionados con actividades de inversión</v>
          </cell>
          <cell r="BE26" t="str">
            <v xml:space="preserve">  Other receivables related to investment activities     </v>
          </cell>
          <cell r="BO26" t="str">
            <v>A5.1.1_24</v>
          </cell>
          <cell r="BP26" t="str">
            <v xml:space="preserve"> b) Importes trasferidos a la cuenta de PPyGG.</v>
          </cell>
          <cell r="BQ26" t="str">
            <v xml:space="preserve"> b) Amounts transferred to the P&amp;L account.                  </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row>
        <row r="27">
          <cell r="BC27" t="str">
            <v>A4_2_25</v>
          </cell>
          <cell r="BD27" t="str">
            <v>2. Pagos de actividades de inversión:</v>
          </cell>
          <cell r="BE27" t="str">
            <v xml:space="preserve">2. Investment activity payables:                            </v>
          </cell>
          <cell r="BO27" t="str">
            <v>A5.1.1_25</v>
          </cell>
          <cell r="BP27" t="str">
            <v xml:space="preserve"> c) Otras reclasificaciones</v>
          </cell>
          <cell r="BQ27" t="str">
            <v xml:space="preserve"> c) Other reclassification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row>
        <row r="28">
          <cell r="BC28" t="str">
            <v>A4_2_26</v>
          </cell>
          <cell r="BD28" t="str">
            <v xml:space="preserve"> Inmovilizado material</v>
          </cell>
          <cell r="BE28" t="str">
            <v xml:space="preserve">  Tangible fixed assets                                  </v>
          </cell>
          <cell r="BO28" t="str">
            <v>A5.1.1_26</v>
          </cell>
          <cell r="BP28" t="str">
            <v>5.   Correccion de asimetrias contables:</v>
          </cell>
          <cell r="BQ28" t="str">
            <v xml:space="preserve">5.   Correccion of accounting mismatches:                   </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row>
        <row r="29">
          <cell r="BC29" t="str">
            <v>A4_2_27</v>
          </cell>
          <cell r="BD29" t="str">
            <v xml:space="preserve"> Inversiones inmobiliarias</v>
          </cell>
          <cell r="BE29" t="str">
            <v xml:space="preserve">  Real estate investment                                 </v>
          </cell>
          <cell r="BO29" t="str">
            <v>A5.1.1_27</v>
          </cell>
          <cell r="BP29" t="str">
            <v xml:space="preserve"> a) Ganancias/(Pérdidas) por valoración</v>
          </cell>
          <cell r="BQ29" t="str">
            <v xml:space="preserve"> a) Restatement Gains/(Losses)                               </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 DIFFERENCE</v>
          </cell>
        </row>
        <row r="30">
          <cell r="BC30" t="str">
            <v>A4_2_28</v>
          </cell>
          <cell r="BD30" t="str">
            <v xml:space="preserve"> Inmovilizado intangible</v>
          </cell>
          <cell r="BE30" t="str">
            <v xml:space="preserve">  Intangible fixed assets                                </v>
          </cell>
          <cell r="BO30" t="str">
            <v>A5.1.1_28</v>
          </cell>
          <cell r="BP30" t="str">
            <v xml:space="preserve"> b) Importes trasferidos a la cuenta de PPyGG.</v>
          </cell>
          <cell r="BQ30" t="str">
            <v xml:space="preserve"> b) Amounts transferred to the P&amp;L account.                  </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row>
        <row r="31">
          <cell r="BC31" t="str">
            <v>A4_2_29</v>
          </cell>
          <cell r="BD31" t="str">
            <v xml:space="preserve"> Instrumentos financieros</v>
          </cell>
          <cell r="BE31" t="str">
            <v xml:space="preserve">  Financial instruments                                  </v>
          </cell>
          <cell r="BO31" t="str">
            <v>A5.1.1_29</v>
          </cell>
          <cell r="BP31" t="str">
            <v xml:space="preserve"> c) Otras reclasificaciones</v>
          </cell>
          <cell r="BQ31" t="str">
            <v xml:space="preserve"> c) Other reclassifications                                  </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row>
        <row r="32">
          <cell r="BC32" t="str">
            <v>A4_2_30</v>
          </cell>
          <cell r="BD32" t="str">
            <v xml:space="preserve"> Participaciones</v>
          </cell>
          <cell r="BE32" t="str">
            <v xml:space="preserve">  Shares                                                 </v>
          </cell>
          <cell r="BO32" t="str">
            <v>A5.1.1_30</v>
          </cell>
          <cell r="BP32" t="str">
            <v>6.  Activos mantenidos para la venta:</v>
          </cell>
          <cell r="BQ32" t="str">
            <v xml:space="preserve">6.  Assets held for sale:                                   </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row>
        <row r="33">
          <cell r="BC33" t="str">
            <v>A4_2_31</v>
          </cell>
          <cell r="BD33" t="str">
            <v xml:space="preserve"> Entidades dependientes y otras unidades de negocio</v>
          </cell>
          <cell r="BE33" t="str">
            <v xml:space="preserve">  Subsidiaries and other business units               </v>
          </cell>
          <cell r="BO33" t="str">
            <v>A5.1.1_31</v>
          </cell>
          <cell r="BP33" t="str">
            <v xml:space="preserve"> a) Ganancias/(Pérdidas) por valoración</v>
          </cell>
          <cell r="BQ33" t="str">
            <v xml:space="preserve"> a) Restatement Gains/(Losses)                               </v>
          </cell>
          <cell r="BW33" t="str">
            <v>A5.2.1_31</v>
          </cell>
          <cell r="BX33" t="str">
            <v xml:space="preserve">   3   Otras variaciones</v>
          </cell>
          <cell r="BY33" t="str">
            <v xml:space="preserve">   3   Other variations                                     </v>
          </cell>
          <cell r="CB33" t="str">
            <v>B4.3_31</v>
          </cell>
        </row>
        <row r="34">
          <cell r="BC34" t="str">
            <v>A4_2_32</v>
          </cell>
          <cell r="BD34" t="str">
            <v xml:space="preserve"> Otros pagos relacionados con actividades de inversión</v>
          </cell>
          <cell r="BE34" t="str">
            <v xml:space="preserve">  Other payables related to investment activities        </v>
          </cell>
          <cell r="BO34" t="str">
            <v>A5.1.1_32</v>
          </cell>
          <cell r="BP34" t="str">
            <v xml:space="preserve"> b) Importes trasferidos a la cuenta de PPyGG.</v>
          </cell>
          <cell r="BQ34" t="str">
            <v xml:space="preserve"> b) Amounts transferred to the P&amp;L account.                  </v>
          </cell>
          <cell r="BW34" t="str">
            <v>A5.2.1_32</v>
          </cell>
          <cell r="BX34" t="str">
            <v>B      SALDO FINAL</v>
          </cell>
          <cell r="BY34" t="str">
            <v xml:space="preserve">B      FINAL BALANCE                                        </v>
          </cell>
          <cell r="CB34" t="str">
            <v>B4.3_32</v>
          </cell>
        </row>
        <row r="35">
          <cell r="BC35" t="str">
            <v>A4_2_33</v>
          </cell>
          <cell r="BD35" t="str">
            <v xml:space="preserve">FLUJOS NETOS DE EFECTIVO DE LAS ACTIVIDADES DE INVERSIÓN </v>
          </cell>
          <cell r="BE35" t="str">
            <v>CASH  FLOWS OF INVESTMENT ACTIVITIES</v>
          </cell>
          <cell r="BO35" t="str">
            <v>A5.1.1_33</v>
          </cell>
          <cell r="BP35" t="str">
            <v xml:space="preserve"> c) Otras reclasificaciones</v>
          </cell>
          <cell r="BQ35" t="str">
            <v xml:space="preserve"> c) Other reclassification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row>
        <row r="36">
          <cell r="BC36" t="str">
            <v>A4_2_34</v>
          </cell>
          <cell r="BD36" t="str">
            <v xml:space="preserve"> </v>
          </cell>
          <cell r="BO36" t="str">
            <v>A5.1.1_34</v>
          </cell>
          <cell r="BP36" t="str">
            <v xml:space="preserve">7.  Ganancias/(Pérdidas) actuariales por  </v>
          </cell>
          <cell r="BQ36" t="str">
            <v xml:space="preserve">7.  Actuarial Gains/(Losses) on                             </v>
          </cell>
          <cell r="BW36" t="str">
            <v>A5.2.1_34</v>
          </cell>
          <cell r="BX36" t="str">
            <v>SALDO AL CIERRE DEL PERIODO (A+B)</v>
          </cell>
          <cell r="BY36" t="str">
            <v>BALANCE AT THE CLOSING OF THE PERIOD (A+B)</v>
          </cell>
        </row>
        <row r="37">
          <cell r="BC37" t="str">
            <v>A4_2_35</v>
          </cell>
          <cell r="BD37" t="str">
            <v>1. Cobros de actividades de financiación</v>
          </cell>
          <cell r="BE37" t="str">
            <v>1. Receivable of finance activities:</v>
          </cell>
          <cell r="BO37" t="str">
            <v>A5.1.1_35</v>
          </cell>
          <cell r="BP37" t="str">
            <v>retribuciones a largo plazo al personal</v>
          </cell>
          <cell r="BQ37" t="str">
            <v xml:space="preserve">long-term personnel remuneration                            </v>
          </cell>
          <cell r="BW37" t="str">
            <v>A5.2.1_35</v>
          </cell>
          <cell r="BX37" t="str">
            <v>SALDO DE CIERRE EN CÉDULA A.2-1</v>
          </cell>
          <cell r="BY37" t="str">
            <v>BALANCE AT THE CLOSING IN SCHEDULE A.2-1</v>
          </cell>
        </row>
        <row r="38">
          <cell r="BC38" t="str">
            <v>A4_2_36</v>
          </cell>
          <cell r="BD38" t="str">
            <v xml:space="preserve"> Pasivos subordinados</v>
          </cell>
          <cell r="BE38" t="str">
            <v xml:space="preserve">  Subordinated liabilities                               </v>
          </cell>
          <cell r="BO38" t="str">
            <v>A5.1.1_36</v>
          </cell>
          <cell r="BP38" t="str">
            <v>8.  Entidades valoradas método de participación:</v>
          </cell>
          <cell r="BQ38" t="str">
            <v xml:space="preserve">8.  Companies consolidated under the equity method:             </v>
          </cell>
          <cell r="BW38" t="str">
            <v>A5.2.1_36</v>
          </cell>
          <cell r="BX38" t="str">
            <v>Diferencia de Movimientos no imputados</v>
          </cell>
          <cell r="BY38" t="str">
            <v>Difference in Not Input Transactions</v>
          </cell>
        </row>
        <row r="39">
          <cell r="BC39" t="str">
            <v>A4_2_37</v>
          </cell>
          <cell r="BD39" t="str">
            <v xml:space="preserve"> Cobros por emisión de instrumentos de patrimonio y ampliación de capital</v>
          </cell>
          <cell r="BE39" t="str">
            <v xml:space="preserve">  Emision inst.de patrim./share capital increases        </v>
          </cell>
          <cell r="BO39" t="str">
            <v>A5.1.1_37</v>
          </cell>
          <cell r="BP39" t="str">
            <v xml:space="preserve"> a) Ganancias/(Pérdidas) por valoración</v>
          </cell>
          <cell r="BQ39" t="str">
            <v xml:space="preserve"> a) Restatement Gains/(Losses)                               </v>
          </cell>
          <cell r="BW39" t="str">
            <v>A5.2.1_37</v>
          </cell>
          <cell r="BX39" t="str">
            <v>INTERESES MINORITARIOS</v>
          </cell>
          <cell r="BY39" t="str">
            <v>MINORITY SHAREHOLDING</v>
          </cell>
        </row>
        <row r="40">
          <cell r="BC40" t="str">
            <v>A4_2_38</v>
          </cell>
          <cell r="BD40" t="str">
            <v xml:space="preserve"> Enajenación de valores propios</v>
          </cell>
          <cell r="BE40" t="str">
            <v xml:space="preserve">  Disposal of company-held security                      </v>
          </cell>
          <cell r="BO40" t="str">
            <v>A5.1.1_38</v>
          </cell>
          <cell r="BP40" t="str">
            <v xml:space="preserve"> b) Importes trasferidos a la cuenta de PPyGG.</v>
          </cell>
          <cell r="BQ40" t="str">
            <v xml:space="preserve"> b) Amounts transferred to the P&amp;L account.                  </v>
          </cell>
        </row>
        <row r="41">
          <cell r="BC41" t="str">
            <v>A4_2_39</v>
          </cell>
          <cell r="BD41" t="str">
            <v xml:space="preserve"> Otros cobros relacionados con actividades de financiación</v>
          </cell>
          <cell r="BE41" t="str">
            <v xml:space="preserve">  Other collection related to finance activities         </v>
          </cell>
          <cell r="BO41" t="str">
            <v>A5.1.1_39</v>
          </cell>
          <cell r="BP41" t="str">
            <v xml:space="preserve"> c) Otras reclasificaciones</v>
          </cell>
          <cell r="BQ41" t="str">
            <v xml:space="preserve"> c) Other reclassifications                                  </v>
          </cell>
        </row>
        <row r="42">
          <cell r="BC42" t="str">
            <v>A4_2_40</v>
          </cell>
          <cell r="BD42" t="str">
            <v>2. Pagos de actividades de financiación</v>
          </cell>
          <cell r="BE42" t="str">
            <v>2. Payables of finance activities:</v>
          </cell>
          <cell r="BO42" t="str">
            <v>A5.1.1_40</v>
          </cell>
          <cell r="BP42" t="str">
            <v>9.  Otros ingresos y gastos reconocidos</v>
          </cell>
          <cell r="BQ42" t="str">
            <v xml:space="preserve">9.  Other recognised revenue and expense             </v>
          </cell>
        </row>
        <row r="43">
          <cell r="BC43" t="str">
            <v>A4_2_41</v>
          </cell>
          <cell r="BD43" t="str">
            <v xml:space="preserve"> Dividendos de los accionistas</v>
          </cell>
          <cell r="BE43" t="str">
            <v xml:space="preserve">  Dividends paid to shareholders                         </v>
          </cell>
          <cell r="BO43" t="str">
            <v>A5.1.1_41</v>
          </cell>
          <cell r="BP43" t="str">
            <v>10.Impuesto sobre beneficios</v>
          </cell>
          <cell r="BQ43" t="str">
            <v xml:space="preserve">10.Profit tax                                               </v>
          </cell>
        </row>
        <row r="44">
          <cell r="BC44" t="str">
            <v>A4_2_42</v>
          </cell>
          <cell r="BD44" t="str">
            <v xml:space="preserve"> Intereses pagados</v>
          </cell>
          <cell r="BE44" t="str">
            <v xml:space="preserve">  Paid interest                                          </v>
          </cell>
          <cell r="BO44" t="str">
            <v>A5.1.1_42</v>
          </cell>
          <cell r="BP44" t="str">
            <v xml:space="preserve">TOTAL INGRESOS/(GASTOS) RECONOCIDOS (A+b) </v>
          </cell>
          <cell r="BQ44" t="str">
            <v xml:space="preserve">TOTAL RECOGNISED REVENUE/(EXPENSE) (A+b)                 </v>
          </cell>
        </row>
        <row r="45">
          <cell r="BC45" t="str">
            <v>A4_2_43</v>
          </cell>
          <cell r="BD45" t="str">
            <v xml:space="preserve"> Pasivos subordinados</v>
          </cell>
          <cell r="BE45" t="str">
            <v xml:space="preserve">  Subordinated liabilities                               </v>
          </cell>
          <cell r="BO45" t="str">
            <v>A5.1.1_43</v>
          </cell>
        </row>
        <row r="46">
          <cell r="BC46" t="str">
            <v>A4_2_44</v>
          </cell>
          <cell r="BD46" t="str">
            <v xml:space="preserve"> Pagos por devolución de aportaciones a los accionistas</v>
          </cell>
          <cell r="BE46" t="str">
            <v xml:space="preserve">  Payments arising from the return of contr. to shrhldrs </v>
          </cell>
          <cell r="BO46" t="str">
            <v>A5.1.1_44</v>
          </cell>
        </row>
        <row r="47">
          <cell r="BC47" t="str">
            <v>A4_2_45</v>
          </cell>
          <cell r="BD47" t="str">
            <v xml:space="preserve"> Adquisición de valores propios</v>
          </cell>
          <cell r="BE47" t="str">
            <v xml:space="preserve">  Purchase of company-held security                      </v>
          </cell>
          <cell r="BO47" t="str">
            <v>A5.1.1_45</v>
          </cell>
        </row>
        <row r="48">
          <cell r="BC48" t="str">
            <v>A4_2_46</v>
          </cell>
          <cell r="BD48" t="str">
            <v xml:space="preserve"> Otros pagos relacionados con actividades de financiación</v>
          </cell>
          <cell r="BE48" t="str">
            <v xml:space="preserve">  Other payments related to finance activities           </v>
          </cell>
          <cell r="BO48" t="str">
            <v>A5.1.1_46</v>
          </cell>
        </row>
        <row r="49">
          <cell r="BC49" t="str">
            <v>A4_2_47</v>
          </cell>
          <cell r="BD49" t="str">
            <v xml:space="preserve">FLUJOS NETOS DE EFECTIVO DE LAS ACTIVIDADES DE FINANCIACIÓN </v>
          </cell>
          <cell r="BE49" t="str">
            <v>CASH FLOWS OF FINANCE ACTIVITIES</v>
          </cell>
          <cell r="BO49" t="str">
            <v>A5.1.1_47</v>
          </cell>
        </row>
        <row r="50">
          <cell r="BC50" t="str">
            <v>A4_2_48</v>
          </cell>
          <cell r="BD50" t="str">
            <v xml:space="preserve">Diferencias de conversión en los flujos y saldos de efectivo </v>
          </cell>
          <cell r="BE50" t="str">
            <v xml:space="preserve">  Effect of exchange rate variations</v>
          </cell>
        </row>
        <row r="51">
          <cell r="BC51" t="str">
            <v>A4_2_49</v>
          </cell>
          <cell r="BD51" t="str">
            <v xml:space="preserve">INCREMENTO (DISMINUCIÓN) NETO DE EFECTIVO </v>
          </cell>
          <cell r="BE51" t="str">
            <v xml:space="preserve"> NET CASH FLOWS INCREASE/(REDUCTION)</v>
          </cell>
        </row>
        <row r="52">
          <cell r="BC52" t="str">
            <v>A4_2_50</v>
          </cell>
          <cell r="BD52" t="str">
            <v xml:space="preserve">SALDO INICIAL DE EFECTIVO </v>
          </cell>
          <cell r="BE52" t="str">
            <v>OPENING CASH BALANCE</v>
          </cell>
        </row>
        <row r="53">
          <cell r="BC53" t="str">
            <v>A4_2_51</v>
          </cell>
          <cell r="BD53" t="str">
            <v xml:space="preserve">SALDO FINAL DE EFECTIVO </v>
          </cell>
          <cell r="BE53" t="str">
            <v>CLOSING CASH BALANCE</v>
          </cell>
        </row>
      </sheetData>
      <sheetData sheetId="52">
        <row r="1">
          <cell r="B1" t="str">
            <v>B18.2</v>
          </cell>
          <cell r="V1" t="str">
            <v>C.2</v>
          </cell>
          <cell r="Z1" t="str">
            <v>C.4</v>
          </cell>
          <cell r="AL1" t="str">
            <v>D.1</v>
          </cell>
          <cell r="BN1" t="str">
            <v>CASH FLOW INTERNACIONAL</v>
          </cell>
          <cell r="BR1" t="str">
            <v>INDICADORES</v>
          </cell>
        </row>
        <row r="2">
          <cell r="V2" t="str">
            <v>Código</v>
          </cell>
          <cell r="W2" t="str">
            <v>Español</v>
          </cell>
          <cell r="X2" t="str">
            <v>English</v>
          </cell>
          <cell r="Z2" t="str">
            <v>Código</v>
          </cell>
          <cell r="AA2" t="str">
            <v>Español</v>
          </cell>
          <cell r="AB2" t="str">
            <v>English</v>
          </cell>
          <cell r="AL2" t="str">
            <v>Código</v>
          </cell>
          <cell r="AM2" t="str">
            <v>Español</v>
          </cell>
          <cell r="AN2" t="str">
            <v>English</v>
          </cell>
          <cell r="BN2" t="str">
            <v>Código</v>
          </cell>
          <cell r="BO2" t="str">
            <v>Español</v>
          </cell>
          <cell r="BP2" t="str">
            <v>English</v>
          </cell>
          <cell r="BR2" t="str">
            <v>Código</v>
          </cell>
          <cell r="BS2" t="str">
            <v>Español</v>
          </cell>
          <cell r="BT2" t="str">
            <v>English</v>
          </cell>
        </row>
        <row r="3">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D1_1</v>
          </cell>
          <cell r="AM3" t="str">
            <v>SOCIEDADES PUESTAS EN EQUIVALENCIA - MOVIMIENTO -</v>
          </cell>
          <cell r="AN3" t="str">
            <v>COMPANIES RECORDED BY THE EQUITY METHOD - MOVEMENTS -</v>
          </cell>
          <cell r="BN3" t="str">
            <v>A4_Int_1</v>
          </cell>
          <cell r="BO3" t="str">
            <v>CASH FLOW</v>
          </cell>
          <cell r="BP3" t="str">
            <v>CASH FLOW</v>
          </cell>
          <cell r="BR3" t="str">
            <v>indicadores_1</v>
          </cell>
          <cell r="BS3" t="str">
            <v>INDICADORES</v>
          </cell>
          <cell r="BT3" t="str">
            <v>KEY FIGURES</v>
          </cell>
        </row>
        <row r="4">
          <cell r="V4" t="str">
            <v>C2_2</v>
          </cell>
          <cell r="W4" t="str">
            <v>CÉDULA  C.2</v>
          </cell>
          <cell r="X4" t="str">
            <v>SCHEDULE  C.2</v>
          </cell>
          <cell r="Z4" t="str">
            <v>C4_2</v>
          </cell>
          <cell r="AA4" t="str">
            <v>CÉDULA  C.4</v>
          </cell>
          <cell r="AB4" t="str">
            <v>SCHEDULE  C.4</v>
          </cell>
          <cell r="AL4" t="str">
            <v>D1_2</v>
          </cell>
          <cell r="AM4" t="str">
            <v>CÉDULA D.1</v>
          </cell>
          <cell r="AN4" t="str">
            <v>SCHEDULE  D.1</v>
          </cell>
          <cell r="BN4" t="str">
            <v>A4_Int_2</v>
          </cell>
          <cell r="BO4" t="str">
            <v xml:space="preserve">Periodo:  Enero  a  Diciembre   -   Entidad: </v>
          </cell>
          <cell r="BP4" t="str">
            <v xml:space="preserve">Period:  January  to  Diciembre   -   Entity: </v>
          </cell>
          <cell r="BR4" t="str">
            <v>indicadores_2</v>
          </cell>
          <cell r="BS4" t="str">
            <v>INDICADORES</v>
          </cell>
          <cell r="BT4" t="str">
            <v>KEY FIGURES</v>
          </cell>
        </row>
        <row r="5">
          <cell r="V5" t="str">
            <v>C2_3</v>
          </cell>
          <cell r="W5" t="str">
            <v xml:space="preserve">Periodo:  Enero  a  Diciembre   -   Entidad: </v>
          </cell>
          <cell r="X5" t="str">
            <v xml:space="preserve">Period:  January  to  Diciembre   -   Entity: </v>
          </cell>
          <cell r="Z5" t="str">
            <v>C4_3</v>
          </cell>
          <cell r="AA5" t="str">
            <v xml:space="preserve">Periodo:  Enero  a  Diciembre   -   Entidad: </v>
          </cell>
          <cell r="AB5" t="str">
            <v xml:space="preserve">Period:  January  to  Diciembre   -   Entity: </v>
          </cell>
          <cell r="AL5" t="str">
            <v>D1_3</v>
          </cell>
          <cell r="AM5" t="str">
            <v xml:space="preserve">Periodo:  Enero  a  Diciembre   -   Entidad: </v>
          </cell>
          <cell r="AN5" t="str">
            <v xml:space="preserve">Period:  January  to  Diciembre   -   Entity: </v>
          </cell>
          <cell r="BN5" t="str">
            <v>A4_Int_3</v>
          </cell>
          <cell r="BO5" t="str">
            <v>Anual - Datos en miles</v>
          </cell>
          <cell r="BP5" t="str">
            <v>Annual - Data in thousands</v>
          </cell>
          <cell r="BR5" t="str">
            <v>indicadores_3</v>
          </cell>
          <cell r="BS5" t="str">
            <v xml:space="preserve">Periodo:  Enero  a  Diciembre   -   Entidad: </v>
          </cell>
          <cell r="BT5" t="str">
            <v xml:space="preserve">Period:  January  to  Diciembre   -   Entity: </v>
          </cell>
        </row>
        <row r="6">
          <cell r="V6" t="str">
            <v>C2_4</v>
          </cell>
          <cell r="W6" t="str">
            <v>Anual - Datos en miles</v>
          </cell>
          <cell r="X6" t="str">
            <v>Annual - Data in thousands</v>
          </cell>
          <cell r="Z6" t="str">
            <v>C4_4</v>
          </cell>
          <cell r="AA6" t="str">
            <v>Anual - Datos en miles</v>
          </cell>
          <cell r="AB6" t="str">
            <v>Annual - Data in thousands</v>
          </cell>
          <cell r="AL6" t="str">
            <v>D1_4</v>
          </cell>
          <cell r="AM6" t="str">
            <v>Anual - Datos en miles</v>
          </cell>
          <cell r="AN6" t="str">
            <v>Annual - Data in thousands</v>
          </cell>
          <cell r="BN6" t="str">
            <v>A4_Int_4</v>
          </cell>
          <cell r="BO6" t="str">
            <v>CONCEPTO</v>
          </cell>
          <cell r="BP6" t="str">
            <v>ITEM</v>
          </cell>
          <cell r="BR6" t="str">
            <v>indicadores_4</v>
          </cell>
          <cell r="BS6" t="str">
            <v>Anual - Datos en miles</v>
          </cell>
          <cell r="BT6" t="str">
            <v>Annual - Data in thousands</v>
          </cell>
        </row>
        <row r="7">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D1_5</v>
          </cell>
          <cell r="AM7" t="str">
            <v>SOCIEDAD</v>
          </cell>
          <cell r="AN7" t="str">
            <v>COMPANY</v>
          </cell>
          <cell r="BN7" t="str">
            <v>A4_Int_5</v>
          </cell>
          <cell r="BO7" t="str">
            <v>IMPORTE</v>
          </cell>
          <cell r="BP7" t="str">
            <v>AMOUNT</v>
          </cell>
          <cell r="BR7" t="str">
            <v>indicadores_5</v>
          </cell>
          <cell r="BS7" t="str">
            <v>CONCEPTO</v>
          </cell>
          <cell r="BT7" t="str">
            <v>ITEM</v>
          </cell>
        </row>
        <row r="8">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D1_6</v>
          </cell>
          <cell r="AM8" t="str">
            <v>CÓDIGO</v>
          </cell>
          <cell r="AN8" t="str">
            <v>CODE</v>
          </cell>
          <cell r="BN8" t="str">
            <v>A4_Int_6</v>
          </cell>
          <cell r="BO8" t="str">
            <v>1.- Tesorería a diciembre año anterior</v>
          </cell>
          <cell r="BP8" t="str">
            <v>1.- Treasury as at the closing of previous year</v>
          </cell>
          <cell r="BR8" t="str">
            <v>indicadores_6</v>
          </cell>
          <cell r="BS8" t="str">
            <v>MAGNITUDES BÁSICAS Y RATIOS COMBINADOS</v>
          </cell>
          <cell r="BT8" t="str">
            <v>KEY FIGURES AND COMBINED RATIOS</v>
          </cell>
        </row>
        <row r="9">
          <cell r="V9" t="str">
            <v>C2_7</v>
          </cell>
          <cell r="W9" t="str">
            <v>Operación Nº 1:</v>
          </cell>
          <cell r="X9" t="str">
            <v>Transaction Nº 1:</v>
          </cell>
          <cell r="Z9" t="str">
            <v>C4_7</v>
          </cell>
          <cell r="AA9" t="str">
            <v>Provisión Nº 1:</v>
          </cell>
          <cell r="AB9" t="str">
            <v>Provision Nº 1:</v>
          </cell>
          <cell r="AL9" t="str">
            <v>D1_7</v>
          </cell>
          <cell r="AM9" t="str">
            <v>SEGMENTO DE ACTIVIDAD</v>
          </cell>
          <cell r="AN9" t="str">
            <v>SEGMENT OF ACTIVITY</v>
          </cell>
          <cell r="BN9" t="str">
            <v>A4_Int_7</v>
          </cell>
          <cell r="BO9" t="str">
            <v>2.- Dividendos pagados al accionista</v>
          </cell>
          <cell r="BP9" t="str">
            <v>2.- Dividends paid to the shareholders</v>
          </cell>
          <cell r="BR9" t="str">
            <v>indicadores_7</v>
          </cell>
          <cell r="BS9" t="str">
            <v>MAGNITUDES BÁSICAS</v>
          </cell>
          <cell r="BT9" t="str">
            <v>KEY FIGURES</v>
          </cell>
        </row>
        <row r="10">
          <cell r="V10" t="str">
            <v>C2_8</v>
          </cell>
          <cell r="W10" t="str">
            <v>Entidad en Relación</v>
          </cell>
          <cell r="X10" t="str">
            <v>Related Company</v>
          </cell>
          <cell r="Z10" t="str">
            <v>C4_8</v>
          </cell>
          <cell r="AA10" t="str">
            <v>Entidad en Relación</v>
          </cell>
          <cell r="AB10" t="str">
            <v>Related Company</v>
          </cell>
          <cell r="AL10" t="str">
            <v>D1_8</v>
          </cell>
          <cell r="AM10" t="str">
            <v>SALDO INICIAL</v>
          </cell>
          <cell r="AN10" t="str">
            <v>INITIAL BALANCE</v>
          </cell>
          <cell r="BN10" t="str">
            <v>A4_Int_8</v>
          </cell>
          <cell r="BO10" t="str">
            <v>3.- Cash flow operativo (a)</v>
          </cell>
          <cell r="BP10" t="str">
            <v>3.- Operating cash flow (a)</v>
          </cell>
          <cell r="BR10" t="str">
            <v>indicadores_8</v>
          </cell>
          <cell r="BS10" t="str">
            <v>Ingresos totales</v>
          </cell>
          <cell r="BT10" t="str">
            <v>Total revenue</v>
          </cell>
        </row>
        <row r="11">
          <cell r="V11" t="str">
            <v>C2_9</v>
          </cell>
          <cell r="W11" t="str">
            <v>NOMBRE</v>
          </cell>
          <cell r="X11" t="str">
            <v>NAME</v>
          </cell>
          <cell r="Z11" t="str">
            <v>C4_9</v>
          </cell>
          <cell r="AA11" t="str">
            <v>NOMBRE</v>
          </cell>
          <cell r="AB11" t="str">
            <v>NAME</v>
          </cell>
          <cell r="AL11" t="str">
            <v>D1_9</v>
          </cell>
          <cell r="AM11" t="str">
            <v>AJUSTES SALDO INICIAL Y RESULTADOS</v>
          </cell>
          <cell r="AN11" t="str">
            <v>ADJUST. INITIAL BALANCE AND RESULTS</v>
          </cell>
          <cell r="BN11" t="str">
            <v>A4_Int_9</v>
          </cell>
          <cell r="BO11" t="str">
            <v>4.- Cash flow de inversiones (b)</v>
          </cell>
          <cell r="BP11" t="str">
            <v>4.- Cash flow from financial income (b)</v>
          </cell>
          <cell r="BR11" t="str">
            <v>indicadores_9</v>
          </cell>
          <cell r="BS11" t="str">
            <v>Primas emitidas directo y aceptado</v>
          </cell>
          <cell r="BT11" t="str">
            <v>Total issued and accepted premiums</v>
          </cell>
        </row>
        <row r="12">
          <cell r="V12" t="str">
            <v>C2_10</v>
          </cell>
          <cell r="W12" t="str">
            <v>CÓDIGO</v>
          </cell>
          <cell r="X12" t="str">
            <v>CODE</v>
          </cell>
          <cell r="Z12" t="str">
            <v>C4_10</v>
          </cell>
          <cell r="AA12" t="str">
            <v>CÓDIGO</v>
          </cell>
          <cell r="AB12" t="str">
            <v>CODE</v>
          </cell>
          <cell r="AL12" t="str">
            <v>D1_10</v>
          </cell>
          <cell r="AM12" t="str">
            <v>RESULTADO RETENIDO EJERC. ANTERIOR</v>
          </cell>
          <cell r="AN12" t="str">
            <v>WITHHELD RESULT PRIOR PERIOD</v>
          </cell>
          <cell r="BN12" t="str">
            <v>A4_Int_10</v>
          </cell>
          <cell r="BO12" t="str">
            <v>5.- Dividendos cobrados de filiales (c )</v>
          </cell>
          <cell r="BP12" t="str">
            <v>5.- Dividends received from subsidiaries (c )</v>
          </cell>
          <cell r="BR12" t="str">
            <v>indicadores_10</v>
          </cell>
          <cell r="BS12" t="str">
            <v>Resultado antes de impuestos y socios externos</v>
          </cell>
          <cell r="BT12" t="str">
            <v>Results before taxes and external shareholders</v>
          </cell>
        </row>
        <row r="13">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D1_11</v>
          </cell>
          <cell r="AM13" t="str">
            <v>RESULTADO DEL EJERCICIO</v>
          </cell>
          <cell r="AN13" t="str">
            <v>RESULT OF PERIOD</v>
          </cell>
          <cell r="BN13" t="str">
            <v>A4_Int_11</v>
          </cell>
          <cell r="BO13" t="str">
            <v>6.- Gastos generales e impuestos (d)</v>
          </cell>
          <cell r="BP13" t="str">
            <v>6.- General expenses and taxes (d)</v>
          </cell>
          <cell r="BR13" t="str">
            <v>indicadores_11</v>
          </cell>
          <cell r="BS13" t="str">
            <v>Resultado del ejercicio atribuible a la sociedad dominante</v>
          </cell>
          <cell r="BT13" t="str">
            <v>Results of the year attributable to the controlling company</v>
          </cell>
        </row>
        <row r="14">
          <cell r="V14" t="str">
            <v>C2_12</v>
          </cell>
          <cell r="W14" t="str">
            <v>CONCEPTO</v>
          </cell>
          <cell r="X14" t="str">
            <v>ITEM</v>
          </cell>
          <cell r="Z14" t="str">
            <v>C4_12</v>
          </cell>
          <cell r="AA14" t="str">
            <v>CONCEPTO</v>
          </cell>
          <cell r="AB14" t="str">
            <v>ITEM</v>
          </cell>
          <cell r="AL14" t="str">
            <v>D1_12</v>
          </cell>
          <cell r="AM14" t="str">
            <v>ADICIONES</v>
          </cell>
          <cell r="AN14" t="str">
            <v>ADDITIONS</v>
          </cell>
          <cell r="BN14" t="str">
            <v>A4_Int_12</v>
          </cell>
          <cell r="BO14" t="str">
            <v>7.- Total Cash flow</v>
          </cell>
          <cell r="BP14" t="str">
            <v>7.- Total Cash flow</v>
          </cell>
          <cell r="BR14" t="str">
            <v>indicadores_12</v>
          </cell>
          <cell r="BS14" t="str">
            <v>Fondos propios</v>
          </cell>
          <cell r="BT14" t="str">
            <v>Shareholders' equity</v>
          </cell>
        </row>
        <row r="15">
          <cell r="V15" t="str">
            <v>C2_13</v>
          </cell>
          <cell r="W15" t="str">
            <v>FECHAS</v>
          </cell>
          <cell r="X15" t="str">
            <v>DATES</v>
          </cell>
          <cell r="Z15" t="str">
            <v>C4_13</v>
          </cell>
          <cell r="AA15" t="str">
            <v>IMPORTES</v>
          </cell>
          <cell r="AB15" t="str">
            <v>AMOUNTS</v>
          </cell>
          <cell r="AL15" t="str">
            <v>D1_13</v>
          </cell>
          <cell r="AM15" t="str">
            <v>REDUCCIONES</v>
          </cell>
          <cell r="AN15" t="str">
            <v>REDUCTIONS</v>
          </cell>
          <cell r="BN15" t="str">
            <v>A4_Int_13</v>
          </cell>
          <cell r="BO15" t="str">
            <v>8.- Pagos/cobros por inversiones (e )</v>
          </cell>
          <cell r="BP15" t="str">
            <v>8.- Payments/receipts from investments por inversiones (e )</v>
          </cell>
          <cell r="BR15" t="str">
            <v>indicadores_13</v>
          </cell>
          <cell r="BS15" t="str">
            <v>Total activos</v>
          </cell>
          <cell r="BT15" t="str">
            <v>Total assets</v>
          </cell>
        </row>
        <row r="16">
          <cell r="V16" t="str">
            <v>C2_14</v>
          </cell>
          <cell r="W16" t="str">
            <v>IMPORTES</v>
          </cell>
          <cell r="X16" t="str">
            <v>AMOUNTS</v>
          </cell>
          <cell r="Z16" t="str">
            <v>C4_14</v>
          </cell>
          <cell r="AA16" t="str">
            <v>Inversiones financieras: Cartera a vencimiento</v>
          </cell>
          <cell r="AB16" t="str">
            <v>Financial investment: Portfolio held to maturity</v>
          </cell>
          <cell r="AL16" t="str">
            <v>D1_14</v>
          </cell>
          <cell r="AM16" t="str">
            <v>SALDO FINAL</v>
          </cell>
          <cell r="AN16" t="str">
            <v>FINAL BALANCE</v>
          </cell>
          <cell r="BN16" t="str">
            <v>A4_Int_14</v>
          </cell>
          <cell r="BO16" t="str">
            <v>9.- Ampliaciones de capital (f)</v>
          </cell>
          <cell r="BP16" t="str">
            <v>9.- Capital issues (f)</v>
          </cell>
          <cell r="BR16" t="str">
            <v>indicadores_14</v>
          </cell>
          <cell r="BS16" t="str">
            <v>INDICADORES &amp; RATIOS</v>
          </cell>
          <cell r="BT16" t="str">
            <v>INDICATORS &amp; RATIOS</v>
          </cell>
        </row>
        <row r="17">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D1_15</v>
          </cell>
          <cell r="AM17" t="str">
            <v>NOMBRE</v>
          </cell>
          <cell r="AN17" t="str">
            <v>NAME</v>
          </cell>
          <cell r="BN17" t="str">
            <v>A4_Int_15</v>
          </cell>
          <cell r="BO17" t="str">
            <v>10.- Sdo Inicial entidades incorporadas al perímetro</v>
          </cell>
          <cell r="BP17" t="str">
            <v>10.- Initial balance from companies entering the perimeter</v>
          </cell>
          <cell r="BR17" t="str">
            <v>indicadores_15</v>
          </cell>
          <cell r="BS17" t="str">
            <v>Variación de Magnitudes Básicas</v>
          </cell>
          <cell r="BT17" t="str">
            <v>Variations of Key Figures</v>
          </cell>
        </row>
        <row r="18">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D1_16</v>
          </cell>
          <cell r="AM18" t="str">
            <v>TOTAL</v>
          </cell>
          <cell r="AN18" t="str">
            <v>TOTAL</v>
          </cell>
          <cell r="BN18" t="str">
            <v>A4_Int_16</v>
          </cell>
          <cell r="BO18" t="str">
            <v>11.- Tesorería al cierre del período</v>
          </cell>
          <cell r="BP18" t="str">
            <v>11.- Treasury as at the closing of the period</v>
          </cell>
          <cell r="BR18" t="str">
            <v>indicadores_16</v>
          </cell>
          <cell r="BS18" t="str">
            <v>% de variación de ingresos totales</v>
          </cell>
          <cell r="BT18" t="str">
            <v>% of change of total revenue</v>
          </cell>
        </row>
        <row r="19">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D1_17</v>
          </cell>
          <cell r="AM19" t="str">
            <v>DESCRIPCION DE LAS PRINCIPALES OPERACIONES QUE HAN ORIGINADO ADICIONES Y REDUCCIONES</v>
          </cell>
          <cell r="AN19" t="str">
            <v>DESCRIPTION OF THE MAIN TRANSACTIONS THAT HAVE ORIGINATED ADDITIONS AND REDUCTIONS</v>
          </cell>
          <cell r="BN19" t="str">
            <v>A4_Int_17</v>
          </cell>
          <cell r="BO19" t="str">
            <v>a. Cash flow procedente de operaciones de seguro y reaseguro (aceptado y retrocedido) (primas, comisiones y siniestros)</v>
          </cell>
          <cell r="BP19" t="str">
            <v>a. Cash flow resulting from the insurance and reinsurance (accepted and ceded retroceded) operations. (premiums, commissions and losses)</v>
          </cell>
          <cell r="BR19" t="str">
            <v>indicadores_17</v>
          </cell>
          <cell r="BS19" t="str">
            <v>% de variación de primas emitidas</v>
          </cell>
          <cell r="BT19" t="str">
            <v>% of change of issued and accepted premiums</v>
          </cell>
        </row>
        <row r="20">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D1_18</v>
          </cell>
          <cell r="AM20" t="str">
            <v>DESCRIPCION</v>
          </cell>
          <cell r="AN20" t="str">
            <v>DESCRIPTION</v>
          </cell>
          <cell r="BN20" t="str">
            <v>A4_Int_18</v>
          </cell>
          <cell r="BO20" t="str">
            <v>b. Cash flow obtenido de inversiones: Intereses, dividendos, ganancias y perdidas realizadas, rentas obtenidas de inversiones inmobiliarias deducidos los pagos de préstamos (si aplica)</v>
          </cell>
          <cell r="BP20" t="str">
            <v>b. Cash flow obtained from  investments: Interest, dividends, realised capital gains and losses, rents obtained from real state investments deducing payments due to loans (if aplicable)</v>
          </cell>
          <cell r="BR20" t="str">
            <v>indicadores_18</v>
          </cell>
          <cell r="BS20" t="str">
            <v>% de variación del resultado antes de impuestos</v>
          </cell>
          <cell r="BT20" t="str">
            <v>% of change of results before taxes</v>
          </cell>
        </row>
        <row r="21">
          <cell r="V21" t="str">
            <v>C2_19</v>
          </cell>
          <cell r="W21" t="str">
            <v xml:space="preserve">          BASE DE AMORTIZACIÓN (+)</v>
          </cell>
          <cell r="X21" t="str">
            <v xml:space="preserve">          DEPRECIATION BASIS (+)</v>
          </cell>
          <cell r="Z21" t="str">
            <v>C4_19</v>
          </cell>
          <cell r="AA21" t="str">
            <v>Otras inversiones</v>
          </cell>
          <cell r="AB21" t="str">
            <v>Other investment</v>
          </cell>
          <cell r="AL21" t="str">
            <v>D1_19</v>
          </cell>
          <cell r="AM21" t="str">
            <v>ADICIONES</v>
          </cell>
          <cell r="AN21" t="str">
            <v xml:space="preserve"> ADDITIONS</v>
          </cell>
          <cell r="BN21" t="str">
            <v>A4_Int_19</v>
          </cell>
          <cell r="BO21" t="str">
            <v>c. Dividendos recibidos de filiales consolidadas por el método de integración global o puesta en equivalencia</v>
          </cell>
          <cell r="BP21" t="str">
            <v>c. dividends received from subsidiaries consolidated under full consolidation method or equity method</v>
          </cell>
          <cell r="BR21" t="str">
            <v>indicadores_19</v>
          </cell>
          <cell r="BS21" t="str">
            <v>% de variación del resultado del ejercicio atribuible a la sociedad dominante</v>
          </cell>
          <cell r="BT21" t="str">
            <v>% of change of results of the year attributable to the controlling company</v>
          </cell>
        </row>
        <row r="22">
          <cell r="V22" t="str">
            <v>C2_20</v>
          </cell>
          <cell r="W22" t="str">
            <v xml:space="preserve">          TASA DE AMORTIZACIÓN</v>
          </cell>
          <cell r="X22" t="str">
            <v xml:space="preserve">          DEPRECIATION RATE     </v>
          </cell>
          <cell r="Z22" t="str">
            <v>C4_20</v>
          </cell>
          <cell r="AA22" t="str">
            <v>Reservas</v>
          </cell>
          <cell r="AB22" t="str">
            <v>Reserves</v>
          </cell>
          <cell r="AL22" t="str">
            <v>D1_20</v>
          </cell>
          <cell r="AM22" t="str">
            <v>REDUCCIONES</v>
          </cell>
          <cell r="AN22" t="str">
            <v>REDUCTIONS</v>
          </cell>
          <cell r="BN22" t="str">
            <v>A4_Int_20</v>
          </cell>
          <cell r="BO22" t="str">
            <v>d. Gastos generales e impuestos netos de cualquier ingreso</v>
          </cell>
          <cell r="BP22" t="str">
            <v>d. General expenses and taxes net of any other income</v>
          </cell>
          <cell r="BR22" t="str">
            <v>indicadores_20</v>
          </cell>
          <cell r="BS22" t="str">
            <v>% de variación de fondos propios</v>
          </cell>
          <cell r="BT22" t="str">
            <v>% of change of shareholders' equity</v>
          </cell>
        </row>
        <row r="23">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D1_21</v>
          </cell>
          <cell r="AM23" t="str">
            <v xml:space="preserve">OTRAS POCO SIGNIFICATIVAS </v>
          </cell>
          <cell r="AN23" t="str">
            <v>OTHER UNSIGNIFICANT</v>
          </cell>
          <cell r="BN23" t="str">
            <v>A4_Int_21</v>
          </cell>
          <cell r="BO23" t="str">
            <v>e. Pagos y cobros procedentes de inversiones financieras y/o inmobiliarias</v>
          </cell>
          <cell r="BP23" t="str">
            <v>e. Payments and receipts due to financial and / or real state investments</v>
          </cell>
          <cell r="BR23" t="str">
            <v>indicadores_21</v>
          </cell>
          <cell r="BS23" t="str">
            <v>% de variación de total activos</v>
          </cell>
          <cell r="BT23" t="str">
            <v>% of change of total assets</v>
          </cell>
        </row>
        <row r="24">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D1_22</v>
          </cell>
          <cell r="AM24" t="str">
            <v>TOTAL ADICIONES Y REDUCCIONES</v>
          </cell>
          <cell r="AN24" t="str">
            <v>TOTAL ADDITIONS AND REDUCTIONS</v>
          </cell>
          <cell r="BN24" t="str">
            <v>A4_Int_22</v>
          </cell>
          <cell r="BO24" t="str">
            <v>f. Cobros (pagos) por aumentos (disminuciones) de capital</v>
          </cell>
          <cell r="BP24" t="str">
            <v>f.- Receipts (payments) due to capital increases (decreases)</v>
          </cell>
          <cell r="BR24" t="str">
            <v>indicadores_22</v>
          </cell>
          <cell r="BS24" t="str">
            <v>PPTO</v>
          </cell>
          <cell r="BT24" t="str">
            <v>BUDGET</v>
          </cell>
        </row>
        <row r="25">
          <cell r="V25" t="str">
            <v>C2_23</v>
          </cell>
          <cell r="W25" t="str">
            <v xml:space="preserve">     COSTE ADQUISICIÓN (-)</v>
          </cell>
          <cell r="X25" t="str">
            <v xml:space="preserve">     PURCHASE COST (-)          </v>
          </cell>
          <cell r="Z25" t="str">
            <v>C4_23</v>
          </cell>
          <cell r="AA25" t="str">
            <v>Rvas Aju.Valora.: Difer.cambio/conversión</v>
          </cell>
          <cell r="AB25" t="str">
            <v>Rest.Adj.Res.: Exchange/conversion differences</v>
          </cell>
          <cell r="AL25" t="str">
            <v>D1_23</v>
          </cell>
          <cell r="AM25" t="str">
            <v>AJUSTES AL SALDO INICIAL :</v>
          </cell>
          <cell r="AN25" t="str">
            <v>ADJUST. INITIAL BALANCE:</v>
          </cell>
          <cell r="BN25" t="str">
            <v>A4_Int_23</v>
          </cell>
          <cell r="BO25" t="str">
            <v>Tesorería al final del período</v>
          </cell>
          <cell r="BP25" t="str">
            <v>Treasury as at the closing of the period</v>
          </cell>
          <cell r="BR25" t="str">
            <v>indicadores_23</v>
          </cell>
          <cell r="BS25" t="str">
            <v>Ratios Económicos</v>
          </cell>
          <cell r="BT25" t="str">
            <v>Economic Ratios</v>
          </cell>
        </row>
        <row r="26">
          <cell r="V26" t="str">
            <v>C2_24</v>
          </cell>
          <cell r="W26" t="str">
            <v xml:space="preserve">     AMORTIZACIÓN ACUMULADA (+)</v>
          </cell>
          <cell r="X26" t="str">
            <v xml:space="preserve">     ACCUMULATED DEPRECIATION (+)             </v>
          </cell>
          <cell r="Z26" t="str">
            <v>C4_24</v>
          </cell>
          <cell r="AA26" t="str">
            <v>Rvas Aju.Valora.: Corre.asimetrías contables</v>
          </cell>
          <cell r="AB26" t="str">
            <v>Rest.Adj.Res.: Trans. Accounting Mismatches Correction</v>
          </cell>
          <cell r="AL26" t="str">
            <v>D1_24</v>
          </cell>
          <cell r="AM26" t="str">
            <v>ADICIONES:</v>
          </cell>
          <cell r="AN26" t="str">
            <v>ADDITIONS:</v>
          </cell>
          <cell r="BN26" t="str">
            <v>A4_Int_24</v>
          </cell>
          <cell r="BO26" t="str">
            <v xml:space="preserve">  "TESORERIA" de la Cédula A.1</v>
          </cell>
          <cell r="BP26" t="str">
            <v xml:space="preserve">  "TREASURY" from A.1</v>
          </cell>
          <cell r="BR26" t="str">
            <v>indicadores_24</v>
          </cell>
          <cell r="BS26" t="str">
            <v>Ratios de Gastos</v>
          </cell>
          <cell r="BT26" t="str">
            <v>Expense Ratios</v>
          </cell>
        </row>
        <row r="27">
          <cell r="V27" t="str">
            <v>C2_25</v>
          </cell>
          <cell r="W27" t="str">
            <v xml:space="preserve">     OTROS DETERIOROS (+)</v>
          </cell>
          <cell r="X27" t="str">
            <v xml:space="preserve">     OTHER IMPAIRMENT (+)       </v>
          </cell>
          <cell r="Z27" t="str">
            <v>C4_25</v>
          </cell>
          <cell r="AA27" t="str">
            <v>Rvas Aju.Valora.: Entidad valo.método participación</v>
          </cell>
          <cell r="AB27" t="str">
            <v>Rest.Adj.Res.: Trans. Comp. Under the eqty method</v>
          </cell>
          <cell r="AL27" t="str">
            <v>D1_25</v>
          </cell>
          <cell r="AM27" t="str">
            <v>REDUCCIONES:</v>
          </cell>
          <cell r="AN27" t="str">
            <v>REDUCTIONS:</v>
          </cell>
          <cell r="BN27" t="str">
            <v>A4_Int_25</v>
          </cell>
          <cell r="BO27" t="str">
            <v>Control 694:  DIFERENCIA</v>
          </cell>
          <cell r="BP27" t="str">
            <v>Control 694:  DIFFERENCE</v>
          </cell>
          <cell r="BR27" t="str">
            <v>indicadores_25</v>
          </cell>
          <cell r="BS27" t="str">
            <v>Ratio de gastos totales s/ primas</v>
          </cell>
          <cell r="BT27" t="str">
            <v>Total expenses over premiums ratio</v>
          </cell>
        </row>
        <row r="28">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D1_26</v>
          </cell>
          <cell r="AM28" t="str">
            <v>OTRAS ENTIDADES</v>
          </cell>
          <cell r="AN28" t="str">
            <v>OTHER ENTITIES</v>
          </cell>
          <cell r="BN28" t="str">
            <v>A4_Int_26</v>
          </cell>
          <cell r="BO28" t="str">
            <v>Tesorería al cierre del periodo anterior</v>
          </cell>
          <cell r="BP28" t="str">
            <v>Treasury as at the closing of previous year</v>
          </cell>
          <cell r="BR28" t="str">
            <v>indicadores_26</v>
          </cell>
          <cell r="BS28" t="str">
            <v>Ratio de gastos s/ patrimonio</v>
          </cell>
          <cell r="BT28" t="str">
            <v>Expenses over shareholders' equity ratio</v>
          </cell>
        </row>
        <row r="29">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D1_27</v>
          </cell>
          <cell r="AM29" t="str">
            <v>TOTAL  Inversiones conta.aplicando el método de participación de la columna SALDO FINAL</v>
          </cell>
          <cell r="AN29" t="str">
            <v>TOTAL investments aplying the participation method of the column FINAL BALANCE</v>
          </cell>
          <cell r="BN29" t="str">
            <v>A4_Int_27</v>
          </cell>
          <cell r="BO29" t="str">
            <v>"TESORERIA" de la Cédula A.1 del periodo anterior</v>
          </cell>
          <cell r="BP29" t="str">
            <v xml:space="preserve">  "TREASURY" from A.1 previous year</v>
          </cell>
          <cell r="BR29" t="str">
            <v>indicadores_27</v>
          </cell>
          <cell r="BS29" t="str">
            <v>Ratio de gastos s/ provisiones técnicas</v>
          </cell>
          <cell r="BT29" t="str">
            <v>Expenses over technical reserves ratio</v>
          </cell>
        </row>
        <row r="30">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D1_28</v>
          </cell>
          <cell r="AM30" t="str">
            <v>Inversiones conta.aplicando el método de participación de la cédula A-1</v>
          </cell>
          <cell r="AN30" t="str">
            <v>TOTAL ADDITIONS AND REDUCTION of the column FINAL BALANCE</v>
          </cell>
          <cell r="BN30" t="str">
            <v>A4_Int_28</v>
          </cell>
          <cell r="BO30" t="str">
            <v>Control 695:  DIFERENCIA</v>
          </cell>
          <cell r="BP30" t="str">
            <v>Control 695:  DIFFERENCE</v>
          </cell>
          <cell r="BR30" t="str">
            <v>indicadores_28</v>
          </cell>
          <cell r="BS30" t="str">
            <v>Ratios de Rentabilidad</v>
          </cell>
          <cell r="BT30" t="str">
            <v>Profitability Ratios</v>
          </cell>
        </row>
        <row r="31">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D1_29</v>
          </cell>
          <cell r="AM31" t="str">
            <v>Control 379: DIFERENCIA</v>
          </cell>
          <cell r="AN31" t="str">
            <v>Control 379: DIFFERENCE</v>
          </cell>
          <cell r="BN31" t="str">
            <v>A4_Int_29</v>
          </cell>
          <cell r="BO31" t="str">
            <v>Efecto de las variaciones de los tipos de cambio</v>
          </cell>
          <cell r="BP31" t="str">
            <v>Effect of exchange rate variations</v>
          </cell>
          <cell r="BR31" t="str">
            <v>indicadores_29</v>
          </cell>
          <cell r="BS31" t="str">
            <v>Rentabilidad s/ primas</v>
          </cell>
          <cell r="BT31" t="str">
            <v>Return on premiums</v>
          </cell>
        </row>
        <row r="32">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D1_30</v>
          </cell>
          <cell r="BR32" t="str">
            <v>indicadores_30</v>
          </cell>
          <cell r="BS32" t="str">
            <v>Rentabilidad s/ fondos propios (ROE)</v>
          </cell>
          <cell r="BT32" t="str">
            <v>Return on equity (ROE)</v>
          </cell>
        </row>
        <row r="33">
          <cell r="V33" t="str">
            <v>C2_31</v>
          </cell>
          <cell r="W33" t="str">
            <v xml:space="preserve">     % AÑOS(AMORTIZADOS/TOTAL)</v>
          </cell>
          <cell r="X33" t="str">
            <v xml:space="preserve">     % YEARS(DEPRECIATED/TOTAL) </v>
          </cell>
          <cell r="Z33" t="str">
            <v>C4_31</v>
          </cell>
          <cell r="AA33" t="str">
            <v>Ingresos Inm.material/inversiones: a) De explotación</v>
          </cell>
          <cell r="AB33" t="str">
            <v>Revenue Tangible fxd assts/investment: a) Current</v>
          </cell>
          <cell r="AL33" t="str">
            <v>D1_31</v>
          </cell>
          <cell r="BR33" t="str">
            <v>indicadores_31</v>
          </cell>
          <cell r="BS33" t="str">
            <v>Rentabilidad s/ activos (ROA)</v>
          </cell>
          <cell r="BT33" t="str">
            <v>Return on assets (ROA)</v>
          </cell>
        </row>
        <row r="34">
          <cell r="V34" t="str">
            <v>C2_32</v>
          </cell>
          <cell r="W34" t="str">
            <v>Breve descripción de la operación:</v>
          </cell>
          <cell r="X34" t="str">
            <v>Brief description of the transaction:</v>
          </cell>
          <cell r="Z34" t="str">
            <v>C4_32</v>
          </cell>
          <cell r="AA34" t="str">
            <v>Ingresos Inm.material/inversiones: b) De patrimonio</v>
          </cell>
          <cell r="AB34" t="str">
            <v>Revenue Tangible fxd assts/investment: a) Equity</v>
          </cell>
          <cell r="BR34" t="str">
            <v>indicadores_32</v>
          </cell>
          <cell r="BS34" t="str">
            <v>Rentabilidad s/ capital ajustado por riesgo (RAROC)</v>
          </cell>
          <cell r="BT34" t="str">
            <v>Risk-adjusted return on capital (RAROC)</v>
          </cell>
        </row>
        <row r="35">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BR35" t="str">
            <v>indicadores_33</v>
          </cell>
          <cell r="BS35" t="str">
            <v>Indicadores de Productividad</v>
          </cell>
          <cell r="BT35" t="str">
            <v>Productivity Indicators</v>
          </cell>
        </row>
        <row r="36">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BR36" t="str">
            <v>indicadores_34</v>
          </cell>
          <cell r="BS36" t="str">
            <v xml:space="preserve">Primas por empleado </v>
          </cell>
          <cell r="BT36" t="str">
            <v>Premiums per employee</v>
          </cell>
        </row>
        <row r="37">
          <cell r="V37" t="str">
            <v>C2_35</v>
          </cell>
          <cell r="W37" t="str">
            <v>CONCEPTO</v>
          </cell>
          <cell r="X37" t="str">
            <v>ITEM</v>
          </cell>
          <cell r="Z37" t="str">
            <v>C4_35</v>
          </cell>
          <cell r="AA37" t="str">
            <v>Breve descripción de los activos provisionados:</v>
          </cell>
          <cell r="AB37" t="str">
            <v>Brief description of provisioned assets:</v>
          </cell>
          <cell r="BR37" t="str">
            <v>indicadores_35</v>
          </cell>
          <cell r="BS37" t="str">
            <v xml:space="preserve">Ingresos por empleado </v>
          </cell>
          <cell r="BT37" t="str">
            <v>Revenue per employee</v>
          </cell>
        </row>
        <row r="38">
          <cell r="V38" t="str">
            <v>C2_36</v>
          </cell>
          <cell r="W38" t="str">
            <v>IMPORTE</v>
          </cell>
          <cell r="X38" t="str">
            <v>AMOUNT</v>
          </cell>
          <cell r="Z38" t="str">
            <v>C4_36</v>
          </cell>
          <cell r="AA38" t="str">
            <v>Provisión Nº 2:</v>
          </cell>
          <cell r="AB38" t="str">
            <v>Provision Nº 2:</v>
          </cell>
          <cell r="BR38" t="str">
            <v>indicadores_36</v>
          </cell>
          <cell r="BS38" t="str">
            <v>Resultado antes de impuestos y socios externos por empleado</v>
          </cell>
          <cell r="BT38" t="str">
            <v>Earnings before taxes and external shareholders per employed</v>
          </cell>
        </row>
        <row r="39">
          <cell r="V39" t="str">
            <v>C2_37</v>
          </cell>
          <cell r="W39" t="str">
            <v>Operación Nº 2:</v>
          </cell>
          <cell r="X39" t="str">
            <v>Transaction Nº 2:</v>
          </cell>
          <cell r="Z39" t="str">
            <v>C4_37</v>
          </cell>
          <cell r="AA39" t="str">
            <v>Provisión Nº 3:</v>
          </cell>
          <cell r="AB39" t="str">
            <v>Provision Nº 3:</v>
          </cell>
          <cell r="BR39" t="str">
            <v>indicadores_37</v>
          </cell>
          <cell r="BS39" t="str">
            <v>Datos en % / Datos en miles</v>
          </cell>
          <cell r="BT39" t="str">
            <v>Data in % / Data in thousands</v>
          </cell>
        </row>
        <row r="40">
          <cell r="V40" t="str">
            <v>C2_38</v>
          </cell>
          <cell r="W40" t="str">
            <v>Operación Nº 3:</v>
          </cell>
          <cell r="X40" t="str">
            <v>Transaction Nº 3:</v>
          </cell>
          <cell r="Z40" t="str">
            <v>C4_38</v>
          </cell>
          <cell r="AA40" t="str">
            <v>Provisión Nº 4:</v>
          </cell>
          <cell r="AB40" t="str">
            <v>Provision Nº 4:</v>
          </cell>
          <cell r="BR40" t="str">
            <v>indicadores_38</v>
          </cell>
          <cell r="BS40" t="str">
            <v>Exceso de cobertura de provisiones</v>
          </cell>
          <cell r="BT40" t="str">
            <v>Excess of coverage of technical reserves</v>
          </cell>
        </row>
        <row r="41">
          <cell r="V41" t="str">
            <v>C2_39</v>
          </cell>
          <cell r="W41" t="str">
            <v>Operación Nº 4:</v>
          </cell>
          <cell r="X41" t="str">
            <v>Transaction Nº 4:</v>
          </cell>
          <cell r="Z41" t="str">
            <v>C4_39</v>
          </cell>
          <cell r="AA41" t="str">
            <v>Provisión Nº 5:</v>
          </cell>
          <cell r="AB41" t="str">
            <v>Provision Nº 5:</v>
          </cell>
          <cell r="BR41" t="str">
            <v>indicadores_39</v>
          </cell>
          <cell r="BS41" t="str">
            <v>Nº veces cuantía mínima solvencia</v>
          </cell>
          <cell r="BT41" t="str">
            <v>Times the minimum solvency margin</v>
          </cell>
        </row>
        <row r="42">
          <cell r="V42" t="str">
            <v>C2_40</v>
          </cell>
          <cell r="W42" t="str">
            <v>Operación Nº 5:</v>
          </cell>
          <cell r="X42" t="str">
            <v>Transaction Nº 5:</v>
          </cell>
          <cell r="Z42" t="str">
            <v>C4_40</v>
          </cell>
          <cell r="AA42" t="str">
            <v>Provisión Nº 6:</v>
          </cell>
          <cell r="AB42" t="str">
            <v>Provision Nº 6:</v>
          </cell>
          <cell r="BR42" t="str">
            <v>indicadores_40</v>
          </cell>
          <cell r="BS42" t="str">
            <v>Gastos totales</v>
          </cell>
          <cell r="BT42" t="str">
            <v>Total expenses</v>
          </cell>
        </row>
        <row r="43">
          <cell r="V43" t="str">
            <v>C2_41</v>
          </cell>
          <cell r="W43" t="str">
            <v>Operación Nº 6:</v>
          </cell>
          <cell r="X43" t="str">
            <v>Transaction Nº 6:</v>
          </cell>
          <cell r="Z43" t="str">
            <v>C4_41</v>
          </cell>
          <cell r="AA43" t="str">
            <v>Provisión Nº 7:</v>
          </cell>
          <cell r="AB43" t="str">
            <v>Provision Nº 7:</v>
          </cell>
          <cell r="BR43" t="str">
            <v>indicadores_41</v>
          </cell>
          <cell r="BS43" t="str">
            <v>% de variación de gastos totales</v>
          </cell>
          <cell r="BT43" t="str">
            <v>% of change of total expenses</v>
          </cell>
        </row>
        <row r="44">
          <cell r="V44" t="str">
            <v>C2_42</v>
          </cell>
          <cell r="W44" t="str">
            <v>Operación Nº 7:</v>
          </cell>
          <cell r="X44" t="str">
            <v>Transaction Nº 7:</v>
          </cell>
          <cell r="Z44" t="str">
            <v>C4_42</v>
          </cell>
          <cell r="AA44" t="str">
            <v>Provisión Nº 8:</v>
          </cell>
          <cell r="AB44" t="str">
            <v>Provision Nº 8:</v>
          </cell>
          <cell r="BR44" t="str">
            <v>indicadores_42</v>
          </cell>
          <cell r="BS44" t="str">
            <v>Diferencia % de variación de Ingresos - Gastos</v>
          </cell>
          <cell r="BT44" t="str">
            <v>Difference % of change of Revenues - Expenses</v>
          </cell>
        </row>
        <row r="45">
          <cell r="V45" t="str">
            <v>C2_43</v>
          </cell>
          <cell r="W45" t="str">
            <v>Operación Nº 8:</v>
          </cell>
          <cell r="X45" t="str">
            <v>Transaction Nº 8:</v>
          </cell>
          <cell r="Z45" t="str">
            <v>C4_43</v>
          </cell>
          <cell r="AA45" t="str">
            <v>Provisión Nº 9:</v>
          </cell>
          <cell r="AB45" t="str">
            <v>Provision Nº 9:</v>
          </cell>
          <cell r="BR45" t="str">
            <v>indicadores_43</v>
          </cell>
          <cell r="BS45" t="str">
            <v>RATIO COMBINADO DIRECTO Y ACEPTADO</v>
          </cell>
          <cell r="BT45" t="str">
            <v>COMBINED RATIO DIRECT &amp; ACEPTED</v>
          </cell>
        </row>
        <row r="46">
          <cell r="V46" t="str">
            <v>C2_44</v>
          </cell>
          <cell r="W46" t="str">
            <v>Operación Nº 9:</v>
          </cell>
          <cell r="X46" t="str">
            <v>Transaction Nº 9:</v>
          </cell>
          <cell r="Z46" t="str">
            <v>C4_44</v>
          </cell>
          <cell r="AA46" t="str">
            <v>Provisión Nº 10:</v>
          </cell>
          <cell r="AB46" t="str">
            <v>Provision Nº 10:</v>
          </cell>
          <cell r="BR46" t="str">
            <v>indicadores_44</v>
          </cell>
          <cell r="BS46" t="str">
            <v>RATIO COMBINADO CEDIDO</v>
          </cell>
          <cell r="BT46" t="str">
            <v>COMBINED RATIO CEDED</v>
          </cell>
        </row>
        <row r="47">
          <cell r="V47" t="str">
            <v>C2_45</v>
          </cell>
          <cell r="W47" t="str">
            <v>Operación Nº 10:</v>
          </cell>
          <cell r="X47" t="str">
            <v>Transaction Nº 10:</v>
          </cell>
          <cell r="Z47" t="str">
            <v>C4_45</v>
          </cell>
          <cell r="AA47" t="str">
            <v>Provisiones con dato</v>
          </cell>
          <cell r="AB47" t="str">
            <v>Provisions with data</v>
          </cell>
          <cell r="BR47" t="str">
            <v>indicadores_45</v>
          </cell>
          <cell r="BS47" t="str">
            <v>Autos: seguro obligatorio</v>
          </cell>
          <cell r="BT47" t="str">
            <v>Compulsory motor insurance</v>
          </cell>
        </row>
        <row r="48">
          <cell r="V48" t="str">
            <v>C2_46</v>
          </cell>
          <cell r="W48" t="str">
            <v>Operaciones con dato</v>
          </cell>
          <cell r="X48" t="str">
            <v>Transactions with data</v>
          </cell>
          <cell r="BR48" t="str">
            <v>indicadores_46</v>
          </cell>
          <cell r="BS48" t="str">
            <v>Autos: otras garantías</v>
          </cell>
          <cell r="BT48" t="str">
            <v>Motor, other guarantees</v>
          </cell>
        </row>
        <row r="49">
          <cell r="BR49" t="str">
            <v>indicadores_47</v>
          </cell>
          <cell r="BS49" t="str">
            <v>Asistencia en viaje</v>
          </cell>
          <cell r="BT49" t="str">
            <v>Travel assistance</v>
          </cell>
        </row>
        <row r="50">
          <cell r="BR50" t="str">
            <v>indicadores_48</v>
          </cell>
          <cell r="BS50" t="str">
            <v>Responsabilidad civil general</v>
          </cell>
          <cell r="BT50" t="str">
            <v>General tpl</v>
          </cell>
        </row>
        <row r="51">
          <cell r="BR51" t="str">
            <v>indicadores_49</v>
          </cell>
          <cell r="BS51" t="str">
            <v>Riesgos sencillos/masa (inc. patrimonial)</v>
          </cell>
          <cell r="BT51" t="str">
            <v>Homeowners and comercial risks</v>
          </cell>
        </row>
        <row r="52">
          <cell r="BR52" t="str">
            <v>indicadores_50</v>
          </cell>
          <cell r="BS52" t="str">
            <v>Riesgos industriales</v>
          </cell>
          <cell r="BT52" t="str">
            <v>Industrial risks</v>
          </cell>
        </row>
        <row r="53">
          <cell r="BR53" t="str">
            <v>indicadores_51</v>
          </cell>
          <cell r="BS53" t="str">
            <v>Caución, fianzas y crédito</v>
          </cell>
          <cell r="BT53" t="str">
            <v>Credit, bond &amp; surety</v>
          </cell>
        </row>
        <row r="54">
          <cell r="BR54" t="str">
            <v>indicadores_52</v>
          </cell>
          <cell r="BS54" t="str">
            <v>Seguros agrarios y otros daños a los bienes</v>
          </cell>
          <cell r="BT54" t="str">
            <v>Agricultural insurance &amp; other property damage</v>
          </cell>
        </row>
        <row r="55">
          <cell r="BR55" t="str">
            <v>indicadores_53</v>
          </cell>
          <cell r="BS55" t="str">
            <v>Decesos</v>
          </cell>
          <cell r="BT55" t="str">
            <v>Burial</v>
          </cell>
        </row>
        <row r="56">
          <cell r="BR56" t="str">
            <v>indicadores_54</v>
          </cell>
          <cell r="BS56" t="str">
            <v>Transportes</v>
          </cell>
          <cell r="BT56" t="str">
            <v>M.A.T. (marine, aviation and transport)</v>
          </cell>
        </row>
        <row r="57">
          <cell r="BR57" t="str">
            <v>indicadores_55</v>
          </cell>
          <cell r="BS57" t="str">
            <v>Accidentes de trabajo</v>
          </cell>
          <cell r="BT57" t="str">
            <v>Workers' compensation</v>
          </cell>
        </row>
        <row r="58">
          <cell r="BR58" t="str">
            <v>indicadores_56</v>
          </cell>
          <cell r="BS58" t="str">
            <v>Accidentes personales</v>
          </cell>
          <cell r="BT58" t="str">
            <v>Personal accident</v>
          </cell>
        </row>
        <row r="59">
          <cell r="BR59" t="str">
            <v>indicadores_57</v>
          </cell>
          <cell r="BS59" t="str">
            <v>Hospitalización y salud</v>
          </cell>
          <cell r="BT59" t="str">
            <v>Hospitalization &amp; health</v>
          </cell>
        </row>
        <row r="60">
          <cell r="BR60" t="str">
            <v>indicadores_58</v>
          </cell>
          <cell r="BS60" t="str">
            <v>Otras actividades aseguradoras</v>
          </cell>
          <cell r="BT60" t="str">
            <v>Other insurance activities</v>
          </cell>
        </row>
        <row r="61">
          <cell r="BR61" t="str">
            <v>indicadores_59</v>
          </cell>
          <cell r="BS61" t="str">
            <v>Reaseguro no vida</v>
          </cell>
          <cell r="BT61" t="str">
            <v>Non-life reinsurance</v>
          </cell>
        </row>
        <row r="62">
          <cell r="BR62" t="str">
            <v>indicadores_60</v>
          </cell>
          <cell r="BS62" t="str">
            <v>TOTAL NO VIDA</v>
          </cell>
          <cell r="BT62" t="str">
            <v>TOTAL NON-LIFE</v>
          </cell>
        </row>
        <row r="63">
          <cell r="BR63" t="str">
            <v>indicadores_61</v>
          </cell>
          <cell r="BS63" t="str">
            <v>Vida riesgo</v>
          </cell>
          <cell r="BT63" t="str">
            <v>Life protection</v>
          </cell>
        </row>
        <row r="64">
          <cell r="BR64" t="str">
            <v>indicadores_62</v>
          </cell>
          <cell r="BS64" t="str">
            <v>Sector ajustes consolidación</v>
          </cell>
          <cell r="BT64" t="str">
            <v>Consolidation adjustmetns segment</v>
          </cell>
        </row>
        <row r="65">
          <cell r="BR65" t="str">
            <v>indicadores_63</v>
          </cell>
          <cell r="BS65" t="str">
            <v>Ratio combinado neto no vida</v>
          </cell>
          <cell r="BT65" t="str">
            <v>Non-life net combined ratio</v>
          </cell>
        </row>
        <row r="66">
          <cell r="BR66" t="str">
            <v>indicadores_64</v>
          </cell>
          <cell r="BS66" t="str">
            <v>RATIO COMBINADO NETO</v>
          </cell>
          <cell r="BT66" t="str">
            <v>NET COMBINED RATIO</v>
          </cell>
        </row>
        <row r="67">
          <cell r="BR67" t="str">
            <v>indicadores_65</v>
          </cell>
          <cell r="BS67" t="str">
            <v>(*) Datos para año 2014 de fondos propios y total activo basados en datos de Presupuesto indicados el año anterior.</v>
          </cell>
          <cell r="BT67" t="str">
            <v>(*) Data for year 2014 of shareholders' equity and total assets based on Budget data submitted the previous year.</v>
          </cell>
        </row>
        <row r="68">
          <cell r="BR68" t="str">
            <v>indicadores_66</v>
          </cell>
          <cell r="BS68" t="str">
            <v>VALORES POR SEGMENTOS, RATIOS EMPLEADOS Y GASTOS POR NATURALEZA</v>
          </cell>
          <cell r="BT68" t="str">
            <v>VALUES BY SEGMENTS, EMPLOYEES AND EXPENSES RATIOS BY NATURE</v>
          </cell>
        </row>
        <row r="69">
          <cell r="BR69" t="str">
            <v>indicadores_67</v>
          </cell>
          <cell r="BS69" t="str">
            <v>Resultado seguro directo</v>
          </cell>
          <cell r="BT69" t="str">
            <v xml:space="preserve">Direct insurance results </v>
          </cell>
        </row>
        <row r="70">
          <cell r="BR70" t="str">
            <v>indicadores_68</v>
          </cell>
          <cell r="BS70" t="str">
            <v>Resultado reaseguro cedido</v>
          </cell>
          <cell r="BT70" t="str">
            <v xml:space="preserve">Ceded reinsurance results </v>
          </cell>
        </row>
        <row r="71">
          <cell r="BR71" t="str">
            <v>indicadores_69</v>
          </cell>
          <cell r="BS71" t="str">
            <v>% de tasa impositiva</v>
          </cell>
          <cell r="BT71" t="str">
            <v>% of tax rate</v>
          </cell>
        </row>
        <row r="72">
          <cell r="BR72" t="str">
            <v>indicadores_70</v>
          </cell>
          <cell r="BS72" t="str">
            <v>% de retención</v>
          </cell>
          <cell r="BT72" t="str">
            <v>% of insurance retention</v>
          </cell>
        </row>
        <row r="73">
          <cell r="BR73" t="str">
            <v>indicadores_71</v>
          </cell>
          <cell r="BS73" t="str">
            <v>RATIO SINIESTRALIDAD NETA</v>
          </cell>
          <cell r="BT73" t="str">
            <v>LOSS RATIO</v>
          </cell>
        </row>
        <row r="74">
          <cell r="BR74" t="str">
            <v>indicadores_72</v>
          </cell>
          <cell r="BS74" t="str">
            <v>RATIO GASTOS NETOS</v>
          </cell>
          <cell r="BT74" t="str">
            <v>NET EXPENSES RATIO</v>
          </cell>
        </row>
        <row r="75">
          <cell r="BR75" t="str">
            <v>indicadores_73</v>
          </cell>
          <cell r="BS75" t="str">
            <v>PRIMAS POR SEGMENTOS</v>
          </cell>
          <cell r="BT75" t="str">
            <v>PREMIUMS BY SEGMENTS</v>
          </cell>
        </row>
        <row r="76">
          <cell r="BR76" t="str">
            <v>indicadores_74</v>
          </cell>
          <cell r="BS76" t="str">
            <v>% DE VARIACIÓN</v>
          </cell>
          <cell r="BT76" t="str">
            <v>% OF CHANGE</v>
          </cell>
        </row>
        <row r="77">
          <cell r="BR77" t="str">
            <v>indicadores_75</v>
          </cell>
          <cell r="BS77" t="str">
            <v>Número de empleados</v>
          </cell>
          <cell r="BT77" t="str">
            <v>Number of employees</v>
          </cell>
        </row>
        <row r="78">
          <cell r="BR78" t="str">
            <v>indicadores_76</v>
          </cell>
          <cell r="BS78" t="str">
            <v>Siniestralidad del ejercicio</v>
          </cell>
          <cell r="BT78" t="str">
            <v>Incurred losses of the year</v>
          </cell>
        </row>
        <row r="79">
          <cell r="BR79" t="str">
            <v>indicadores_77</v>
          </cell>
          <cell r="BS79" t="str">
            <v>% de variación de siniestralidad</v>
          </cell>
          <cell r="BT79" t="str">
            <v>% of change of incurred losses</v>
          </cell>
        </row>
        <row r="80">
          <cell r="BR80" t="str">
            <v>indicadores_78</v>
          </cell>
          <cell r="BS80" t="str">
            <v>Siniestralidad por empleado</v>
          </cell>
          <cell r="BT80" t="str">
            <v>Incurred losses by employee</v>
          </cell>
        </row>
        <row r="81">
          <cell r="BR81" t="str">
            <v>indicadores_79</v>
          </cell>
          <cell r="BS81" t="str">
            <v>EMPLEADOS</v>
          </cell>
          <cell r="BT81" t="str">
            <v>EMPLOYEES</v>
          </cell>
        </row>
        <row r="82">
          <cell r="BR82" t="str">
            <v>indicadores_81</v>
          </cell>
          <cell r="BS82" t="str">
            <v>RATIOS SOBRE GASTOS POR NATURALEZA</v>
          </cell>
          <cell r="BT82" t="str">
            <v>EXPENSES RATIOS BY NATURE</v>
          </cell>
        </row>
        <row r="83">
          <cell r="BR83" t="str">
            <v>indicadores_82</v>
          </cell>
          <cell r="BS83" t="str">
            <v>% gastos externos sobre primas neta imputada</v>
          </cell>
          <cell r="BT83" t="str">
            <v>% external expenses on net premiums</v>
          </cell>
        </row>
        <row r="84">
          <cell r="BR84" t="str">
            <v>indicadores_83</v>
          </cell>
          <cell r="BS84" t="str">
            <v>% gastos internos sobre prima neta imputada</v>
          </cell>
          <cell r="BT84" t="str">
            <v>% internal expenses on net premiums</v>
          </cell>
        </row>
        <row r="85">
          <cell r="BR85" t="str">
            <v>indicadores_84</v>
          </cell>
          <cell r="BS85" t="str">
            <v>% gastos totales sobre prima neta imputada</v>
          </cell>
          <cell r="BT85" t="str">
            <v>% total expenses on net premiums</v>
          </cell>
        </row>
        <row r="86">
          <cell r="BR86" t="str">
            <v>indicadores_85</v>
          </cell>
          <cell r="BS86" t="str">
            <v xml:space="preserve">% de variación de gastos externos </v>
          </cell>
          <cell r="BT86" t="str">
            <v>% of change of external expenses</v>
          </cell>
        </row>
        <row r="87">
          <cell r="BR87" t="str">
            <v>indicadores_86</v>
          </cell>
          <cell r="BS87" t="str">
            <v xml:space="preserve">% de variación de gastos internos </v>
          </cell>
          <cell r="BT87" t="str">
            <v>% of change of internal expenses</v>
          </cell>
        </row>
        <row r="88">
          <cell r="BR88" t="str">
            <v>indicadores_87</v>
          </cell>
          <cell r="BS88" t="str">
            <v xml:space="preserve">% de variación de gastos totales </v>
          </cell>
          <cell r="BT88" t="str">
            <v>% of change of total expenses</v>
          </cell>
        </row>
        <row r="89">
          <cell r="BR89" t="str">
            <v>indicadores_88</v>
          </cell>
          <cell r="BS89" t="str">
            <v>% de variación del resultado seguro directo</v>
          </cell>
          <cell r="BT89" t="str">
            <v xml:space="preserve">% of change of direct insurance results </v>
          </cell>
        </row>
        <row r="90">
          <cell r="BR90" t="str">
            <v>indicadores_89</v>
          </cell>
          <cell r="BS90" t="str">
            <v>% de variación del resultado reaseguro cedido</v>
          </cell>
          <cell r="BT90" t="str">
            <v xml:space="preserve">% of change of ceded reinsurance results </v>
          </cell>
        </row>
        <row r="91">
          <cell r="BR91" t="str">
            <v>indicadores_90</v>
          </cell>
          <cell r="BS91" t="str">
            <v>* Datos comparativos de 2013 y de presupuesto de 2015 y 2016, sólo disponibles para entidades que cargan por naturaleza</v>
          </cell>
          <cell r="BT91" t="str">
            <v>* Only available data for compare 2013 and budget of 2015 and 2016 for entities that upload by nature</v>
          </cell>
        </row>
        <row r="92">
          <cell r="BR92" t="str">
            <v>indicadores_91</v>
          </cell>
          <cell r="BS92" t="str">
            <v>REAL</v>
          </cell>
          <cell r="BT92" t="str">
            <v>REAL</v>
          </cell>
        </row>
        <row r="93">
          <cell r="BR93" t="str">
            <v>indicadores_92</v>
          </cell>
          <cell r="BS93" t="str">
            <v>UPA 2</v>
          </cell>
          <cell r="BT93" t="str">
            <v>UPA 2</v>
          </cell>
        </row>
        <row r="94">
          <cell r="BR94" t="str">
            <v>indicadores_93</v>
          </cell>
          <cell r="BS94" t="str">
            <v>RESULTADO ANTES IMPUESTOS</v>
          </cell>
          <cell r="BT94" t="str">
            <v>RESULT BEFORE TAXES</v>
          </cell>
        </row>
        <row r="95">
          <cell r="BR95" t="str">
            <v>indicadores_94</v>
          </cell>
          <cell r="BS95" t="str">
            <v>Vida ahorro</v>
          </cell>
          <cell r="BT95" t="str">
            <v>Life savings</v>
          </cell>
        </row>
        <row r="96">
          <cell r="BR96" t="str">
            <v>indicadores_95</v>
          </cell>
          <cell r="BS96" t="str">
            <v>Reaseguro vida</v>
          </cell>
          <cell r="BT96" t="str">
            <v>Life reinsurance</v>
          </cell>
        </row>
        <row r="97">
          <cell r="BR97" t="str">
            <v>indicadores_96</v>
          </cell>
          <cell r="BS97" t="str">
            <v>No técnico no vida</v>
          </cell>
          <cell r="BT97" t="str">
            <v>Non-life non-technical</v>
          </cell>
        </row>
        <row r="98">
          <cell r="BR98" t="str">
            <v>indicadores_97</v>
          </cell>
          <cell r="BS98" t="str">
            <v>No técnico vida</v>
          </cell>
          <cell r="BT98" t="str">
            <v>Life non-technical</v>
          </cell>
        </row>
        <row r="99">
          <cell r="BR99" t="str">
            <v>indicadores_98</v>
          </cell>
          <cell r="BS99" t="str">
            <v>Otras actividades</v>
          </cell>
          <cell r="BT99" t="str">
            <v>Other activities</v>
          </cell>
        </row>
        <row r="100">
          <cell r="BR100" t="str">
            <v>indicadores_99</v>
          </cell>
          <cell r="BS100" t="str">
            <v>TOTAL VIDA</v>
          </cell>
          <cell r="BT100" t="str">
            <v>TOTAL LIFE</v>
          </cell>
        </row>
        <row r="101">
          <cell r="BR101" t="str">
            <v>indicadores_100</v>
          </cell>
          <cell r="BS101" t="str">
            <v>TOTAL</v>
          </cell>
          <cell r="BT101" t="str">
            <v>TOTAL</v>
          </cell>
        </row>
        <row r="102">
          <cell r="BR102" t="str">
            <v>indicadores_101</v>
          </cell>
          <cell r="BS102" t="str">
            <v>Patrimonios gestionados fuera de balance (vida y ahorro)</v>
          </cell>
          <cell r="BT102" t="str">
            <v>Assets managed off-balance (protections and savings)</v>
          </cell>
        </row>
        <row r="103">
          <cell r="BR103" t="str">
            <v>indicadores_102</v>
          </cell>
          <cell r="BS103" t="str">
            <v>% de variación de patrimonios gestionados fuera de balance</v>
          </cell>
          <cell r="BT103" t="str">
            <v>% of change of assets managed off-balance</v>
          </cell>
        </row>
        <row r="104">
          <cell r="BR104" t="str">
            <v>indicadores_103</v>
          </cell>
          <cell r="BS104" t="str">
            <v>Rentabilidad inversiones total (*)</v>
          </cell>
          <cell r="BT104" t="str">
            <v>Investment total return (*)</v>
          </cell>
        </row>
        <row r="105">
          <cell r="BR105" t="str">
            <v>indicadores_104</v>
          </cell>
          <cell r="BS105" t="str">
            <v>Rentabilidad inversiones ordinaria (*)</v>
          </cell>
          <cell r="BT105" t="str">
            <v>Investment ordinary return (*)</v>
          </cell>
        </row>
        <row r="106">
          <cell r="BR106" t="str">
            <v>indicadores_105</v>
          </cell>
          <cell r="BS106" t="str">
            <v>(*) rentabilidades calculadas en base sólo a balances de fecha diciembre, en la ordinaria excluido deterioros y diferencia en cambios</v>
          </cell>
          <cell r="BT106" t="str">
            <v>(*) returns calculated based only on december balances, the ordinary excludes impairments and exchange differences</v>
          </cell>
        </row>
        <row r="107">
          <cell r="BR107" t="str">
            <v>indicadores_106</v>
          </cell>
          <cell r="BS107" t="str">
            <v>NOTA: Los ratios están calculados en base a cuentas por Destino y no por Naturaleza</v>
          </cell>
          <cell r="BT107" t="str">
            <v>NOTE: The ratios are calculated based on accounts by Destiny and not by Nature</v>
          </cell>
        </row>
        <row r="108">
          <cell r="BR108" t="str">
            <v>indicadores_107</v>
          </cell>
          <cell r="BS108" t="str">
            <v>(*) ROE y ROA calculado en base a los 12 meses anteriores</v>
          </cell>
          <cell r="BT108" t="str">
            <v>(*) ROE and ROA calculated based on 12 previous months</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Español</v>
          </cell>
          <cell r="G1" t="str">
            <v>B0</v>
          </cell>
          <cell r="K1" t="str">
            <v>B0_1</v>
          </cell>
          <cell r="O1" t="str">
            <v>B1_1</v>
          </cell>
          <cell r="S1" t="str">
            <v>B1_2</v>
          </cell>
          <cell r="W1" t="str">
            <v>B2_1</v>
          </cell>
          <cell r="AA1" t="str">
            <v>B2.2</v>
          </cell>
          <cell r="AI1" t="str">
            <v>B3.1</v>
          </cell>
          <cell r="AM1" t="str">
            <v>B3.2</v>
          </cell>
          <cell r="AQ1" t="str">
            <v>B3.3</v>
          </cell>
          <cell r="AU1" t="str">
            <v>B4.1</v>
          </cell>
          <cell r="AY1" t="str">
            <v>B4.2</v>
          </cell>
          <cell r="BK1" t="str">
            <v>B5.3</v>
          </cell>
          <cell r="BO1" t="str">
            <v>B5.4</v>
          </cell>
          <cell r="BS1" t="str">
            <v>B5.5</v>
          </cell>
          <cell r="BX1" t="str">
            <v>B5.6</v>
          </cell>
          <cell r="CB1" t="str">
            <v>B5.7</v>
          </cell>
          <cell r="CF1" t="str">
            <v>B5.8</v>
          </cell>
          <cell r="CJ1" t="str">
            <v>B5.8.B</v>
          </cell>
          <cell r="CN1" t="str">
            <v>B5.9</v>
          </cell>
          <cell r="CR1" t="str">
            <v>B.6</v>
          </cell>
          <cell r="CV1" t="str">
            <v>B0_2</v>
          </cell>
        </row>
        <row r="2">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B.42</v>
          </cell>
          <cell r="AZ2" t="str">
            <v>Español</v>
          </cell>
          <cell r="BA2" t="str">
            <v>English</v>
          </cell>
          <cell r="BK2" t="str">
            <v>Código</v>
          </cell>
          <cell r="BL2" t="str">
            <v>Español</v>
          </cell>
          <cell r="BM2" t="str">
            <v>English</v>
          </cell>
          <cell r="BO2" t="str">
            <v>Código</v>
          </cell>
          <cell r="BP2" t="str">
            <v>Español</v>
          </cell>
          <cell r="BQ2" t="str">
            <v>English</v>
          </cell>
          <cell r="BS2" t="str">
            <v>B5.5</v>
          </cell>
          <cell r="BT2" t="str">
            <v>Español</v>
          </cell>
          <cell r="BU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N2" t="str">
            <v>Código</v>
          </cell>
          <cell r="CO2" t="str">
            <v>Español</v>
          </cell>
          <cell r="CP2" t="str">
            <v>English</v>
          </cell>
          <cell r="CR2" t="str">
            <v>Código</v>
          </cell>
          <cell r="CS2" t="str">
            <v>Español</v>
          </cell>
          <cell r="CT2" t="str">
            <v>English</v>
          </cell>
          <cell r="CV2" t="str">
            <v>Código</v>
          </cell>
          <cell r="CW2" t="str">
            <v>Español</v>
          </cell>
          <cell r="CX2" t="str">
            <v>English</v>
          </cell>
        </row>
        <row r="3">
          <cell r="G3" t="str">
            <v>B0_1</v>
          </cell>
          <cell r="H3" t="str">
            <v>INFORMACION REPORTADA EN ANEXOS</v>
          </cell>
          <cell r="I3" t="str">
            <v>INFORMATION REPORTED IN ATTACHMENTS</v>
          </cell>
          <cell r="K3" t="str">
            <v>b01_1</v>
          </cell>
          <cell r="L3" t="str">
            <v>INFORMACION FINANCIERA POR AREAS GEOGRAFICAS</v>
          </cell>
          <cell r="M3" t="str">
            <v>FINANCIAL INFORMATION BY GEOGRAPHICAL AREA</v>
          </cell>
          <cell r="S3" t="str">
            <v>B1_2_1</v>
          </cell>
          <cell r="T3" t="str">
            <v>ARRENDAMIENTOS COMO ARRENDATARIO</v>
          </cell>
          <cell r="U3" t="str">
            <v>LEASING WHEN ACTING  AS LESSOR</v>
          </cell>
          <cell r="W3" t="str">
            <v>B2_1_1</v>
          </cell>
          <cell r="X3" t="str">
            <v>ACTIVOS INTANGIBLES</v>
          </cell>
          <cell r="Y3" t="str">
            <v>INTANGIBLE ASSETS</v>
          </cell>
          <cell r="AA3" t="str">
            <v>B2_2_1</v>
          </cell>
          <cell r="AB3" t="str">
            <v>OTROS ACTIVOS INTANGIBLES: DESGLOSE</v>
          </cell>
          <cell r="AC3" t="str">
            <v>OTHER INTANGIBLE ASSETS: BREAKDOWN</v>
          </cell>
          <cell r="AI3" t="str">
            <v>B3_1_1</v>
          </cell>
          <cell r="AJ3" t="str">
            <v>INMOVILIZADO MATERIAL</v>
          </cell>
          <cell r="AK3" t="str">
            <v>FIXED ASSETS</v>
          </cell>
          <cell r="AM3" t="str">
            <v>B3_2_1</v>
          </cell>
          <cell r="AN3" t="str">
            <v>INMOVILIZADO MATERIAL: DESGLOSE</v>
          </cell>
          <cell r="AO3" t="str">
            <v>FIXED ASSETS:  BREAKDOWN</v>
          </cell>
          <cell r="AQ3" t="str">
            <v>B3_3_1</v>
          </cell>
          <cell r="AR3" t="str">
            <v>DETERIORO DEL EJERCICIO</v>
          </cell>
          <cell r="AS3" t="str">
            <v>DETERIORATION OF THE YEAR</v>
          </cell>
          <cell r="AU3" t="str">
            <v>B4_1_1</v>
          </cell>
          <cell r="AV3" t="str">
            <v>INVERSIONES INMOBILIARIAS</v>
          </cell>
          <cell r="AW3" t="str">
            <v>PROPERTY INVESTMENT</v>
          </cell>
          <cell r="AY3" t="str">
            <v>B4_2_1</v>
          </cell>
          <cell r="AZ3" t="str">
            <v>INVERSIONES INMOBILIARIAS: DESGLOSE</v>
          </cell>
          <cell r="BA3" t="str">
            <v>PROPERTY INVESTMENT: BREAKDOWN</v>
          </cell>
          <cell r="BK3" t="str">
            <v>B5_3_1</v>
          </cell>
          <cell r="BL3" t="str">
            <v xml:space="preserve"> OTRA INFORMACION DE  INVERSIONES FINANCIERAS</v>
          </cell>
          <cell r="BM3" t="str">
            <v>OTHER INFORMATION ABOUT FINANTIAL INVESTMENTS</v>
          </cell>
          <cell r="BO3" t="str">
            <v>B5_4_1</v>
          </cell>
          <cell r="BP3" t="str">
            <v>DERIVADOS DE COBERTURA</v>
          </cell>
          <cell r="BQ3" t="str">
            <v>HEDGING DERIVATIVES</v>
          </cell>
          <cell r="BS3" t="str">
            <v>B5_5_1</v>
          </cell>
          <cell r="BT3" t="str">
            <v>RIESGO  DE  MERCADO</v>
          </cell>
          <cell r="BU3" t="str">
            <v>MARKET RISK</v>
          </cell>
          <cell r="BX3" t="str">
            <v>B5_6_1</v>
          </cell>
          <cell r="BY3" t="str">
            <v>INVERSIONES CUENTA TOMADORES SEG. VIDA QUE ASUMAN EL RIESGO INVERSION</v>
          </cell>
          <cell r="BZ3" t="str">
            <v>MAKERS SEG INVESTMENT ACCOUNT. WHO ASSUMES THE RISK LIFE INVESTMENT</v>
          </cell>
          <cell r="CB3" t="str">
            <v>B5_7_1</v>
          </cell>
          <cell r="CC3" t="str">
            <v>CREDITOS</v>
          </cell>
          <cell r="CD3" t="str">
            <v>CREDITS</v>
          </cell>
          <cell r="CF3" t="str">
            <v>B5_8_1</v>
          </cell>
          <cell r="CG3" t="str">
            <v>DESGLOSE DE INSTRUMENTOS FINANCIEROS POR NATURALEZA Y CATEGORIA</v>
          </cell>
          <cell r="CH3" t="str">
            <v>BREAKDOWN OF FINANCIAL INSTRUMENTS BY NATURE AND CATEGORY</v>
          </cell>
          <cell r="CJ3" t="str">
            <v>B5_8_B1</v>
          </cell>
          <cell r="CK3" t="str">
            <v>RIESGO DE CREDITO</v>
          </cell>
          <cell r="CL3" t="str">
            <v>CREDIT RISK</v>
          </cell>
          <cell r="CN3" t="str">
            <v>B5_9_1</v>
          </cell>
          <cell r="CO3" t="str">
            <v>RIESGO DE TIPO DE CAMBIO</v>
          </cell>
          <cell r="CP3" t="str">
            <v>EXCHANGE RATE RISK</v>
          </cell>
          <cell r="CR3" t="str">
            <v>B6_1</v>
          </cell>
          <cell r="CS3" t="str">
            <v>EXISTENCIAS</v>
          </cell>
          <cell r="CT3" t="str">
            <v>STOCKS</v>
          </cell>
          <cell r="CV3" t="str">
            <v>b02_1</v>
          </cell>
          <cell r="CW3" t="str">
            <v>CÉDULA  B.0-2</v>
          </cell>
          <cell r="CX3" t="str">
            <v>SCHEDULE B.0-2</v>
          </cell>
        </row>
        <row r="4">
          <cell r="G4" t="str">
            <v>B0_2</v>
          </cell>
          <cell r="H4" t="str">
            <v>Periodo:  Enero  a  Diciembre   -   Entidad:ES000G</v>
          </cell>
          <cell r="I4" t="str">
            <v>Period:  January  to  Diciembre   -   Entity:ES000G</v>
          </cell>
          <cell r="K4" t="str">
            <v>b01_2</v>
          </cell>
          <cell r="L4" t="str">
            <v>Periodo:  Enero  a  Diciembre   -   Entidad:ES000G</v>
          </cell>
          <cell r="M4" t="str">
            <v>Period:  January  to  Diciembre   -   Entity:ES000G</v>
          </cell>
          <cell r="O4" t="str">
            <v>B1_0</v>
          </cell>
          <cell r="P4" t="str">
            <v>ARRENDAMIENTOS COMO ARRENDADOR</v>
          </cell>
          <cell r="Q4" t="str">
            <v>FINANCIAL LEASING WHEN ACTING</v>
          </cell>
          <cell r="S4" t="str">
            <v>B1_2_2</v>
          </cell>
          <cell r="T4" t="str">
            <v>CÉDULA  B.1-2</v>
          </cell>
          <cell r="U4" t="str">
            <v>SCHEDULE  B.1-2</v>
          </cell>
          <cell r="W4" t="str">
            <v>B2_1_2</v>
          </cell>
          <cell r="X4" t="str">
            <v>Periodo:  Enero  a  Diciembre   -   Entidad:ES000G</v>
          </cell>
          <cell r="Y4" t="str">
            <v>Period:  January  to  Diciembre   -   Entity:ES000G</v>
          </cell>
          <cell r="AA4" t="str">
            <v>B2_2_2</v>
          </cell>
          <cell r="AB4" t="str">
            <v>Periodo:  Enero  a  Diciembre   -   Entidad:ES000G</v>
          </cell>
          <cell r="AC4" t="str">
            <v>Period:  January  to  Diciembre   -   Entity:ES000G</v>
          </cell>
          <cell r="AI4" t="str">
            <v>B3_1_2</v>
          </cell>
          <cell r="AJ4" t="str">
            <v>Periodo:  Enero  a  Diciembre   -   Entidad:ES000G</v>
          </cell>
          <cell r="AK4" t="str">
            <v>Period:  January  to  Diciembre   -   Entity:ES000G</v>
          </cell>
          <cell r="AM4" t="str">
            <v>B3_2_2</v>
          </cell>
          <cell r="AN4" t="str">
            <v>Periodo:  Enero  a  Diciembre   -   Entidad:ES000G</v>
          </cell>
          <cell r="AO4" t="str">
            <v>Period:  January  to  Diciembre   -   Entity:ES000G</v>
          </cell>
          <cell r="AQ4" t="str">
            <v>B3_3_2</v>
          </cell>
          <cell r="AR4" t="str">
            <v>Periodo:  Enero  a  Diciembre   -   Entidad:ES000G</v>
          </cell>
          <cell r="AS4" t="str">
            <v>Period:  January  to  Diciembre   -   Entity:ES000G</v>
          </cell>
          <cell r="AU4" t="str">
            <v>B4_1_2</v>
          </cell>
          <cell r="AV4" t="str">
            <v>Periodo:  Enero  a  Diciembre   -   Entidad:ES000G</v>
          </cell>
          <cell r="AW4" t="str">
            <v>Period:  January  to  Diciembre   -   Entity:ES000G</v>
          </cell>
          <cell r="AY4" t="str">
            <v>B4_2_2</v>
          </cell>
          <cell r="AZ4" t="str">
            <v>Periodo:  Enero  a  Diciembre   -   Entidad:ES000G</v>
          </cell>
          <cell r="BA4" t="str">
            <v>Period:  January  to  Diciembre   -   Entity:ES000G</v>
          </cell>
          <cell r="BK4" t="str">
            <v>B5_3_2</v>
          </cell>
          <cell r="BL4" t="str">
            <v>Periodo:  Enero  a  Diciembre   -   Entidad:ES000G</v>
          </cell>
          <cell r="BM4" t="str">
            <v>Period:  January  to  Diciembre   -   Entity:ES000G</v>
          </cell>
          <cell r="BO4" t="str">
            <v>B5_4_2</v>
          </cell>
          <cell r="BP4" t="str">
            <v>Periodo:  Enero  a  Diciembre   -   Entidad:ES000G</v>
          </cell>
          <cell r="BQ4" t="str">
            <v>Period:  January  to  Diciembre   -   Entity:ES000G</v>
          </cell>
          <cell r="BS4" t="str">
            <v>B5_5_2</v>
          </cell>
          <cell r="BT4" t="str">
            <v>Periodo:  Enero  a  Diciembre</v>
          </cell>
          <cell r="BU4" t="str">
            <v>Period:  January  to  Diciembre</v>
          </cell>
          <cell r="BX4" t="str">
            <v>B5_6_2</v>
          </cell>
          <cell r="BY4" t="str">
            <v>Periodo:  Enero  a  Diciembre   -   Entidad:ES000G</v>
          </cell>
          <cell r="BZ4" t="str">
            <v>Period:  January  to  Diciembre   -   Entity:ES000G</v>
          </cell>
          <cell r="CB4" t="str">
            <v>B5_7_2</v>
          </cell>
          <cell r="CC4" t="str">
            <v>Periodo:  Enero  a  Diciembre   -   Entidad:ES000G</v>
          </cell>
          <cell r="CD4" t="str">
            <v>Period:  January  to  Diciembre   -   Entity:ES000G</v>
          </cell>
          <cell r="CF4" t="str">
            <v>B5_8_2</v>
          </cell>
          <cell r="CG4" t="str">
            <v>Periodo:  Enero  a  Diciembre   -   Entidad:ES000G</v>
          </cell>
          <cell r="CH4" t="str">
            <v>Period:  January  to  Diciembre   -   Entity:ES000G</v>
          </cell>
          <cell r="CJ4" t="str">
            <v>B5_8_B2</v>
          </cell>
          <cell r="CK4" t="str">
            <v>Periodo:  Enero  a  Diciembre   -   Entidad:ES000G</v>
          </cell>
          <cell r="CL4" t="str">
            <v>Period:  January  to  Diciembre   -   Entity:ES000G</v>
          </cell>
          <cell r="CN4" t="str">
            <v>B5_9_2</v>
          </cell>
          <cell r="CO4" t="str">
            <v>Periodo:  Enero  a  Diciembre   -   Entidad:ES000G</v>
          </cell>
          <cell r="CP4" t="str">
            <v>Period:  January  to  Diciembre   -   Entity:ES000G</v>
          </cell>
          <cell r="CR4" t="str">
            <v>B6_2</v>
          </cell>
          <cell r="CS4" t="str">
            <v>Periodo:  Enero  a  Diciembre   -   Entidad:ES000G</v>
          </cell>
          <cell r="CT4" t="str">
            <v>Period:  January  to  Diciembre   -   Entity:ES000G</v>
          </cell>
          <cell r="CV4" t="str">
            <v>b02_2</v>
          </cell>
          <cell r="CW4" t="str">
            <v>PRIMAS POR SEGMENTOS OPERATIVOS Y AREAS GEOGRAFICAS</v>
          </cell>
          <cell r="CX4" t="str">
            <v>PREMIUNS BY OPERATIVE SEGMENTS AND GEOGRAPHICAL AREAS</v>
          </cell>
        </row>
        <row r="5">
          <cell r="G5" t="str">
            <v>B0_3</v>
          </cell>
          <cell r="K5" t="str">
            <v>b01_3</v>
          </cell>
          <cell r="L5" t="str">
            <v>(datos consolidados: después de ajustes y eliminaciones)</v>
          </cell>
          <cell r="M5" t="str">
            <v>(Consolidated information: after adjs and eliminations)</v>
          </cell>
          <cell r="O5" t="str">
            <v>B1_2</v>
          </cell>
          <cell r="P5" t="str">
            <v>Periodo:  Enero  a  Diciembre   -   Entidad:ES000G</v>
          </cell>
          <cell r="Q5" t="str">
            <v>Period:  January  to  Diciembre   -   Entity:ES000G</v>
          </cell>
          <cell r="S5" t="str">
            <v>B1_2_3</v>
          </cell>
          <cell r="T5" t="str">
            <v>Periodo:  Enero  a  Diciembre   -   Entidad:ES000G</v>
          </cell>
          <cell r="U5" t="str">
            <v>Period:  January  to  Diciembre   -   Entity:ES000G</v>
          </cell>
          <cell r="W5" t="str">
            <v>B2_1_3</v>
          </cell>
          <cell r="X5" t="str">
            <v>CONCEPTO</v>
          </cell>
          <cell r="Y5" t="str">
            <v>ITEM</v>
          </cell>
          <cell r="AA5" t="str">
            <v>B2_2_3</v>
          </cell>
          <cell r="AB5" t="str">
            <v>Detalle  de los elementos significativos (ver Manual Apartado 6.3 de importancia relativa)</v>
          </cell>
          <cell r="AC5" t="str">
            <v>Details of the significant elements (see Manual Section 6.3 of relative importance)</v>
          </cell>
          <cell r="AI5" t="str">
            <v>B3_1_3</v>
          </cell>
          <cell r="AJ5" t="str">
            <v>CONCEPTO</v>
          </cell>
          <cell r="AK5" t="str">
            <v>ITEM</v>
          </cell>
          <cell r="AM5" t="str">
            <v>B3_2_3</v>
          </cell>
          <cell r="AN5" t="str">
            <v>Si los porcentajes de amortización o plazos de vida útil considerados en esta cédula difieren de los contenidos en el apartado 4.2.3 del Manual, indicar los conceptos afectados, el porcentaje considerado y los motivos de su aplicación :</v>
          </cell>
          <cell r="AO5" t="str">
            <v>If the amortization rates or periods of life considered in this schedule differ from those contained in paragraph 4.2.3 of the Manual, indicate the concepts involved, the percentage considered and the reasons for your application:</v>
          </cell>
          <cell r="AQ5" t="str">
            <v>B3_3_3</v>
          </cell>
          <cell r="AR5" t="str">
            <v>EVOLUCIÓN DETERIORO DEL PERIODO(introducir datos en positivo, aunque en balance aparezcan en negativo)</v>
          </cell>
          <cell r="AS5" t="str">
            <v>DETERIORATION OF THE TERM EVOLUTION (enter data in a positive, although they appear in negative balance)</v>
          </cell>
          <cell r="AU5" t="str">
            <v>B4_1_3</v>
          </cell>
          <cell r="AV5" t="str">
            <v>(*) Si existen entradas o salidas de importe relevante (apartado 6.3 del Manual) debe facilitarse su desglose e información de los elementos significativos afectados</v>
          </cell>
          <cell r="AW5" t="str">
            <v>(*) If there are inputs or outputs relevant amount (paragraph 6.3 of the Manual) be provided information and a breakdown of the significant elements affected</v>
          </cell>
          <cell r="AY5" t="str">
            <v>B4_2_3</v>
          </cell>
          <cell r="AZ5" t="str">
            <v>Si los porcentajes de amortización o plazos de vida útil considerados en esta cédula difieren de los contenidos en el apartado 4.2.4 del Manual, indicar los conceptos afectados, el porcentaje considerado y los motivos de su aplicación :</v>
          </cell>
          <cell r="BA5" t="str">
            <v>If the amortization rates or periods of life considered in this schedule differ from those contained in paragraph 4.2.4 of the Manual, indicate the concepts involved, the percentage considered and the reasons for your application:</v>
          </cell>
          <cell r="BK5" t="str">
            <v>B5_3_3</v>
          </cell>
          <cell r="BL5" t="str">
            <v>CESTIONES TEMPORALES DE ACTIVOS CON PACTO DE RECOMPRA NO OPCIONAL</v>
          </cell>
          <cell r="BM5" t="str">
            <v>TEMPORARY CESTIONES repurchase ASSETS NOT OPTIONAL</v>
          </cell>
          <cell r="BO5" t="str">
            <v>B5_4_3</v>
          </cell>
          <cell r="BP5" t="str">
            <v>(1) Los tipos de Riesgo cubiertos son los siguientes (NIC 32.52) : 1 = Riesgo de tipo de cambio; 2 = Riesgo de tipo de interés en el valor razonable; 3 = Riesgo de precio;  4 = Riesgo de crédito; 5 = Riesgo de liquidez (financiación); 6 = Riesgo de tipo d</v>
          </cell>
          <cell r="BQ5" t="str">
            <v>(1) The types of risks covered are as follows (IAS 32.52): 1 = exchange rate risk, 2 = interest rate risk in the fair value price risk 3 = 4 = Credit risk; 5 = Liquidity risk (finance) 6 = interest rate risk on cash flows</v>
          </cell>
          <cell r="BS5" t="str">
            <v>B5_5_3</v>
          </cell>
          <cell r="BT5" t="str">
            <v>INTRUMENTOS FINANCIEROS EXPUESTOS AL RIESGO DE TIPO DE INTERES</v>
          </cell>
          <cell r="BU5" t="str">
            <v>FINANCIAL INSTRUMENTS EXPOSED TO INTEREST RATE RISK</v>
          </cell>
          <cell r="BX5" t="str">
            <v>B5_6_3</v>
          </cell>
          <cell r="BY5" t="str">
            <v>CONCEPTO</v>
          </cell>
          <cell r="BZ5" t="str">
            <v>ITEM</v>
          </cell>
          <cell r="CB5" t="str">
            <v>B5_7_3</v>
          </cell>
          <cell r="CC5" t="str">
            <v>CONCEPTO</v>
          </cell>
          <cell r="CD5" t="str">
            <v>ITEM</v>
          </cell>
          <cell r="CF5" t="str">
            <v>B5_8_3</v>
          </cell>
          <cell r="CG5" t="str">
            <v>ACTIVOS FINANCIEROS: NATURALEZA/CATEGORIA</v>
          </cell>
          <cell r="CH5" t="str">
            <v>FINANCIAL ASSETS: TYPE / CATEGORY</v>
          </cell>
          <cell r="CJ5" t="str">
            <v>B5_8_B3</v>
          </cell>
          <cell r="CK5" t="str">
            <v>DESGLOSE PARA RENTA FIJA Y TESORERIA DE LA CALIFICACION CREDITICIA DE LOS EMISORES</v>
          </cell>
          <cell r="CL5" t="str">
            <v>BREAKDOWN FOR FIXED INCOME AND TREASURY credit rating of issuers</v>
          </cell>
          <cell r="CN5" t="str">
            <v>B5_9_3</v>
          </cell>
          <cell r="CO5" t="str">
            <v xml:space="preserve">         D  I  V  I S  A  S</v>
          </cell>
          <cell r="CP5" t="str">
            <v>C U R R E N C Y</v>
          </cell>
          <cell r="CR5" t="str">
            <v>B6_3</v>
          </cell>
          <cell r="CS5" t="str">
            <v>EXISTENCIAS EN BALANCE</v>
          </cell>
          <cell r="CT5" t="str">
            <v>BALANCE STOCKS</v>
          </cell>
          <cell r="CV5" t="str">
            <v>b02_3</v>
          </cell>
          <cell r="CW5" t="str">
            <v>Periodo:  Enero  a  Diciembre</v>
          </cell>
          <cell r="CX5" t="str">
            <v>Period:  January  to  Diciembre</v>
          </cell>
        </row>
        <row r="6">
          <cell r="G6" t="str">
            <v>B0_4</v>
          </cell>
          <cell r="K6" t="str">
            <v>b01_4</v>
          </cell>
          <cell r="L6" t="str">
            <v>PAISES</v>
          </cell>
          <cell r="M6" t="str">
            <v>COUNTRIES</v>
          </cell>
          <cell r="O6" t="str">
            <v>B1_3</v>
          </cell>
          <cell r="P6" t="str">
            <v>ARRENDAMIENTO FINANCIERO CUANDO SE ACTUA COMO ARRENDADOR</v>
          </cell>
          <cell r="Q6" t="str">
            <v>FINANCIAL LEASING WHEN ACTING  AS LESSEE</v>
          </cell>
          <cell r="S6" t="str">
            <v>B1_2_4</v>
          </cell>
          <cell r="T6" t="str">
            <v>Anual- Datos en miles</v>
          </cell>
          <cell r="U6" t="str">
            <v>Anual - Data in thousands</v>
          </cell>
          <cell r="W6" t="str">
            <v>B2_1_4</v>
          </cell>
          <cell r="X6" t="str">
            <v>COSTE</v>
          </cell>
          <cell r="Y6" t="str">
            <v>COST</v>
          </cell>
          <cell r="AA6" t="str">
            <v>B2_2_4</v>
          </cell>
          <cell r="AB6" t="str">
            <v>NATURALEZA</v>
          </cell>
          <cell r="AC6" t="str">
            <v>NATURE</v>
          </cell>
          <cell r="AI6" t="str">
            <v>B3_1_4</v>
          </cell>
          <cell r="AJ6" t="str">
            <v>COSTE</v>
          </cell>
          <cell r="AK6" t="str">
            <v>COST</v>
          </cell>
          <cell r="AQ6" t="str">
            <v>B3_3_4</v>
          </cell>
          <cell r="AR6" t="str">
            <v>(*) Los deterioros registrados directamente en patrimonio aplican exclusivamente a las pérdidas descritas en apartado 4.2.10 del Manual (activos previamente revalorizados)</v>
          </cell>
          <cell r="AS6" t="str">
            <v>(*) The impairments recorded directly in equity apply only to losses described in Chapter 4.2.10 of the Handbook (previously revalued assets)</v>
          </cell>
          <cell r="AU6" t="str">
            <v>B4_1_4</v>
          </cell>
          <cell r="AV6" t="str">
            <v>CONCEPTO</v>
          </cell>
          <cell r="AW6" t="str">
            <v>ITEM</v>
          </cell>
          <cell r="AY6" t="str">
            <v>B4_2_4</v>
          </cell>
          <cell r="AZ6" t="str">
            <v>Las inversiones inmobiliarias netas sujetas a restricciones para su realización ascienden a:</v>
          </cell>
          <cell r="BA6" t="str">
            <v>The net real estate investments subject to restrictions on their conduct amounts to:</v>
          </cell>
          <cell r="BK6" t="str">
            <v>B5_3_4</v>
          </cell>
          <cell r="BL6" t="str">
            <v>TIPO DE ACTIVO ENTREGADO</v>
          </cell>
          <cell r="BM6" t="str">
            <v>GIVEN TYPE OF ASSETS</v>
          </cell>
          <cell r="BO6" t="str">
            <v>B5_4_4</v>
          </cell>
          <cell r="BP6" t="str">
            <v>CONCEPTO</v>
          </cell>
          <cell r="BQ6" t="str">
            <v>ITEM</v>
          </cell>
          <cell r="BS6" t="str">
            <v>B5_5_4</v>
          </cell>
          <cell r="BT6" t="str">
            <v>CONCEPTO</v>
          </cell>
          <cell r="BU6" t="str">
            <v>ITEM</v>
          </cell>
          <cell r="BX6" t="str">
            <v>B5_6_4</v>
          </cell>
          <cell r="BY6" t="str">
            <v>ACCIONES</v>
          </cell>
          <cell r="BZ6" t="str">
            <v>SHARES</v>
          </cell>
          <cell r="CB6" t="str">
            <v>B5_7_4</v>
          </cell>
          <cell r="CC6" t="str">
            <v>I.  Por oper.seguro directo/coase.</v>
          </cell>
          <cell r="CD6" t="str">
            <v>I. For direct insurance operations / coinsurance</v>
          </cell>
          <cell r="CF6" t="str">
            <v>B5_8_4</v>
          </cell>
          <cell r="CG6" t="str">
            <v>CONCEPTO</v>
          </cell>
          <cell r="CH6" t="str">
            <v>ITEM</v>
          </cell>
          <cell r="CJ6" t="str">
            <v>B5_8_B4</v>
          </cell>
          <cell r="CK6" t="str">
            <v>(*) Se facilitará la nomenclatura utilizada por Standard &amp; Poor´s (S&amp;P)para la calificación crediticia de los emisores, si sólo se dispone de valoraciones de otras agencias, se convertirán a la de S&amp;P mediante las equivalencias al uso</v>
          </cell>
          <cell r="CL6" t="str">
            <v>(*) The nomenclature used by Standard &amp; Poor's (S &amp; P) will be gived in order to do credit ratings for issuers, if ratings are only available from other agencies, will be converted to the S &amp; P through the use of equivalence</v>
          </cell>
          <cell r="CN6" t="str">
            <v>B5_9_4</v>
          </cell>
          <cell r="CO6" t="str">
            <v>MONEDA</v>
          </cell>
          <cell r="CP6" t="str">
            <v>CURRENCY</v>
          </cell>
          <cell r="CR6" t="str">
            <v>B6_4</v>
          </cell>
          <cell r="CS6" t="str">
            <v>CONCEPTOS</v>
          </cell>
          <cell r="CT6" t="str">
            <v>ITEM</v>
          </cell>
          <cell r="CV6" t="str">
            <v>b02_4</v>
          </cell>
          <cell r="CW6" t="str">
            <v>(datos consolidados: después de ajustes y eliminaciones)</v>
          </cell>
          <cell r="CX6" t="str">
            <v>(Consolidated information: after adjs and eliminations)</v>
          </cell>
        </row>
        <row r="7">
          <cell r="G7" t="str">
            <v>B0_5</v>
          </cell>
          <cell r="K7" t="str">
            <v>b01_5</v>
          </cell>
          <cell r="L7" t="str">
            <v xml:space="preserve">  ESPAÑA</v>
          </cell>
          <cell r="M7" t="str">
            <v>SPAIN</v>
          </cell>
          <cell r="O7" t="str">
            <v>B1_4</v>
          </cell>
          <cell r="P7" t="str">
            <v>Detalle de bienes poseidos en régimen de arrendamiento financiero</v>
          </cell>
          <cell r="Q7" t="str">
            <v xml:space="preserve">Detail of assets owned under </v>
          </cell>
          <cell r="S7" t="str">
            <v>B1_2_5</v>
          </cell>
          <cell r="T7" t="str">
            <v>ARRENDAMIENTO FINANCIERO CUANDO SE ACTUA COMO ARRENDATARIO</v>
          </cell>
          <cell r="U7" t="str">
            <v>LEASING WHEN ACTING  AS LESSOR</v>
          </cell>
          <cell r="W7" t="str">
            <v>B2_1_5</v>
          </cell>
          <cell r="X7" t="str">
            <v>1-FONDO DE COMERCIO</v>
          </cell>
          <cell r="Y7" t="str">
            <v>1-GOODWILL</v>
          </cell>
          <cell r="AA7" t="str">
            <v>B2_2_5</v>
          </cell>
          <cell r="AB7" t="str">
            <v>USO</v>
          </cell>
          <cell r="AC7" t="str">
            <v>USE</v>
          </cell>
          <cell r="AI7" t="str">
            <v>B3_1_5</v>
          </cell>
          <cell r="AJ7" t="str">
            <v>1-INMUEBLES USO PROPIO :</v>
          </cell>
          <cell r="AK7" t="str">
            <v>1-OWN PROPERTY USE:</v>
          </cell>
          <cell r="AQ7" t="str">
            <v>B3_3_5</v>
          </cell>
          <cell r="AR7" t="str">
            <v>DETERIORO EN :</v>
          </cell>
          <cell r="AS7" t="str">
            <v>DETERIORATION IN:</v>
          </cell>
          <cell r="AU7" t="str">
            <v>B4_1_5</v>
          </cell>
          <cell r="AV7" t="str">
            <v>COSTE</v>
          </cell>
          <cell r="AW7" t="str">
            <v>COST</v>
          </cell>
          <cell r="AY7" t="str">
            <v>B4_2_5</v>
          </cell>
          <cell r="AZ7" t="str">
            <v>Las inversiones inmobiliarias netas sujetas a restricciones para disponer de los ingresos y recursos obtenidos de su venta, ascienden a:</v>
          </cell>
          <cell r="BA7" t="str">
            <v>The net real estate investments are subject to restrictions on available income and resources derived from their sale, are:</v>
          </cell>
          <cell r="BK7" t="str">
            <v>B5_3_5</v>
          </cell>
          <cell r="BL7" t="str">
            <v>Indicar las circunstancias de carácter sustantivo que afecten a los títulos (embargos, litigios, etc):</v>
          </cell>
          <cell r="BM7" t="str">
            <v xml:space="preserve">Tell the circumstances of a substantive nature affecting title (liens, lawsuits, etc): </v>
          </cell>
          <cell r="BO7" t="str">
            <v>B5_4_5</v>
          </cell>
          <cell r="BP7" t="str">
            <v>DERIVADO COBERTURA VALOR RAZONABLE</v>
          </cell>
          <cell r="BQ7" t="str">
            <v>FAIR VALUE HEDGING DERIVATIVE</v>
          </cell>
          <cell r="BS7" t="str">
            <v>B5_5_5</v>
          </cell>
          <cell r="BT7" t="str">
            <v>CARTERA A VENCIMIENTO</v>
          </cell>
          <cell r="BU7" t="str">
            <v>PORTFOLIO TO MATURITY</v>
          </cell>
          <cell r="BX7" t="str">
            <v>B5_6_5</v>
          </cell>
          <cell r="BY7" t="str">
            <v>RENTA FIJA</v>
          </cell>
          <cell r="BZ7" t="str">
            <v>FIXED INCOME</v>
          </cell>
          <cell r="CB7" t="str">
            <v>B5_7_5</v>
          </cell>
          <cell r="CC7" t="str">
            <v>II. Por operaciones de reaseguro</v>
          </cell>
          <cell r="CD7" t="str">
            <v>II. For reinsurance operations</v>
          </cell>
          <cell r="CF7" t="str">
            <v>B5_8_5</v>
          </cell>
          <cell r="CG7" t="str">
            <v>Derivados</v>
          </cell>
          <cell r="CH7" t="str">
            <v>Derivatives</v>
          </cell>
          <cell r="CJ7" t="str">
            <v>B5_8_B5</v>
          </cell>
          <cell r="CK7" t="str">
            <v>CALIFICACIÓN CREDITICIA DE LOS EMISORES (*)</v>
          </cell>
          <cell r="CL7" t="str">
            <v>CREDIT RATING OF THE ISSUERS (*)</v>
          </cell>
          <cell r="CN7" t="str">
            <v>B5_9_5</v>
          </cell>
          <cell r="CO7" t="str">
            <v>EUROS</v>
          </cell>
          <cell r="CP7" t="str">
            <v>EUROS</v>
          </cell>
          <cell r="CR7" t="str">
            <v>B6_5</v>
          </cell>
          <cell r="CS7" t="str">
            <v>Solares</v>
          </cell>
          <cell r="CT7" t="str">
            <v>Solar</v>
          </cell>
          <cell r="CV7" t="str">
            <v>b02_5</v>
          </cell>
          <cell r="CW7" t="str">
            <v>Anual- Datos en miles</v>
          </cell>
          <cell r="CX7" t="str">
            <v>Annual - Information in thousands</v>
          </cell>
        </row>
        <row r="8">
          <cell r="G8" t="str">
            <v>B0_6</v>
          </cell>
          <cell r="H8" t="str">
            <v>CLASE DE INFORMACION (ANEXO Nº)</v>
          </cell>
          <cell r="I8" t="str">
            <v xml:space="preserve">TYPE OF INFORMATION (ANNEX NO.)   </v>
          </cell>
          <cell r="K8" t="str">
            <v>b01_6</v>
          </cell>
          <cell r="L8" t="str">
            <v xml:space="preserve">  ESTADOS UNIDOS DE AMERICA</v>
          </cell>
          <cell r="M8" t="str">
            <v>UNITED STATES</v>
          </cell>
          <cell r="O8" t="str">
            <v>B1_5</v>
          </cell>
          <cell r="P8" t="str">
            <v>ELEMENTOS</v>
          </cell>
          <cell r="Q8" t="str">
            <v xml:space="preserve">E L E M E N T S          </v>
          </cell>
          <cell r="S8" t="str">
            <v>B1_2_6</v>
          </cell>
          <cell r="T8" t="str">
            <v>Detalle de bienes poseidos en régimen de arrendamiento financiero</v>
          </cell>
          <cell r="U8" t="str">
            <v>Details of property owned on leased</v>
          </cell>
          <cell r="W8" t="str">
            <v>B2_1_6</v>
          </cell>
          <cell r="X8" t="str">
            <v>2-OTROS ACTIVOS INTANGIBLES:</v>
          </cell>
          <cell r="Y8" t="str">
            <v>2-OTHER INTANGIBLE ASSETS</v>
          </cell>
          <cell r="AA8" t="str">
            <v>B2_2_6</v>
          </cell>
          <cell r="AB8" t="str">
            <v>TOTAL</v>
          </cell>
          <cell r="AC8" t="str">
            <v>TOTAL</v>
          </cell>
          <cell r="AI8" t="str">
            <v>B3_1_6</v>
          </cell>
          <cell r="AJ8" t="str">
            <v xml:space="preserve">   1.1 Terrenos y bienes naturales</v>
          </cell>
          <cell r="AK8" t="str">
            <v xml:space="preserve">   1.1 Lands and natural assets</v>
          </cell>
          <cell r="AM8" t="str">
            <v>B3_2_4</v>
          </cell>
          <cell r="AN8" t="str">
            <v>Los inmovilizados materiales netos con titularidad restringida ascienden a:</v>
          </cell>
          <cell r="AO8" t="str">
            <v>The net tangible assets with restricted ownership amounts to:</v>
          </cell>
          <cell r="AQ8" t="str">
            <v>B3_3_6</v>
          </cell>
          <cell r="AR8" t="str">
            <v>A) ACTIVOS INTANGIBLES (I+II)</v>
          </cell>
          <cell r="AS8" t="str">
            <v>A) INTANGIBLE ASSETS (I + II)</v>
          </cell>
          <cell r="AU8" t="str">
            <v>B4_1_6</v>
          </cell>
          <cell r="AV8" t="str">
            <v>1-INMUEBLES INVERSION :</v>
          </cell>
          <cell r="AW8" t="str">
            <v>1-ESTATE INVESTMENT:</v>
          </cell>
          <cell r="AY8" t="str">
            <v>B4_2_6</v>
          </cell>
          <cell r="AZ8" t="str">
            <v>Descripción de los bienes afectos a garantías y reversión:</v>
          </cell>
          <cell r="BA8" t="str">
            <v xml:space="preserve">Description of the assets assigned to security and reversal: </v>
          </cell>
          <cell r="BK8" t="str">
            <v>B5_3_6</v>
          </cell>
          <cell r="BL8" t="str">
            <v>Indicar las inversiones financieras y otras análogas, así como créditos entregados o afectos a garantías:</v>
          </cell>
          <cell r="BM8" t="str">
            <v>Tell those investments and the like, as well as credits transferred or assigned to security:</v>
          </cell>
          <cell r="BO8" t="str">
            <v>B5_4_6</v>
          </cell>
          <cell r="BP8" t="str">
            <v>Contratos a plazo en divisas</v>
          </cell>
          <cell r="BQ8" t="str">
            <v>Forward exchange contracts</v>
          </cell>
          <cell r="BS8" t="str">
            <v>B5_5_6</v>
          </cell>
          <cell r="BT8" t="str">
            <v>Renta Fija</v>
          </cell>
          <cell r="BU8" t="str">
            <v>Fixed Income</v>
          </cell>
          <cell r="BX8" t="str">
            <v>B5_6_6</v>
          </cell>
          <cell r="BY8" t="str">
            <v>PARTICIPACION EN FONDOS INVERSION</v>
          </cell>
          <cell r="BZ8" t="str">
            <v>PARTICIPATION IN INVESTMENT FUNDS</v>
          </cell>
          <cell r="CB8" t="str">
            <v>B5_7_6</v>
          </cell>
          <cell r="CC8" t="str">
            <v>III.Créditos fiscales</v>
          </cell>
          <cell r="CD8" t="str">
            <v>III. Tax credits</v>
          </cell>
          <cell r="CF8" t="str">
            <v>B5_8_6</v>
          </cell>
          <cell r="CG8" t="str">
            <v>Instrumentos de patrimonio</v>
          </cell>
          <cell r="CH8" t="str">
            <v>Equity instruments</v>
          </cell>
          <cell r="CJ8" t="str">
            <v>B5_8_B6</v>
          </cell>
          <cell r="CK8" t="str">
            <v>BB O MENOR</v>
          </cell>
          <cell r="CL8" t="str">
            <v>BB OR LESS</v>
          </cell>
          <cell r="CN8" t="str">
            <v>B5_9_6</v>
          </cell>
          <cell r="CO8" t="str">
            <v>DOLAR USA</v>
          </cell>
          <cell r="CP8" t="str">
            <v>U.S. DOLLAR</v>
          </cell>
          <cell r="CR8" t="str">
            <v>B6_6</v>
          </cell>
          <cell r="CS8" t="str">
            <v>Edificaciones terminadas</v>
          </cell>
          <cell r="CT8" t="str">
            <v>Buildings completed</v>
          </cell>
          <cell r="CV8" t="str">
            <v>b02_6</v>
          </cell>
        </row>
        <row r="9">
          <cell r="G9" t="str">
            <v>B0_7</v>
          </cell>
          <cell r="I9" t="str">
            <v xml:space="preserve">                                  </v>
          </cell>
          <cell r="K9" t="str">
            <v>b01_7</v>
          </cell>
          <cell r="L9" t="str">
            <v xml:space="preserve">  BRASIL</v>
          </cell>
          <cell r="M9" t="str">
            <v>BRASIL</v>
          </cell>
          <cell r="O9" t="str">
            <v>B1_6</v>
          </cell>
          <cell r="P9" t="str">
            <v>TOTALES</v>
          </cell>
          <cell r="Q9" t="str">
            <v>TOTAL</v>
          </cell>
          <cell r="S9" t="str">
            <v>B1_2_7</v>
          </cell>
          <cell r="T9" t="str">
            <v>TIPO DE ACTIVO</v>
          </cell>
          <cell r="U9" t="str">
            <v>TYPE OF ASSET</v>
          </cell>
          <cell r="W9" t="str">
            <v>B2_1_7</v>
          </cell>
          <cell r="X9" t="str">
            <v xml:space="preserve">   2.1 Gastos adquis.Cartera(VOBA)</v>
          </cell>
          <cell r="Y9" t="str">
            <v>2.1 Prtfl purch. expens. (VOBA)</v>
          </cell>
          <cell r="AA9" t="str">
            <v>B2_2_7</v>
          </cell>
          <cell r="AB9" t="str">
            <v>Si los porcentajes de amortización o plazos de vida útil considerados en esta cédula difieren de los contenidos en el apartado 4.2.1 del Manual, indicar los conceptos afectados, el porcentaje considerado y los motivos de su aplicación:</v>
          </cell>
          <cell r="AC9" t="str">
            <v>If the amortization rates or periods of life considered in this schedule differ from those contained in paragraph 4.2.1 of the Manual, include the concepts involved, the percentage considered and the reasons for your application:</v>
          </cell>
          <cell r="AI9" t="str">
            <v>B3_1_7</v>
          </cell>
          <cell r="AJ9" t="str">
            <v xml:space="preserve">   1.2 Edificios/otras construcci.</v>
          </cell>
          <cell r="AK9" t="str">
            <v xml:space="preserve">   1.2 Buildings / other constructions</v>
          </cell>
          <cell r="AM9" t="str">
            <v>B3_2_5</v>
          </cell>
          <cell r="AN9" t="str">
            <v>Descripción de los bienes afectos a garantías y reversión:</v>
          </cell>
          <cell r="AO9" t="str">
            <v>Description of the assets assigned to security and reversal:</v>
          </cell>
          <cell r="AQ9" t="str">
            <v>B3_3_7</v>
          </cell>
          <cell r="AR9" t="str">
            <v>I  .    Fondo de comercio</v>
          </cell>
          <cell r="AS9" t="str">
            <v>I  .    Goodwill</v>
          </cell>
          <cell r="AU9" t="str">
            <v>B4_1_7</v>
          </cell>
          <cell r="AV9" t="str">
            <v xml:space="preserve">   1.1 Terrenos y bienes naturales</v>
          </cell>
          <cell r="AW9" t="str">
            <v xml:space="preserve">   1.1 Lands and natural assets</v>
          </cell>
          <cell r="AY9" t="str">
            <v>B4_2_7</v>
          </cell>
          <cell r="AZ9" t="str">
            <v xml:space="preserve">Importe neto de los bienes afectos a garantías:       </v>
          </cell>
          <cell r="BA9" t="str">
            <v>Net assets pertaining to guarantees:</v>
          </cell>
          <cell r="BK9" t="str">
            <v>B5_3_7</v>
          </cell>
          <cell r="BL9" t="str">
            <v>Garantías recibidas por préstamos, créditos otorgados y otras inversiones financieras:</v>
          </cell>
          <cell r="BM9" t="str">
            <v>Guarantees received loans, loans granted and other financial investments:</v>
          </cell>
          <cell r="BO9" t="str">
            <v>B5_4_7</v>
          </cell>
          <cell r="BP9" t="str">
            <v>Permutas financieras Swaps</v>
          </cell>
          <cell r="BQ9" t="str">
            <v>SWAPS</v>
          </cell>
          <cell r="BS9" t="str">
            <v>B5_5_7</v>
          </cell>
          <cell r="BT9" t="str">
            <v>Otras Inversiones</v>
          </cell>
          <cell r="BU9" t="str">
            <v>Other investments</v>
          </cell>
          <cell r="BX9" t="str">
            <v>B5_6_7</v>
          </cell>
          <cell r="BY9" t="str">
            <v>TOTAL INV.CTA.TOM.VIDA ASUMAN RGOS</v>
          </cell>
          <cell r="BZ9" t="str">
            <v>TOTAL INVESTMENT ACCOUNT LIFE MAKERS Taking risks</v>
          </cell>
          <cell r="CB9" t="str">
            <v>B5_7_7</v>
          </cell>
          <cell r="CC9" t="str">
            <v>IV.Créditos sociales y otros</v>
          </cell>
          <cell r="CD9" t="str">
            <v>IV. Social credits and others</v>
          </cell>
          <cell r="CF9" t="str">
            <v>B5_8_7</v>
          </cell>
          <cell r="CG9" t="str">
            <v>Valores representativos de la deuda</v>
          </cell>
          <cell r="CH9" t="str">
            <v>Debt securities</v>
          </cell>
          <cell r="CJ9" t="str">
            <v>B5_8_B7</v>
          </cell>
          <cell r="CK9" t="str">
            <v>SIN CALIFICACION CREDITICIA</v>
          </cell>
          <cell r="CL9" t="str">
            <v>WITHOUT CREDIT QUALIFICATION</v>
          </cell>
          <cell r="CN9" t="str">
            <v>B5_9_7</v>
          </cell>
          <cell r="CO9" t="str">
            <v xml:space="preserve">PESO MEXICANO </v>
          </cell>
          <cell r="CP9" t="str">
            <v>MEXICAN PESO</v>
          </cell>
          <cell r="CR9" t="str">
            <v>B6_7</v>
          </cell>
          <cell r="CS9" t="str">
            <v>Otros productos terminados</v>
          </cell>
          <cell r="CT9" t="str">
            <v>Other products completed</v>
          </cell>
          <cell r="CV9" t="str">
            <v>b02_7</v>
          </cell>
          <cell r="CW9" t="str">
            <v>PAISES</v>
          </cell>
          <cell r="CX9" t="str">
            <v>COUNTRIES</v>
          </cell>
        </row>
        <row r="10">
          <cell r="G10" t="str">
            <v>B0_8</v>
          </cell>
          <cell r="H10" t="str">
            <v>0.- CUADRO DE SOCIEDADES DEPENDIENTES,</v>
          </cell>
          <cell r="I10" t="str">
            <v xml:space="preserve">0.-CHART OF DEPENDENT ASSOCIATED  </v>
          </cell>
          <cell r="K10" t="str">
            <v>b01_8</v>
          </cell>
          <cell r="L10" t="str">
            <v xml:space="preserve">  MEJICO</v>
          </cell>
          <cell r="M10" t="str">
            <v>MEXICO</v>
          </cell>
          <cell r="O10" t="str">
            <v>B1_7</v>
          </cell>
          <cell r="P10" t="str">
            <v>ALQUILERES:ARRENDAMIENTO OPERATIVO CUANDO SE ACTUA COMO ARRENDADOR</v>
          </cell>
          <cell r="Q10" t="str">
            <v xml:space="preserve">LESSEES COMPANIES </v>
          </cell>
          <cell r="S10" t="str">
            <v>B1_2_8</v>
          </cell>
          <cell r="T10" t="str">
            <v xml:space="preserve">   1. Terrenos y bienes naturales</v>
          </cell>
          <cell r="U10" t="str">
            <v>1. Land and natural goods</v>
          </cell>
          <cell r="W10" t="str">
            <v>B2_1_8</v>
          </cell>
          <cell r="X10" t="str">
            <v xml:space="preserve">   2.2 Aplicaciones informáticas</v>
          </cell>
          <cell r="Y10" t="str">
            <v>2.2 Computer application</v>
          </cell>
          <cell r="AA10" t="str">
            <v>B2_2_8</v>
          </cell>
          <cell r="AB10" t="str">
            <v>Los activos intangibles con titularidad restringida ascienden a:</v>
          </cell>
          <cell r="AC10" t="str">
            <v>Intangible assets with restricted ownership amounts to:</v>
          </cell>
          <cell r="AI10" t="str">
            <v>B3_1_8</v>
          </cell>
          <cell r="AJ10" t="str">
            <v>2-OTRO INMOVILIZADO MATERIAL :</v>
          </cell>
          <cell r="AK10" t="str">
            <v>2-OTHER TANGIBLE ASSETS:</v>
          </cell>
          <cell r="AM10" t="str">
            <v>B3_2_6</v>
          </cell>
          <cell r="AN10" t="str">
            <v xml:space="preserve">Importe neto de los bienes afectos a garantías:         </v>
          </cell>
          <cell r="AO10" t="str">
            <v>Net assets pertaining to guarantees:</v>
          </cell>
          <cell r="AQ10" t="str">
            <v>B3_3_8</v>
          </cell>
          <cell r="AR10" t="str">
            <v>II.    Otros activos intangibles</v>
          </cell>
          <cell r="AS10" t="str">
            <v>II.    Other intangible assets</v>
          </cell>
          <cell r="AU10" t="str">
            <v>B4_1_8</v>
          </cell>
          <cell r="AV10" t="str">
            <v xml:space="preserve">   1.2 Edificios/otras construcci.</v>
          </cell>
          <cell r="AW10" t="str">
            <v xml:space="preserve">   1.2 Buildings / other constructions</v>
          </cell>
          <cell r="AY10" t="str">
            <v>B4_2_8</v>
          </cell>
          <cell r="AZ10" t="str">
            <v xml:space="preserve">Importe neto de los bienes afectos a reversión:   </v>
          </cell>
          <cell r="BA10" t="str">
            <v>Net assets pertaining to reversal:</v>
          </cell>
          <cell r="BK10" t="str">
            <v>B5_3_8</v>
          </cell>
          <cell r="BL10" t="str">
            <v>Otra información relevante:</v>
          </cell>
          <cell r="BM10" t="str">
            <v>Other relevant information:</v>
          </cell>
          <cell r="BO10" t="str">
            <v>B5_4_8</v>
          </cell>
          <cell r="BP10" t="str">
            <v>Opciones</v>
          </cell>
          <cell r="BQ10" t="str">
            <v>Options</v>
          </cell>
          <cell r="BS10" t="str">
            <v>B5_5_8</v>
          </cell>
          <cell r="BT10" t="str">
            <v xml:space="preserve"> TOTAL CARTERA A VENCIMIENTO</v>
          </cell>
          <cell r="BU10" t="str">
            <v>TOTAL PORTFOLIO TO MATURITY</v>
          </cell>
          <cell r="BX10" t="str">
            <v>B5_6_8</v>
          </cell>
          <cell r="BY10" t="str">
            <v>VALOR CONTABLE</v>
          </cell>
          <cell r="BZ10" t="str">
            <v>ACCOUNTING VALUE</v>
          </cell>
          <cell r="CB10" t="str">
            <v>B5_7_8</v>
          </cell>
          <cell r="CC10" t="str">
            <v>V. Accionistas desembolso exigidos</v>
          </cell>
          <cell r="CD10" t="str">
            <v>V. Expenditure required by Shareholders</v>
          </cell>
          <cell r="CF10" t="str">
            <v>B5_8_8</v>
          </cell>
          <cell r="CG10" t="str">
            <v>Instrumentos hibridos</v>
          </cell>
          <cell r="CH10" t="str">
            <v>Hybrid instruments</v>
          </cell>
          <cell r="CJ10" t="str">
            <v>B5_8_B8</v>
          </cell>
          <cell r="CK10" t="str">
            <v>TOTALES</v>
          </cell>
          <cell r="CL10" t="str">
            <v>TOTAL</v>
          </cell>
          <cell r="CN10" t="str">
            <v>B5_9_8</v>
          </cell>
          <cell r="CO10" t="str">
            <v>REAL BRASILEÑO</v>
          </cell>
          <cell r="CP10" t="str">
            <v>BRASILIAN REAL</v>
          </cell>
          <cell r="CR10" t="str">
            <v>B6_8</v>
          </cell>
          <cell r="CS10" t="str">
            <v>Promociones y obras en curso</v>
          </cell>
          <cell r="CT10" t="str">
            <v>Promotions and works in progress</v>
          </cell>
          <cell r="CV10" t="str">
            <v>b02_8</v>
          </cell>
        </row>
        <row r="11">
          <cell r="G11" t="str">
            <v>B0_9</v>
          </cell>
          <cell r="H11" t="str">
            <v xml:space="preserve"> ASOCIADAS Y NEGOCIOS CONJUNTOS.</v>
          </cell>
          <cell r="I11" t="str">
            <v xml:space="preserve">   COMPANIES AND JOINT BUSINESSES.</v>
          </cell>
          <cell r="K11" t="str">
            <v>b01_9</v>
          </cell>
          <cell r="L11" t="str">
            <v xml:space="preserve">  VENEZUELA</v>
          </cell>
          <cell r="M11" t="str">
            <v>VENEZUELA</v>
          </cell>
          <cell r="O11" t="str">
            <v>B1_8</v>
          </cell>
          <cell r="P11" t="str">
            <v>ALQUILADOS A ENTIDADES GRUPO MAPFRE</v>
          </cell>
          <cell r="Q11" t="str">
            <v>MAPFRE GROUP</v>
          </cell>
          <cell r="S11" t="str">
            <v>B1_2_9</v>
          </cell>
          <cell r="T11" t="str">
            <v xml:space="preserve">   2. Edificios/otras construcciones</v>
          </cell>
          <cell r="U11" t="str">
            <v>2. Buildings/ other constuctions</v>
          </cell>
          <cell r="W11" t="str">
            <v>B2_1_9</v>
          </cell>
          <cell r="X11" t="str">
            <v xml:space="preserve">   2.3 Otros</v>
          </cell>
          <cell r="Y11" t="str">
            <v>2.3 Other</v>
          </cell>
          <cell r="AA11" t="str">
            <v>B2_2_9</v>
          </cell>
          <cell r="AB11" t="str">
            <v>Los activos intangibles entregados como garantia de deudas ascienden a:</v>
          </cell>
          <cell r="AC11" t="str">
            <v>Intangible assets given as security for debts amount to:</v>
          </cell>
          <cell r="AI11" t="str">
            <v>B3_1_9</v>
          </cell>
          <cell r="AJ11" t="str">
            <v xml:space="preserve">   2.1 Elementos de transporte</v>
          </cell>
          <cell r="AK11" t="str">
            <v xml:space="preserve">   2.1 Standard transport</v>
          </cell>
          <cell r="AM11" t="str">
            <v>B3_2_7</v>
          </cell>
          <cell r="AN11" t="str">
            <v xml:space="preserve">Importe neto de los bienes afectos a reversión:   </v>
          </cell>
          <cell r="AO11" t="str">
            <v>Net assets pertaining to reversal:</v>
          </cell>
          <cell r="AQ11" t="str">
            <v>B3_3_9</v>
          </cell>
          <cell r="AR11" t="str">
            <v>B) INMOVILIZADO MATERIAL (I+II)</v>
          </cell>
          <cell r="AS11" t="str">
            <v>B) TANGIBLE ASSETS (I + II)</v>
          </cell>
          <cell r="AU11" t="str">
            <v>B4_1_9</v>
          </cell>
          <cell r="AV11" t="str">
            <v>2-OTRAS INVERSIONES INMOBILIARIAS</v>
          </cell>
          <cell r="AW11" t="str">
            <v>2-OTHER REAL ESTATE INVESTMENTS</v>
          </cell>
          <cell r="AY11" t="str">
            <v>B4_2_9</v>
          </cell>
          <cell r="AZ11" t="str">
            <v>Compromisos en firme de compra, construcción o desarrollo de inversiones  inmobiliarias, o para reparaciones, mantenimiento o mejoras:</v>
          </cell>
          <cell r="BA11" t="str">
            <v>Firm commitments to purchase, construct or develop investment property or for repairs, maintenance or improvements:</v>
          </cell>
          <cell r="BK11" t="str">
            <v>B5_3_9</v>
          </cell>
          <cell r="BL11" t="str">
            <v xml:space="preserve">RIESGOS MANTENIDOS </v>
          </cell>
          <cell r="BM11" t="str">
            <v>RISKS HELD</v>
          </cell>
          <cell r="BO11" t="str">
            <v>B5_4_9</v>
          </cell>
          <cell r="BP11" t="str">
            <v>Futuros</v>
          </cell>
          <cell r="BQ11" t="str">
            <v>Futures</v>
          </cell>
          <cell r="BS11" t="str">
            <v>B5_5_9</v>
          </cell>
          <cell r="BT11" t="str">
            <v>CARTERA DISPONIBLES PARA LA VENTA</v>
          </cell>
          <cell r="BU11" t="str">
            <v>PORTFOLIO AVAILABLE FOR SALE</v>
          </cell>
          <cell r="BX11" t="str">
            <v>B5_6_9</v>
          </cell>
          <cell r="BY11" t="str">
            <v>NO REALIZADOS CTA. DE RESULTADOS</v>
          </cell>
          <cell r="BZ11" t="str">
            <v>NO INCOME STATEMENT MADE</v>
          </cell>
          <cell r="CB11" t="str">
            <v>B5_7_9</v>
          </cell>
          <cell r="CC11" t="str">
            <v>TOTAL CREDITOS</v>
          </cell>
          <cell r="CD11" t="str">
            <v>TOTAL CREDITS</v>
          </cell>
          <cell r="CF11" t="str">
            <v>B5_8_9</v>
          </cell>
          <cell r="CG11" t="str">
            <v>Prestamos</v>
          </cell>
          <cell r="CH11" t="str">
            <v>Loans</v>
          </cell>
          <cell r="CJ11" t="str">
            <v>B5_8_B9</v>
          </cell>
          <cell r="CK11" t="str">
            <v>CARTERA A VENCIMIENTO</v>
          </cell>
          <cell r="CL11" t="str">
            <v>PORTFOLIO TO MATURITY</v>
          </cell>
          <cell r="CN11" t="str">
            <v>B5_9_9</v>
          </cell>
          <cell r="CO11" t="str">
            <v>PESO CHILENO</v>
          </cell>
          <cell r="CP11" t="str">
            <v>CHILEAN PESO</v>
          </cell>
          <cell r="CR11" t="str">
            <v>B6_9</v>
          </cell>
          <cell r="CS11" t="str">
            <v>Otros productos en curso</v>
          </cell>
          <cell r="CT11" t="str">
            <v>Other products in progress</v>
          </cell>
          <cell r="CV11" t="str">
            <v>b02_9</v>
          </cell>
        </row>
        <row r="12">
          <cell r="G12" t="str">
            <v>B0_10</v>
          </cell>
          <cell r="H12" t="str">
            <v>1.- SUBVENCIONES</v>
          </cell>
          <cell r="I12" t="str">
            <v>1.-SUBVENTIONS</v>
          </cell>
          <cell r="K12" t="str">
            <v>b01_10</v>
          </cell>
          <cell r="L12" t="str">
            <v xml:space="preserve">  COLOMBIA</v>
          </cell>
          <cell r="M12" t="str">
            <v>COLOMBIA</v>
          </cell>
          <cell r="O12" t="str">
            <v>B1_9</v>
          </cell>
          <cell r="P12" t="str">
            <v>NOMBRE ENTIDAD ARRENDATARIA</v>
          </cell>
          <cell r="Q12" t="str">
            <v xml:space="preserve">LESSEE ENTITY´S NAME </v>
          </cell>
          <cell r="S12" t="str">
            <v>B1_2_10</v>
          </cell>
          <cell r="T12" t="str">
            <v xml:space="preserve">   3. Otras inversiones inmobiliarias</v>
          </cell>
          <cell r="U12" t="str">
            <v>3. Other real state investment</v>
          </cell>
          <cell r="W12" t="str">
            <v>B2_1_10</v>
          </cell>
          <cell r="X12" t="str">
            <v>TOTAL COSTE (1+2)</v>
          </cell>
          <cell r="Y12" t="str">
            <v>TOTAL COST (1+2)</v>
          </cell>
          <cell r="AA12" t="str">
            <v>B2_2_10</v>
          </cell>
          <cell r="AB12" t="str">
            <v>Compromisos contractuales para adquirir activos intangibles ascienden a:</v>
          </cell>
          <cell r="AC12" t="str">
            <v>Contractual commitments to acquire intangible assets amount to:</v>
          </cell>
          <cell r="AI12" t="str">
            <v>B3_1_10</v>
          </cell>
          <cell r="AJ12" t="str">
            <v xml:space="preserve">   2.2 Mobiliario e instalaciones</v>
          </cell>
          <cell r="AK12" t="str">
            <v xml:space="preserve">   2.2 Furniture and fixtures</v>
          </cell>
          <cell r="AM12" t="str">
            <v>B3_2_8</v>
          </cell>
          <cell r="AN12" t="str">
            <v>Compromisos en firme de compra y fuentes de financiación de las mismas, así como compromisos firmes de venta:</v>
          </cell>
          <cell r="AO12" t="str">
            <v>Firm purchase commitments and sources of funding for these, and firm sales commitments:</v>
          </cell>
          <cell r="AQ12" t="str">
            <v>B3_3_10</v>
          </cell>
          <cell r="AR12" t="str">
            <v>I.      Inmuebles de uso propio</v>
          </cell>
          <cell r="AS12" t="str">
            <v>I. Buildings for own use</v>
          </cell>
          <cell r="AU12" t="str">
            <v>B4_1_10</v>
          </cell>
          <cell r="AV12" t="str">
            <v>A.TOTAL COSTE (1+2)</v>
          </cell>
          <cell r="AW12" t="str">
            <v>A.TOTAL COST (1+2)</v>
          </cell>
          <cell r="AY12" t="str">
            <v>B4_2_10</v>
          </cell>
          <cell r="AZ12" t="str">
            <v xml:space="preserve"> ……………. miles de</v>
          </cell>
          <cell r="BA12" t="str">
            <v>... ... ... ... thousands of euros</v>
          </cell>
          <cell r="BK12" t="str">
            <v>B5_3_10</v>
          </cell>
          <cell r="BL12" t="str">
            <v>ACTIVO CEDIDO</v>
          </cell>
          <cell r="BM12" t="str">
            <v>ASSETS GIVEN</v>
          </cell>
          <cell r="BO12" t="str">
            <v>B5_4_10</v>
          </cell>
          <cell r="BP12" t="str">
            <v>Otros derivados</v>
          </cell>
          <cell r="BQ12" t="str">
            <v>Other Derivatives</v>
          </cell>
          <cell r="BS12" t="str">
            <v>B5_5_10</v>
          </cell>
          <cell r="BT12" t="str">
            <v>Renta Fija</v>
          </cell>
          <cell r="BU12" t="str">
            <v>Fixed Income</v>
          </cell>
          <cell r="BX12" t="str">
            <v>B5_6_10</v>
          </cell>
          <cell r="BY12" t="str">
            <v>REALIZADOS CTA. DE RESULTADOS</v>
          </cell>
          <cell r="BZ12" t="str">
            <v>INCOME STATEMENT MADE</v>
          </cell>
          <cell r="CB12" t="str">
            <v>B5_7_10</v>
          </cell>
          <cell r="CC12" t="str">
            <v>Para los créditos por operaciones de seguro directo y coaseguro el coeficiente de anulaciones aplicado en el ejercicio derivado de la experiencia es de:</v>
          </cell>
          <cell r="CD12" t="str">
            <v>For the appropriations for direct insurance operations and coinsurance cancellations coefficient applied in the exercise from experience is:</v>
          </cell>
          <cell r="CF12" t="str">
            <v>B5_8_10</v>
          </cell>
          <cell r="CG12" t="str">
            <v>Depósitos constituidos por reaseguro aceptado</v>
          </cell>
          <cell r="CH12" t="str">
            <v>Reinsurance Deposits accepted</v>
          </cell>
          <cell r="CJ12" t="str">
            <v>B5_8_B10</v>
          </cell>
          <cell r="CK12" t="str">
            <v>CARTERA DISPONIBLE PARA LA VENTA</v>
          </cell>
          <cell r="CL12" t="str">
            <v>PORTFOLIO AVAILABLE FOR SALE</v>
          </cell>
          <cell r="CN12" t="str">
            <v>B5_9_10</v>
          </cell>
          <cell r="CO12" t="str">
            <v>BOLIVAR VENEZOLANO</v>
          </cell>
          <cell r="CP12" t="str">
            <v>VENEZUELAN BOLIVAR</v>
          </cell>
          <cell r="CR12" t="str">
            <v>B6_10</v>
          </cell>
          <cell r="CS12" t="str">
            <v>Materias primas</v>
          </cell>
          <cell r="CT12" t="str">
            <v>Raw materials</v>
          </cell>
          <cell r="CV12" t="str">
            <v>b02_10</v>
          </cell>
          <cell r="CW12" t="str">
            <v xml:space="preserve">  ESPAÑA</v>
          </cell>
          <cell r="CX12" t="str">
            <v>SPAIN</v>
          </cell>
        </row>
        <row r="13">
          <cell r="G13" t="str">
            <v>B0_11</v>
          </cell>
          <cell r="H13" t="str">
            <v>2.- COMBINACIONES DE NEGOCIOS</v>
          </cell>
          <cell r="I13" t="str">
            <v xml:space="preserve">2.-BUSINESS COMBINATIONS          </v>
          </cell>
          <cell r="K13" t="str">
            <v>b01_11</v>
          </cell>
          <cell r="L13" t="str">
            <v xml:space="preserve">  ARGENTINA</v>
          </cell>
          <cell r="M13" t="str">
            <v>ARGENTINA</v>
          </cell>
          <cell r="O13" t="str">
            <v>B1_10</v>
          </cell>
          <cell r="P13" t="str">
            <v>TIPO DE ARRENDATARIO</v>
          </cell>
          <cell r="Q13" t="str">
            <v>TYPE LESSEE</v>
          </cell>
          <cell r="S13" t="str">
            <v>B1_2_11</v>
          </cell>
          <cell r="T13" t="str">
            <v xml:space="preserve">   4. Inmovilizado material</v>
          </cell>
          <cell r="U13" t="str">
            <v>4. Tangible fixed assets</v>
          </cell>
          <cell r="W13" t="str">
            <v>B2_1_11</v>
          </cell>
          <cell r="X13" t="str">
            <v>AMORTIZACIÓN ACUMULADA</v>
          </cell>
          <cell r="Y13" t="str">
            <v>ACCUMULATED AMORTIZATION</v>
          </cell>
          <cell r="AA13" t="str">
            <v>B2_2_11</v>
          </cell>
          <cell r="AB13" t="str">
            <v>En PyG se han reconocido desembolsos en concepto de I+D por:</v>
          </cell>
          <cell r="AC13" t="str">
            <v>P &amp; L have been recognized in outlays for R &amp; D by:</v>
          </cell>
          <cell r="AI13" t="str">
            <v>B3_1_11</v>
          </cell>
          <cell r="AJ13" t="str">
            <v xml:space="preserve">   2.3 Otro inmovilizado material</v>
          </cell>
          <cell r="AK13" t="str">
            <v xml:space="preserve">   2.3 Other tangible assets</v>
          </cell>
          <cell r="AQ13" t="str">
            <v>B3_3_11</v>
          </cell>
          <cell r="AR13" t="str">
            <v>II.    Otro inmovilizado material</v>
          </cell>
          <cell r="AS13" t="str">
            <v>II. Other tangible fixed assets</v>
          </cell>
          <cell r="AU13" t="str">
            <v>B4_1_11</v>
          </cell>
          <cell r="AV13" t="str">
            <v>AMORTIZACIÓN ACUMULADA</v>
          </cell>
          <cell r="AW13" t="str">
            <v>ACCUMULATED AMORTIZATION</v>
          </cell>
          <cell r="AY13" t="str">
            <v>B4_2_11</v>
          </cell>
          <cell r="AZ13" t="str">
            <v>CÉDULA  B.4_2</v>
          </cell>
          <cell r="BA13" t="str">
            <v>SCHEDULE B.4_2</v>
          </cell>
          <cell r="BK13" t="str">
            <v>B5_3_11</v>
          </cell>
          <cell r="BL13" t="str">
            <v>PASIVO</v>
          </cell>
          <cell r="BM13" t="str">
            <v>LIABILITIES</v>
          </cell>
          <cell r="BO13" t="str">
            <v>B5_4_11</v>
          </cell>
          <cell r="BP13" t="str">
            <v>A) TOTAL DER.COBER.VALOR RAZONABLE</v>
          </cell>
          <cell r="BQ13" t="str">
            <v>A) TOTAL FAIR VALUE HEDGING DERIVATIVE</v>
          </cell>
          <cell r="BS13" t="str">
            <v>B5_5_11</v>
          </cell>
          <cell r="BT13" t="str">
            <v>Otras Inversiones</v>
          </cell>
          <cell r="BU13" t="str">
            <v>Other investments</v>
          </cell>
          <cell r="BX13" t="str">
            <v>B5_6_11</v>
          </cell>
          <cell r="BY13" t="str">
            <v>RESULTADOS</v>
          </cell>
          <cell r="BZ13" t="str">
            <v>RESULTS</v>
          </cell>
          <cell r="CB13" t="str">
            <v>B5_7_11</v>
          </cell>
          <cell r="CC13" t="str">
            <v>IMPORTE BRUTO</v>
          </cell>
          <cell r="CD13" t="str">
            <v>GROSS AMOUNT</v>
          </cell>
          <cell r="CF13" t="str">
            <v>B5_8_11</v>
          </cell>
          <cell r="CG13" t="str">
            <v>Créditos por operaciones de seguro directo, reaseguro y coaseguro</v>
          </cell>
          <cell r="CH13" t="str">
            <v>Receivables from direct insurance transactions, reinsurance and coinsurance</v>
          </cell>
          <cell r="CJ13" t="str">
            <v>B5_8_B11</v>
          </cell>
          <cell r="CK13" t="str">
            <v>CARTERA DE NEGOCIACION</v>
          </cell>
          <cell r="CL13" t="str">
            <v>NEGOTATION  PORTFOLIO</v>
          </cell>
          <cell r="CN13" t="str">
            <v>B5_9_11</v>
          </cell>
          <cell r="CO13" t="str">
            <v>PESO ARGETINO</v>
          </cell>
          <cell r="CP13" t="str">
            <v>ARGENTINEAN PESO</v>
          </cell>
          <cell r="CR13" t="str">
            <v>B6_11</v>
          </cell>
          <cell r="CS13" t="str">
            <v>TOTAL EXISTENCIAS</v>
          </cell>
          <cell r="CT13" t="str">
            <v>TOTAL STOCKS</v>
          </cell>
          <cell r="CV13" t="str">
            <v>b02_11</v>
          </cell>
          <cell r="CW13" t="str">
            <v xml:space="preserve">  ESTADOS UNIDOS DE AMERICA</v>
          </cell>
          <cell r="CX13" t="str">
            <v>UNITED STATES</v>
          </cell>
        </row>
        <row r="14">
          <cell r="G14" t="str">
            <v>B0_12</v>
          </cell>
          <cell r="H14" t="str">
            <v>3.-CAMBIOS POLITICAS/ESTIMA.CONTA.</v>
          </cell>
          <cell r="I14" t="str">
            <v>3.-CHANGES IN POLICIES/ACC. ESTIM.</v>
          </cell>
          <cell r="K14" t="str">
            <v>b01_12</v>
          </cell>
          <cell r="L14" t="str">
            <v xml:space="preserve">  TURQUIA</v>
          </cell>
          <cell r="M14" t="str">
            <v>TURQUEY</v>
          </cell>
          <cell r="O14" t="str">
            <v>B1_11</v>
          </cell>
          <cell r="P14" t="str">
            <v>TOTAL ALQUILADOS A EN.GRUPO MAPFRE</v>
          </cell>
          <cell r="Q14" t="str">
            <v>TOTAL LEASED TO MAPFRE GROUP COMP.</v>
          </cell>
          <cell r="S14" t="str">
            <v>B1_2_12</v>
          </cell>
          <cell r="T14" t="str">
            <v>TOTALES</v>
          </cell>
          <cell r="U14" t="str">
            <v>TOTAL</v>
          </cell>
          <cell r="W14" t="str">
            <v>B2_1_12</v>
          </cell>
          <cell r="X14" t="str">
            <v>3-OTROS ACTIVOS INTANGIBLES</v>
          </cell>
          <cell r="Y14" t="str">
            <v>3-OTHER INTANGIBLE ASSETS</v>
          </cell>
          <cell r="AA14" t="str">
            <v>B2_2_12</v>
          </cell>
          <cell r="AB14" t="str">
            <v>El importe de los activos intangibles totalmente amortizados que permanecen en uso asciende a:</v>
          </cell>
          <cell r="AC14" t="str">
            <v>The amount of fully amortized intangible assets that remain in use is:</v>
          </cell>
          <cell r="AI14" t="str">
            <v>B3_1_12</v>
          </cell>
          <cell r="AJ14" t="str">
            <v xml:space="preserve">   2.4 Antic.inmovilizaci.en curso</v>
          </cell>
          <cell r="AK14" t="str">
            <v xml:space="preserve">   2.4 Advances from current assets</v>
          </cell>
          <cell r="AM14" t="str">
            <v>B3_2_9</v>
          </cell>
          <cell r="AN14" t="str">
            <v>El coste del inmovilizado material TOTALMENTE AMORTIZADO es de:</v>
          </cell>
          <cell r="AO14" t="str">
            <v>The cost of fully depreciated fixed assets is:</v>
          </cell>
          <cell r="AQ14" t="str">
            <v>B3_3_12</v>
          </cell>
          <cell r="AR14" t="str">
            <v>C) INVERSIONES (I+II+III+IV+V)</v>
          </cell>
          <cell r="AS14" t="str">
            <v>C) INVESTMENT (I + II + III + IV + V)</v>
          </cell>
          <cell r="AU14" t="str">
            <v>B4_1_12</v>
          </cell>
          <cell r="AV14" t="str">
            <v>3-INMUEBLES INVERSION (-)</v>
          </cell>
          <cell r="AW14" t="str">
            <v>3-REAL ESTATE INVESTMENT (-)</v>
          </cell>
          <cell r="AY14" t="str">
            <v>B4_2_12</v>
          </cell>
          <cell r="AZ14" t="str">
            <v>Anual- Datos en miles</v>
          </cell>
          <cell r="BA14" t="str">
            <v>Annual - Information in thousands</v>
          </cell>
          <cell r="BK14" t="str">
            <v>B5_3_12</v>
          </cell>
          <cell r="BL14" t="str">
            <v>VALOR EN LIBROS</v>
          </cell>
          <cell r="BM14" t="str">
            <v>BOOK VALUE</v>
          </cell>
          <cell r="BO14" t="str">
            <v>B5_4_12</v>
          </cell>
          <cell r="BP14" t="str">
            <v>DERIVADO COBERTURA FLUJOS EFECTIVO</v>
          </cell>
          <cell r="BQ14" t="str">
            <v>CASH FLOW DERIVED COVERAGE</v>
          </cell>
          <cell r="BS14" t="str">
            <v>B5_5_12</v>
          </cell>
          <cell r="BT14" t="str">
            <v>TOTAL CARTERA DISPONIBLE PARA VTA.</v>
          </cell>
          <cell r="BU14" t="str">
            <v>TOTAL PORTFOLIO AVAILABLE FOR SALE</v>
          </cell>
          <cell r="BX14" t="str">
            <v>B5_6_12</v>
          </cell>
          <cell r="BY14" t="str">
            <v>CÉDULA  B.5_6</v>
          </cell>
          <cell r="BZ14" t="str">
            <v>SCHEDULE B.5_6</v>
          </cell>
          <cell r="CB14" t="str">
            <v>B5_7_12</v>
          </cell>
          <cell r="CC14" t="str">
            <v>PROVISION DETERIORO (-)</v>
          </cell>
          <cell r="CD14" t="str">
            <v>IMPAIRMENT PROVISION (-)</v>
          </cell>
          <cell r="CF14" t="str">
            <v>B5_8_12</v>
          </cell>
          <cell r="CG14" t="str">
            <v>Inv.por Cta.tomador seg.vida asumen riesgo invers.</v>
          </cell>
          <cell r="CH14" t="str">
            <v>Account investment life insurance policyholder assumes investment risk</v>
          </cell>
          <cell r="CJ14" t="str">
            <v>B5_8_B12</v>
          </cell>
          <cell r="CK14" t="str">
            <v>VALOR CONTABLE DE LA RENTA FIJA</v>
          </cell>
          <cell r="CL14" t="str">
            <v>VALUE OF FIXED INCOME ACCOUNTING</v>
          </cell>
          <cell r="CN14" t="str">
            <v>B5_9_12</v>
          </cell>
          <cell r="CO14" t="str">
            <v>PESO COLOMBIANO</v>
          </cell>
          <cell r="CP14" t="str">
            <v>COLOMBIAN PESO</v>
          </cell>
          <cell r="CR14" t="str">
            <v>B6_12</v>
          </cell>
          <cell r="CS14" t="str">
            <v>EXISTENCIAS CONTABILIZADAS POR SU VALOR NETO REALIZABLE</v>
          </cell>
          <cell r="CT14" t="str">
            <v>STOCKS recorded at net realizable value</v>
          </cell>
          <cell r="CV14" t="str">
            <v>b02_12</v>
          </cell>
          <cell r="CW14" t="str">
            <v xml:space="preserve">  BRASIL</v>
          </cell>
          <cell r="CX14" t="str">
            <v>BRASIL</v>
          </cell>
        </row>
        <row r="15">
          <cell r="G15" t="str">
            <v>B0_13</v>
          </cell>
          <cell r="H15" t="str">
            <v>4.-ERRORES</v>
          </cell>
          <cell r="I15" t="str">
            <v xml:space="preserve">4.-ERRORS                         </v>
          </cell>
          <cell r="K15" t="str">
            <v>b01_13</v>
          </cell>
          <cell r="L15" t="str">
            <v xml:space="preserve">  CHILE</v>
          </cell>
          <cell r="M15" t="str">
            <v>CHILE</v>
          </cell>
          <cell r="O15" t="str">
            <v>B1_12</v>
          </cell>
          <cell r="P15" t="str">
            <v>TOTAL ALQUILADOS A TERCEROS Y OTROS</v>
          </cell>
          <cell r="Q15" t="str">
            <v>TOT. LEASED TO THRD PART. AND OTH.</v>
          </cell>
          <cell r="S15" t="str">
            <v>B1_2_13</v>
          </cell>
          <cell r="T15" t="str">
            <v>Desglose de los bienes poseidos en régimen de arrendamiento financiero</v>
          </cell>
          <cell r="U15" t="str">
            <v>Detail of assets owned under financial leasing regime</v>
          </cell>
          <cell r="W15" t="str">
            <v>B2_1_13</v>
          </cell>
          <cell r="X15" t="str">
            <v xml:space="preserve">   3.1 Gtos.adqui.Cartera (VOBA)(-)</v>
          </cell>
          <cell r="Y15" t="str">
            <v>3.1 Prtfl purch. exp. (VOBA)(-)</v>
          </cell>
          <cell r="AA15" t="str">
            <v>B2_2_13</v>
          </cell>
          <cell r="AB15" t="str">
            <v>Detallar para los activos intangibles adquiridos mediante subvención oficial, tipo de activo, valor reconocido en inicio y su actual valor en libros:</v>
          </cell>
          <cell r="AC15" t="str">
            <v>Detail for intangible assets acquired through government grant, asset, value recognized in the beginning and its current book value:</v>
          </cell>
          <cell r="AI15" t="str">
            <v>B3_1_13</v>
          </cell>
          <cell r="AJ15" t="str">
            <v>TOTAL COSTE (1+2)</v>
          </cell>
          <cell r="AK15" t="str">
            <v>TOTAL COST (1+2)</v>
          </cell>
          <cell r="AM15" t="str">
            <v>B3_2_10</v>
          </cell>
          <cell r="AN15" t="str">
            <v>El importe de las compensaciones recibidas de un tercero por pérdidas o  deterioros sufridos en el inmovilizado material (daños y/o abandonos) es de:</v>
          </cell>
          <cell r="AO15" t="str">
            <v>The amount of compensation received from a third party for loss or damage suffered in the plant material (damage and / or drop out) is:</v>
          </cell>
          <cell r="AQ15" t="str">
            <v>B3_3_13</v>
          </cell>
          <cell r="AR15" t="str">
            <v>I.    Inversiones inmobiliarias</v>
          </cell>
          <cell r="AS15" t="str">
            <v>I. Investment Property</v>
          </cell>
          <cell r="AU15" t="str">
            <v>B4_1_13</v>
          </cell>
          <cell r="AV15" t="str">
            <v>4-OTRAS INVERSIONES INMOBILIAR (-)</v>
          </cell>
          <cell r="AW15" t="str">
            <v>4- OTHER REAL ESTATE INVESTMENTS (-)</v>
          </cell>
          <cell r="BK15" t="str">
            <v>B5_3_13</v>
          </cell>
          <cell r="BL15" t="str">
            <v>CÉDULA  B.5_3</v>
          </cell>
          <cell r="BM15" t="str">
            <v>SCHEDULE B.5_3</v>
          </cell>
          <cell r="BO15" t="str">
            <v>B5_4_13</v>
          </cell>
          <cell r="BP15" t="str">
            <v>Contratos a plazo en divisas</v>
          </cell>
          <cell r="BQ15" t="str">
            <v>Forward exchange contracts</v>
          </cell>
          <cell r="BS15" t="str">
            <v>B5_5_57</v>
          </cell>
          <cell r="BT15" t="str">
            <v>OTRAS A V.RAZONABLE Y CAMBIOS EN PPyGG</v>
          </cell>
          <cell r="BU15" t="str">
            <v>Other at Fair Value and changes to P&amp;L</v>
          </cell>
          <cell r="BX15" t="str">
            <v>B5_6_13</v>
          </cell>
          <cell r="BY15" t="str">
            <v>Anual- Datos en miles</v>
          </cell>
          <cell r="BZ15" t="str">
            <v>Annual - Information in thousands</v>
          </cell>
          <cell r="CB15" t="str">
            <v>B5_7_13</v>
          </cell>
          <cell r="CC15" t="str">
            <v>SALDO NETO EN BALANCE</v>
          </cell>
          <cell r="CD15" t="str">
            <v>NET BALANCE</v>
          </cell>
          <cell r="CF15" t="str">
            <v>B5_8_13</v>
          </cell>
          <cell r="CG15" t="str">
            <v>Otros activos financieros</v>
          </cell>
          <cell r="CH15" t="str">
            <v>Other financial assets</v>
          </cell>
          <cell r="CJ15" t="str">
            <v>B5_8_B13</v>
          </cell>
          <cell r="CK15" t="str">
            <v>TESORERIA</v>
          </cell>
          <cell r="CL15" t="str">
            <v>TREASURY</v>
          </cell>
          <cell r="CN15" t="str">
            <v>B5_9_13</v>
          </cell>
          <cell r="CO15" t="str">
            <v>LIBRA ESTERLINA</v>
          </cell>
          <cell r="CP15" t="str">
            <v>PUND STERLING</v>
          </cell>
          <cell r="CR15" t="str">
            <v>B6_13</v>
          </cell>
          <cell r="CS15" t="str">
            <v>Se incluirá el importe en libros de aquellas existencias valoradas por su valor neto realizable: precio de venta estimado en el curso normal de explotación, menos los costes estimados para terminar su producción, así como los necesarios para su venta</v>
          </cell>
          <cell r="CT15" t="str">
            <v>This shall include the carrying amount of these stocks valued for their net realizable value: estimated selling price in the ordinary course of business less the estimated costs to complete production, as well as necessary for sale</v>
          </cell>
          <cell r="CV15" t="str">
            <v>b02_13</v>
          </cell>
          <cell r="CW15" t="str">
            <v xml:space="preserve">  MEJICO</v>
          </cell>
          <cell r="CX15" t="str">
            <v>MEXICO</v>
          </cell>
        </row>
        <row r="16">
          <cell r="G16" t="str">
            <v>B0_14</v>
          </cell>
          <cell r="H16" t="str">
            <v>5.-ACTIVOS Y PASIVOS CONTINGENTES</v>
          </cell>
          <cell r="I16" t="str">
            <v>5.-CONTINGENT ASSETS AND LIABILIT.</v>
          </cell>
          <cell r="K16" t="str">
            <v>b01_14</v>
          </cell>
          <cell r="L16" t="str">
            <v xml:space="preserve">  OTROS PAISES </v>
          </cell>
          <cell r="M16" t="str">
            <v>OTHER COUNTRIES</v>
          </cell>
          <cell r="O16" t="str">
            <v>B1_13</v>
          </cell>
          <cell r="P16" t="str">
            <v>TOTALES</v>
          </cell>
          <cell r="Q16" t="str">
            <v>TOTAL</v>
          </cell>
          <cell r="S16" t="str">
            <v>B1_2_14</v>
          </cell>
          <cell r="T16" t="str">
            <v>ELEMENTOS</v>
          </cell>
          <cell r="U16" t="str">
            <v>ELEMENT</v>
          </cell>
          <cell r="W16" t="str">
            <v>B2_1_14</v>
          </cell>
          <cell r="X16" t="str">
            <v xml:space="preserve">   3.2 Aplicación.informáticas(-)</v>
          </cell>
          <cell r="Y16" t="str">
            <v>3.2 Computer application (-)</v>
          </cell>
          <cell r="AA16" t="str">
            <v>B2_2_14</v>
          </cell>
          <cell r="AB16" t="str">
            <v>FECHA DE  CADUCIDAD</v>
          </cell>
          <cell r="AC16" t="str">
            <v>Expiration Date:</v>
          </cell>
          <cell r="AI16" t="str">
            <v>B3_1_14</v>
          </cell>
          <cell r="AJ16" t="str">
            <v>AMORTIZACIÓN ACUMULADA</v>
          </cell>
          <cell r="AK16" t="str">
            <v>ACCUMULATED AMORTIZATION</v>
          </cell>
          <cell r="AM16" t="str">
            <v>B3_2_11</v>
          </cell>
          <cell r="AN16" t="str">
            <v>miles de</v>
          </cell>
          <cell r="AO16" t="str">
            <v>thousands of euros</v>
          </cell>
          <cell r="AQ16" t="str">
            <v>B3_3_14</v>
          </cell>
          <cell r="AR16" t="str">
            <v>II.   Inversiones financieras (1+2+3)</v>
          </cell>
          <cell r="AS16" t="str">
            <v>II. Financial investments (1 +2 +3)</v>
          </cell>
          <cell r="AU16" t="str">
            <v>B4_1_14</v>
          </cell>
          <cell r="AV16" t="str">
            <v>B.TOTAL AMORTIZACION ACUMULADA(3+4)</v>
          </cell>
          <cell r="AW16" t="str">
            <v>B. TOTAL ACCUMULATED AMORTIZATION (3 +4)</v>
          </cell>
          <cell r="BK16" t="str">
            <v>B5_3_14</v>
          </cell>
          <cell r="BL16" t="str">
            <v>Anual- Datos en miles</v>
          </cell>
          <cell r="BM16" t="str">
            <v>Annual - Information in thousands</v>
          </cell>
          <cell r="BO16" t="str">
            <v>B5_4_14</v>
          </cell>
          <cell r="BP16" t="str">
            <v>Permutas financieras Swaps</v>
          </cell>
          <cell r="BQ16" t="str">
            <v>SWAPS</v>
          </cell>
          <cell r="BS16" t="str">
            <v>B5_5_58</v>
          </cell>
          <cell r="BT16" t="str">
            <v>Renta fija</v>
          </cell>
          <cell r="BU16" t="str">
            <v>Fixed Income</v>
          </cell>
          <cell r="BX16" t="str">
            <v>B5_6_14</v>
          </cell>
          <cell r="BY16" t="str">
            <v xml:space="preserve"> TOTAL INV. CTA. TOMAD. SEG. VIDA ASUMAN RIESG. de la de la columna VALOR CONTABLE</v>
          </cell>
          <cell r="BZ16" t="str">
            <v xml:space="preserve"> TOTAL INVESTMENT TAKEN ACCOUNT LIFE INSURANCE RISK TAKER of the column BOOKS VALUE</v>
          </cell>
          <cell r="CB16" t="str">
            <v>B5_7_14</v>
          </cell>
          <cell r="CC16" t="str">
            <v>(-) PERDIDAS REGISTRADAS</v>
          </cell>
          <cell r="CD16" t="str">
            <v>(-) LOSS REGISTERED</v>
          </cell>
          <cell r="CF16" t="str">
            <v>B5_8_14</v>
          </cell>
          <cell r="CG16" t="str">
            <v>TOTAL ACTIVOS FINANCIEROS</v>
          </cell>
          <cell r="CH16" t="str">
            <v>TOTAL FINANCIAL ASSETS</v>
          </cell>
          <cell r="CJ16" t="str">
            <v>B5_8_B14</v>
          </cell>
          <cell r="CK16" t="str">
            <v>RATING LOCAL</v>
          </cell>
          <cell r="CL16" t="str">
            <v>LOCAL RATING</v>
          </cell>
          <cell r="CN16" t="str">
            <v>B5_9_14</v>
          </cell>
          <cell r="CO16" t="str">
            <v>DÓLAR CANADA</v>
          </cell>
          <cell r="CP16" t="str">
            <v>CANADA DOLLAR</v>
          </cell>
          <cell r="CR16" t="str">
            <v>B6_14</v>
          </cell>
          <cell r="CS16" t="str">
            <v>CONCEPTOS</v>
          </cell>
          <cell r="CT16" t="str">
            <v>ITEMS</v>
          </cell>
          <cell r="CV16" t="str">
            <v>b02_14</v>
          </cell>
          <cell r="CW16" t="str">
            <v xml:space="preserve">  VENEZUELA</v>
          </cell>
          <cell r="CX16" t="str">
            <v>VENEZUELA</v>
          </cell>
        </row>
        <row r="17">
          <cell r="G17" t="str">
            <v>B0_15</v>
          </cell>
          <cell r="H17" t="str">
            <v>6.-OPERACIONES INTERRRUMPIDAS</v>
          </cell>
          <cell r="I17" t="str">
            <v xml:space="preserve">6.-DISCONTINUED OPERATIONS        </v>
          </cell>
          <cell r="K17" t="str">
            <v>b01_15</v>
          </cell>
          <cell r="L17" t="str">
            <v>TOTALES</v>
          </cell>
          <cell r="M17" t="str">
            <v>TOTAL</v>
          </cell>
          <cell r="O17" t="str">
            <v>B1_14</v>
          </cell>
          <cell r="P17" t="str">
            <v>Las rentas contingentes registradas en el ejercicio ascienden a:</v>
          </cell>
          <cell r="Q17" t="str">
            <v>Contingent yields registered in year amounted to</v>
          </cell>
          <cell r="S17" t="str">
            <v>B1_2_15</v>
          </cell>
          <cell r="T17" t="str">
            <v>TOTALES</v>
          </cell>
          <cell r="U17" t="str">
            <v>TOTAL</v>
          </cell>
          <cell r="W17" t="str">
            <v>B2_1_15</v>
          </cell>
          <cell r="X17" t="str">
            <v xml:space="preserve">   3.3 Otros (-)</v>
          </cell>
          <cell r="Y17" t="str">
            <v>3.3 Other (-)</v>
          </cell>
          <cell r="AA17" t="str">
            <v>B2_2_15</v>
          </cell>
          <cell r="AB17" t="str">
            <v>PERIODO PDTE. AMORTIZAC.</v>
          </cell>
          <cell r="AC17" t="str">
            <v>Pending repayment period</v>
          </cell>
          <cell r="AI17" t="str">
            <v>B3_1_15</v>
          </cell>
          <cell r="AJ17" t="str">
            <v>3-INMUEBLES USO PROPIO (-)</v>
          </cell>
          <cell r="AK17" t="str">
            <v>3-OWN PROPERTY USE (-)</v>
          </cell>
          <cell r="AM17" t="str">
            <v>B3_2_12</v>
          </cell>
          <cell r="AN17" t="str">
            <v>CÉDULA  B.3_2</v>
          </cell>
          <cell r="AO17" t="str">
            <v>SCHEDULE B.3_2</v>
          </cell>
          <cell r="AQ17" t="str">
            <v>B3_3_15</v>
          </cell>
          <cell r="AR17" t="str">
            <v xml:space="preserve">  1.     Cartera a vencimiento</v>
          </cell>
          <cell r="AS17" t="str">
            <v xml:space="preserve">   1. Maturity portfolio</v>
          </cell>
          <cell r="AU17" t="str">
            <v>B4_1_15</v>
          </cell>
          <cell r="AV17" t="str">
            <v>DETERIORO (*)</v>
          </cell>
          <cell r="AW17" t="str">
            <v>DETERIORATION (*)</v>
          </cell>
          <cell r="BO17" t="str">
            <v>B5_4_15</v>
          </cell>
          <cell r="BP17" t="str">
            <v>Opciones</v>
          </cell>
          <cell r="BQ17" t="str">
            <v>Options</v>
          </cell>
          <cell r="BS17" t="str">
            <v>B5_5_59</v>
          </cell>
          <cell r="BT17" t="str">
            <v>Otros</v>
          </cell>
          <cell r="BU17" t="str">
            <v>Other</v>
          </cell>
          <cell r="BX17" t="str">
            <v>B5_6_15</v>
          </cell>
          <cell r="BY17" t="str">
            <v xml:space="preserve">  INV.CUENTA TOMADORES SEG.VIDA ASUMAN RIESG. del Activo del Balance (A.1)</v>
          </cell>
          <cell r="BZ17" t="str">
            <v xml:space="preserve"> INVESTMENT ACOUNT TAKERS LIFE INSURANCE TAKE RISK of the asset of the balance sheet (A.1)</v>
          </cell>
          <cell r="CB17" t="str">
            <v>B5_7_15</v>
          </cell>
          <cell r="CC17" t="str">
            <v>GANANCIAS REVERSION</v>
          </cell>
          <cell r="CD17" t="str">
            <v>REVERSAL GAINS</v>
          </cell>
          <cell r="CF17" t="str">
            <v>B5_8_15</v>
          </cell>
          <cell r="CG17" t="str">
            <v>PASIVOS FINANCIEROS: NATURALEZA/CATEGORIA</v>
          </cell>
          <cell r="CH17" t="str">
            <v>FINANCIAL LIABILITIES: NATURE/ CATEGORIE</v>
          </cell>
          <cell r="CJ17" t="str">
            <v>B5_8_B15</v>
          </cell>
          <cell r="CK17" t="str">
            <v>RATING INTERNACIONAL</v>
          </cell>
          <cell r="CL17" t="str">
            <v>INTERNATIONAL RATING</v>
          </cell>
          <cell r="CN17" t="str">
            <v>B5_9_15</v>
          </cell>
          <cell r="CO17" t="str">
            <v>PESO FILIPINO</v>
          </cell>
          <cell r="CP17" t="str">
            <v>PHILIPPINE PESO</v>
          </cell>
          <cell r="CR17" t="str">
            <v>B6_15</v>
          </cell>
          <cell r="CS17" t="str">
            <v>Solares</v>
          </cell>
          <cell r="CT17" t="str">
            <v>Solar</v>
          </cell>
          <cell r="CV17" t="str">
            <v>b02_15</v>
          </cell>
          <cell r="CW17" t="str">
            <v xml:space="preserve">  COLOMBIA</v>
          </cell>
          <cell r="CX17" t="str">
            <v>COLOMBIA</v>
          </cell>
        </row>
        <row r="18">
          <cell r="G18" t="str">
            <v>B0_16</v>
          </cell>
          <cell r="H18" t="str">
            <v>7.-ACTIVOS NO CTES.CLASIF.COMO</v>
          </cell>
          <cell r="I18" t="str">
            <v xml:space="preserve">7.-NON-CONST. ASSETS CLASS. AS    </v>
          </cell>
          <cell r="K18" t="str">
            <v>b01_16</v>
          </cell>
          <cell r="L18" t="str">
            <v>INGRESOS ORDINARIOS DE ASEGURADORAS=Primas emitidas seguro directo y Primas reaseguro aceptado</v>
          </cell>
          <cell r="M18" t="str">
            <v>INSURANCE COMPANIES ORDINARY INCOMES = Direct Insurance and eccepted Reinsurance Premium</v>
          </cell>
          <cell r="O18" t="str">
            <v>B1_15</v>
          </cell>
          <cell r="P18" t="str">
            <v>Los ingresos financieros no devengados ascienden a:</v>
          </cell>
          <cell r="Q18" t="str">
            <v>Not accrued financial incomes amounts to</v>
          </cell>
          <cell r="S18" t="str">
            <v>B1_2_16</v>
          </cell>
          <cell r="T18" t="str">
            <v>Las rentas contingentes registradas en el ejercicio ascienden a:</v>
          </cell>
          <cell r="U18" t="str">
            <v>Congintent yields registered in the year amounted to:</v>
          </cell>
          <cell r="W18" t="str">
            <v>B2_1_16</v>
          </cell>
          <cell r="X18" t="str">
            <v>TOTAL AMORTIZACION ACUMULADA</v>
          </cell>
          <cell r="Y18" t="str">
            <v>TOTAL ACCUMULATED AMORTIZATION</v>
          </cell>
          <cell r="AA18" t="str">
            <v>B2_2_16</v>
          </cell>
          <cell r="AB18" t="str">
            <v>IMPORTE SALDO FINAL</v>
          </cell>
          <cell r="AC18" t="str">
            <v>ENDING BALANCE AMOUNT</v>
          </cell>
          <cell r="AI18" t="str">
            <v>B3_1_16</v>
          </cell>
          <cell r="AJ18" t="str">
            <v>4-OTRO INMOVILIZADO MATERIAL (-)</v>
          </cell>
          <cell r="AK18" t="str">
            <v>4-Other tangible fixed assets (-)</v>
          </cell>
          <cell r="AM18" t="str">
            <v>B3_2_13</v>
          </cell>
          <cell r="AN18" t="str">
            <v>Anual- Datos en miles</v>
          </cell>
          <cell r="AO18" t="str">
            <v>Annual - Information in thousands</v>
          </cell>
          <cell r="AQ18" t="str">
            <v>B3_3_16</v>
          </cell>
          <cell r="AR18" t="str">
            <v xml:space="preserve">  2.     Cartera disponible para venta</v>
          </cell>
          <cell r="AS18" t="str">
            <v xml:space="preserve">   2. Portfolio available for sale</v>
          </cell>
          <cell r="AU18" t="str">
            <v>B4_1_16</v>
          </cell>
          <cell r="AV18" t="str">
            <v>5-INMUEBLES INVERSION :</v>
          </cell>
          <cell r="AW18" t="str">
            <v>5-ESTATE INVESTMENT:</v>
          </cell>
          <cell r="BO18" t="str">
            <v>B5_4_16</v>
          </cell>
          <cell r="BP18" t="str">
            <v>Futuros</v>
          </cell>
          <cell r="BQ18" t="str">
            <v>Futures</v>
          </cell>
          <cell r="BS18" t="str">
            <v>B5_5_60</v>
          </cell>
          <cell r="BT18" t="str">
            <v>TOTAL OT. V.RAZONA.Y CAMBIOS EN P/G</v>
          </cell>
          <cell r="BU18" t="str">
            <v>TOTAL OTHER AT FAIR VALUE AND CHANGES TO P&amp;L</v>
          </cell>
          <cell r="BX18" t="str">
            <v>B5_6_16</v>
          </cell>
          <cell r="BY18" t="str">
            <v>Control 134: DIFERENCIA</v>
          </cell>
          <cell r="BZ18" t="str">
            <v>Control 134: DIFFERENCE</v>
          </cell>
          <cell r="CB18" t="str">
            <v>B5_7_16</v>
          </cell>
          <cell r="CC18" t="str">
            <v>GARANTIAS RECIBIDAS</v>
          </cell>
          <cell r="CD18" t="str">
            <v>GUARANTEES RECEIVED</v>
          </cell>
          <cell r="CF18" t="str">
            <v>B5_8_16</v>
          </cell>
          <cell r="CG18" t="str">
            <v>CONCEPTO</v>
          </cell>
          <cell r="CH18" t="str">
            <v>ITEMS</v>
          </cell>
          <cell r="CJ18" t="str">
            <v>B5_8_B16</v>
          </cell>
          <cell r="CK18" t="str">
            <v>CÉDULA  B.5_8_B</v>
          </cell>
          <cell r="CL18" t="str">
            <v>SCHEDULE B.5_8_B</v>
          </cell>
          <cell r="CN18" t="str">
            <v>B5_9_16</v>
          </cell>
          <cell r="CO18" t="str">
            <v>LIRA TURCA</v>
          </cell>
          <cell r="CP18" t="str">
            <v>TURKISH LIRA</v>
          </cell>
          <cell r="CR18" t="str">
            <v>B6_16</v>
          </cell>
          <cell r="CS18" t="str">
            <v>Edificaciones terminadas</v>
          </cell>
          <cell r="CT18" t="str">
            <v>Buildings completed</v>
          </cell>
          <cell r="CV18" t="str">
            <v>b02_16</v>
          </cell>
          <cell r="CW18" t="str">
            <v xml:space="preserve">  ARGENTINA</v>
          </cell>
          <cell r="CX18" t="str">
            <v>ARGENTINA</v>
          </cell>
        </row>
        <row r="19">
          <cell r="G19" t="str">
            <v>B0_17</v>
          </cell>
          <cell r="H19" t="str">
            <v xml:space="preserve"> MANTE.VTA. Y PASIVOS ASOCIADOS</v>
          </cell>
          <cell r="I19" t="str">
            <v xml:space="preserve">   MAINT.SALE AND ASSOCIATED LIAB.</v>
          </cell>
          <cell r="K19" t="str">
            <v>b01_17</v>
          </cell>
          <cell r="L19" t="str">
            <v xml:space="preserve">INGRESOS ORDINARIOS NO ASEGURADORAS=Ingresos de explotación </v>
          </cell>
          <cell r="M19" t="str">
            <v>NON INSURANCE COMPANIES ORDINARY INCOMES = Explotation Incomes</v>
          </cell>
          <cell r="O19" t="str">
            <v>B1_16</v>
          </cell>
          <cell r="P19" t="str">
            <v>Los valores residuales no garantizado reconocidos a favor del
arrendador ascienden a:</v>
          </cell>
          <cell r="Q19" t="str">
            <v>Unguaranteed residual values accruing to the benefit of lessor amounts to</v>
          </cell>
          <cell r="S19" t="str">
            <v>B1_2_17</v>
          </cell>
          <cell r="T19" t="str">
            <v>ARRENDAMIENTO OPERATIVO (ALQUILERES) CUANDO SE ACTUA COMO ARRENDATARIO</v>
          </cell>
          <cell r="U19" t="str">
            <v>OPERATIVE LEASING (RENTS) WHEN ACTING AS LEASER</v>
          </cell>
          <cell r="W19" t="str">
            <v>B2_1_17</v>
          </cell>
          <cell r="X19" t="str">
            <v>DETERIORO</v>
          </cell>
          <cell r="Y19" t="str">
            <v>IMPAIRMENT</v>
          </cell>
          <cell r="AA19" t="str">
            <v>B2_2_17</v>
          </cell>
          <cell r="AB19" t="str">
            <v>miles de</v>
          </cell>
          <cell r="AC19" t="str">
            <v>thousands of euros</v>
          </cell>
          <cell r="AI19" t="str">
            <v>B3_1_17</v>
          </cell>
          <cell r="AJ19" t="str">
            <v>TOTAL AMORTIZACION ACUMULADA(3+4)</v>
          </cell>
          <cell r="AK19" t="str">
            <v>ACCUMULATED AMORTIZATION TOTAL (3 +4)</v>
          </cell>
          <cell r="AM19" t="str">
            <v>B3_2_14</v>
          </cell>
          <cell r="AQ19" t="str">
            <v>B3_3_17</v>
          </cell>
          <cell r="AR19" t="str">
            <v xml:space="preserve">  3.     Cartera de negociación</v>
          </cell>
          <cell r="AS19" t="str">
            <v xml:space="preserve">   3. Trading portfolio</v>
          </cell>
          <cell r="AU19" t="str">
            <v>B4_1_17</v>
          </cell>
          <cell r="AV19" t="str">
            <v xml:space="preserve">   5.1 Terrenos/bienes naturals(-)</v>
          </cell>
          <cell r="AW19" t="str">
            <v xml:space="preserve">   5.1 Land / assets naturals (-)</v>
          </cell>
          <cell r="BO19" t="str">
            <v>B5_4_17</v>
          </cell>
          <cell r="BP19" t="str">
            <v>Otros derivados</v>
          </cell>
          <cell r="BQ19" t="str">
            <v>Other Derivatives</v>
          </cell>
          <cell r="BS19" t="str">
            <v>B5_5_13</v>
          </cell>
          <cell r="BT19" t="str">
            <v>CARTERA DE NEGOCIACION</v>
          </cell>
          <cell r="BU19" t="str">
            <v>TRADING PORTFOLIO</v>
          </cell>
          <cell r="CB19" t="str">
            <v>B5_7_17</v>
          </cell>
          <cell r="CC19" t="str">
            <v>DETERIORO</v>
          </cell>
          <cell r="CD19" t="str">
            <v>DETERIORATION</v>
          </cell>
          <cell r="CF19" t="str">
            <v>B5_8_17</v>
          </cell>
          <cell r="CG19" t="str">
            <v>Derivados</v>
          </cell>
          <cell r="CH19" t="str">
            <v>Derivatives</v>
          </cell>
          <cell r="CJ19" t="str">
            <v>B5_8_B17</v>
          </cell>
          <cell r="CK19" t="str">
            <v>Anual- Datos en miles</v>
          </cell>
          <cell r="CL19" t="str">
            <v>Annual - Information in thousands</v>
          </cell>
          <cell r="CN19" t="str">
            <v>B5_9_17</v>
          </cell>
          <cell r="CO19" t="str">
            <v>OTRAS MONEDAS</v>
          </cell>
          <cell r="CP19" t="str">
            <v>OHER CURRENCY</v>
          </cell>
          <cell r="CR19" t="str">
            <v>B6_17</v>
          </cell>
          <cell r="CS19" t="str">
            <v>Otros productos terminados</v>
          </cell>
          <cell r="CT19" t="str">
            <v>Other products completed</v>
          </cell>
          <cell r="CV19" t="str">
            <v>b02_17</v>
          </cell>
          <cell r="CW19" t="str">
            <v xml:space="preserve">  TURQUIA</v>
          </cell>
          <cell r="CX19" t="str">
            <v>TURQUEY</v>
          </cell>
        </row>
        <row r="20">
          <cell r="G20" t="str">
            <v>B0_18</v>
          </cell>
          <cell r="H20" t="str">
            <v>8.-INVERSIONES NEGOCIOS CONJUNTOS</v>
          </cell>
          <cell r="I20" t="str">
            <v xml:space="preserve">8.-INVESTMENT JOINT BUSINESS      </v>
          </cell>
          <cell r="K20" t="str">
            <v>b01_18</v>
          </cell>
          <cell r="L20" t="str">
            <v>(*)(*) Distintos de intrumentos financieros, activos por impuestos diferidos, activos correspondientes a prestaciones post-empleo y derechos derivados de contratos de seguros</v>
          </cell>
          <cell r="M20" t="str">
            <v>(*)(*) Diferent of financial tools, assets by defered taxes, assets based on after-job … and rights based on indurance contracts</v>
          </cell>
          <cell r="O20" t="str">
            <v>B1_17</v>
          </cell>
          <cell r="P20" t="str">
            <v>Las correcciones de valor acumuladas para cubrir insolvencias por pagos mínimos de arrendamientos financieros a cobrar ascienden a:</v>
          </cell>
          <cell r="Q20" t="str">
            <v>Correc. values accum. to cover Insolv. Pays.Min Finance.Lease Paym. To Be Col.amounted to:</v>
          </cell>
          <cell r="S20" t="str">
            <v>B1_2_18</v>
          </cell>
          <cell r="T20" t="str">
            <v>ARRENDADOR ES ENTIDAD GRUPO MAPFRE</v>
          </cell>
          <cell r="U20" t="str">
            <v>LESSOR IS A MAPFRE'S GROUP COMPANY</v>
          </cell>
          <cell r="W20" t="str">
            <v>B2_1_18</v>
          </cell>
          <cell r="X20" t="str">
            <v>4-FONDO DE COMERCIO (-)</v>
          </cell>
          <cell r="Y20" t="str">
            <v>4-GOODWILL (-)</v>
          </cell>
          <cell r="AA20" t="str">
            <v>B2_2_18</v>
          </cell>
          <cell r="AB20" t="str">
            <v>CÉDULA  B.2_2</v>
          </cell>
          <cell r="AC20" t="str">
            <v>SCHEDULE B.2_2</v>
          </cell>
          <cell r="AI20" t="str">
            <v>B3_1_18</v>
          </cell>
          <cell r="AJ20" t="str">
            <v>DETERIORO (*)</v>
          </cell>
          <cell r="AK20" t="str">
            <v>DETERIORATION (*)</v>
          </cell>
          <cell r="AM20" t="str">
            <v>B3_2_15</v>
          </cell>
          <cell r="AQ20" t="str">
            <v>B3_3_18</v>
          </cell>
          <cell r="AR20" t="str">
            <v>III.  Inversiones conta.aplicando el método de participación</v>
          </cell>
          <cell r="AS20" t="str">
            <v>III. Investment conta.aplicando the equity method</v>
          </cell>
          <cell r="AU20" t="str">
            <v>B4_1_18</v>
          </cell>
          <cell r="AV20" t="str">
            <v xml:space="preserve">   5.2 Edificios/otras constru.(-)</v>
          </cell>
          <cell r="AW20" t="str">
            <v xml:space="preserve">   5.2 Buildings / other constructions (-)</v>
          </cell>
          <cell r="BO20" t="str">
            <v>B5_4_18</v>
          </cell>
          <cell r="BP20" t="str">
            <v>B) TOTAL DER.COBER.FLUJOS EFECTIVO</v>
          </cell>
          <cell r="BQ20" t="str">
            <v>B) TOTAL DER.COBER.FLUJOS EFECTIVO</v>
          </cell>
          <cell r="BS20" t="str">
            <v>B5_5_14</v>
          </cell>
          <cell r="BT20" t="str">
            <v>Contratos a plazo en divisas</v>
          </cell>
          <cell r="BU20" t="str">
            <v>Forward exchange contracts</v>
          </cell>
          <cell r="CB20" t="str">
            <v>B5_7_18</v>
          </cell>
          <cell r="CC20" t="str">
            <v>CÉDULA  B.5_7</v>
          </cell>
          <cell r="CD20" t="str">
            <v>SCHEDULE B.5_7</v>
          </cell>
          <cell r="CF20" t="str">
            <v>B5_8_18</v>
          </cell>
          <cell r="CG20" t="str">
            <v>Pasivos subordinados</v>
          </cell>
          <cell r="CH20" t="str">
            <v>Subordinated liabilities</v>
          </cell>
          <cell r="CJ20" t="str">
            <v>B5_8_B18</v>
          </cell>
          <cell r="CK20" t="str">
            <v>OT.  V.RAZONA.Y CAMBIOS EN P/G</v>
          </cell>
          <cell r="CL20" t="str">
            <v>OTHER AT FAIR VALUE AND CHANGES TO P&amp;L</v>
          </cell>
          <cell r="CN20" t="str">
            <v>B5_9_18</v>
          </cell>
          <cell r="CO20" t="str">
            <v>TOTAL</v>
          </cell>
          <cell r="CP20" t="str">
            <v>TOTAL</v>
          </cell>
          <cell r="CR20" t="str">
            <v>B6_18</v>
          </cell>
          <cell r="CS20" t="str">
            <v>Promociones y obras en curso</v>
          </cell>
          <cell r="CT20" t="str">
            <v>Promotions and works in progress</v>
          </cell>
          <cell r="CV20" t="str">
            <v>b02_18</v>
          </cell>
          <cell r="CW20" t="str">
            <v xml:space="preserve">  CHILE</v>
          </cell>
          <cell r="CX20" t="str">
            <v>CHILE</v>
          </cell>
        </row>
        <row r="21">
          <cell r="G21" t="str">
            <v>B0_19</v>
          </cell>
          <cell r="H21" t="str">
            <v>9.-HIPERINFLACION</v>
          </cell>
          <cell r="I21" t="str">
            <v xml:space="preserve">9.-HYPERINFLATION                 </v>
          </cell>
          <cell r="K21" t="str">
            <v>b01_19</v>
          </cell>
          <cell r="L21" t="str">
            <v>CLIENTES NO GRUPO QUE INDIVIDUALMENTE SUPEREN EL 10% DE LOS INGRESOS ORDINARIOS</v>
          </cell>
          <cell r="M21" t="str">
            <v>NON GROUPS CLIENTS THAT INDIVIDUALLY ARE HIGHER THA 10% OF THE ORDINARY INCOMES</v>
          </cell>
          <cell r="O21" t="str">
            <v>B1_18</v>
          </cell>
          <cell r="P21" t="str">
            <v>DURACIÓN CONTRATO (AÑOS )</v>
          </cell>
          <cell r="Q21" t="str">
            <v>CONTRACT  DURATION  (years)</v>
          </cell>
          <cell r="S21" t="str">
            <v>B1_2_19</v>
          </cell>
          <cell r="T21" t="str">
            <v xml:space="preserve">NOMBRE ENTIDAD </v>
          </cell>
          <cell r="U21" t="str">
            <v>ENTITY'S NAME</v>
          </cell>
          <cell r="W21" t="str">
            <v>B2_1_19</v>
          </cell>
          <cell r="X21" t="str">
            <v>5-OTROS ACTIVOS INTANGIBLES(*)</v>
          </cell>
          <cell r="Y21" t="str">
            <v>5- OTHER INTANGIBLE ASSET (*)</v>
          </cell>
          <cell r="AA21" t="str">
            <v>B2_2_19</v>
          </cell>
          <cell r="AB21" t="str">
            <v>Anual- Datos en miles</v>
          </cell>
          <cell r="AC21" t="str">
            <v>Annual - Information in thousands</v>
          </cell>
          <cell r="AI21" t="str">
            <v>B3_1_19</v>
          </cell>
          <cell r="AJ21" t="str">
            <v>5-INMUEBLES USO PROPIO :</v>
          </cell>
          <cell r="AK21" t="str">
            <v>5-OWN PROPERTY USE:</v>
          </cell>
          <cell r="AM21" t="str">
            <v>B3_2_16</v>
          </cell>
          <cell r="AQ21" t="str">
            <v>B3_3_19</v>
          </cell>
          <cell r="AR21" t="str">
            <v>IV.  Dep.const.Reaseguro aceptado</v>
          </cell>
          <cell r="AS21" t="str">
            <v>IV. Reinsurance accepted deposit made</v>
          </cell>
          <cell r="AU21" t="str">
            <v>B4_1_19</v>
          </cell>
          <cell r="AV21" t="str">
            <v>6-OTRAS INVERSIONES INMOBILIAR.(-)</v>
          </cell>
          <cell r="AW21" t="str">
            <v>6-OTHER REAL ESTATE INVESTMENTS (-)</v>
          </cell>
          <cell r="BO21" t="str">
            <v>B5_4_19</v>
          </cell>
          <cell r="BP21" t="str">
            <v xml:space="preserve"> TOTAL DERIVADOS DE COBERTURA(A+B)</v>
          </cell>
          <cell r="BQ21" t="str">
            <v>TOTAL DERIVATIVES OF COVERAGE (A + B)</v>
          </cell>
          <cell r="BS21" t="str">
            <v>B5_5_15</v>
          </cell>
          <cell r="BT21" t="str">
            <v>Permutas financieras Swaps</v>
          </cell>
          <cell r="BU21" t="str">
            <v>Swaps</v>
          </cell>
          <cell r="CB21" t="str">
            <v>B5_7_19</v>
          </cell>
          <cell r="CC21" t="str">
            <v>Anual- Datos en miles</v>
          </cell>
          <cell r="CD21" t="str">
            <v>Annual - Information in thousands</v>
          </cell>
          <cell r="CF21" t="str">
            <v>B5_8_19</v>
          </cell>
          <cell r="CG21" t="str">
            <v>Depositos recibidos por reaseguro cedido/retroced.</v>
          </cell>
          <cell r="CH21" t="str">
            <v>Deposits received on reinsurance ceded / regressed</v>
          </cell>
          <cell r="CJ21" t="str">
            <v>B5_8_B19</v>
          </cell>
          <cell r="CK21" t="str">
            <v xml:space="preserve"> fila "TOTALES" columna "RATING LOCAL-Otras a Valor Razonable y cambios a PPyGG"</v>
          </cell>
          <cell r="CL21" t="str">
            <v xml:space="preserve"> row TOTAL column LOCAL RATING-other to reasonable value and changes in P&amp;L</v>
          </cell>
          <cell r="CN21" t="str">
            <v>B5_9_19</v>
          </cell>
          <cell r="CO21" t="str">
            <v>(*) Efecto en euros de una variación del 10% de la cotización de cada divisa respecto al euro.</v>
          </cell>
          <cell r="CP21" t="str">
            <v>(*) Cash a 10% variation in the price of each currency against the euro.</v>
          </cell>
          <cell r="CR21" t="str">
            <v>B6_19</v>
          </cell>
          <cell r="CS21" t="str">
            <v>Otros productos en curso</v>
          </cell>
          <cell r="CT21" t="str">
            <v>Other products in progress</v>
          </cell>
          <cell r="CV21" t="str">
            <v>b02_19</v>
          </cell>
          <cell r="CW21" t="str">
            <v xml:space="preserve">  OTROS PAISES </v>
          </cell>
          <cell r="CX21" t="str">
            <v>OTHER COUNTRIES</v>
          </cell>
        </row>
        <row r="22">
          <cell r="G22" t="str">
            <v>B0_20</v>
          </cell>
          <cell r="H22" t="str">
            <v>10.-RECLASIF.DE INFORMA.COMPARATIVA</v>
          </cell>
          <cell r="I22" t="str">
            <v xml:space="preserve">10.-RECLASSIF.OF COMP. INFORM.    </v>
          </cell>
          <cell r="K22" t="str">
            <v>b01_20</v>
          </cell>
          <cell r="L22" t="str">
            <v>CLIENTES  NO ENTIDADES MAPFRE</v>
          </cell>
          <cell r="M22" t="str">
            <v>NON MAPFRE ENTITIES CLIENTS</v>
          </cell>
          <cell r="O22" t="str">
            <v>B1_19</v>
          </cell>
          <cell r="P22" t="str">
            <v>AÑOS TRANCURRIDOS</v>
          </cell>
          <cell r="Q22" t="str">
            <v>YEARS ELAPSED</v>
          </cell>
          <cell r="S22" t="str">
            <v>B1_2_20</v>
          </cell>
          <cell r="T22" t="str">
            <v>TOTALES</v>
          </cell>
          <cell r="U22" t="str">
            <v>TOTAL</v>
          </cell>
          <cell r="W22" t="str">
            <v>B2_1_20</v>
          </cell>
          <cell r="X22" t="str">
            <v xml:space="preserve">   5.1 Gtos.adqui.Cartera(VOBA)(-)</v>
          </cell>
          <cell r="Y22" t="str">
            <v>5.1 Prtfl purch. exp. (VOBA) (-)</v>
          </cell>
          <cell r="AA22" t="str">
            <v>B2_2_20</v>
          </cell>
          <cell r="AB22" t="str">
            <v xml:space="preserve">  TOTAL  de la de la columna IMPORTE SALDO FINAL</v>
          </cell>
          <cell r="AC22" t="str">
            <v xml:space="preserve">  TOTAL from the column FINAL BALANCE AMOUNT</v>
          </cell>
          <cell r="AI22" t="str">
            <v>B3_1_20</v>
          </cell>
          <cell r="AJ22" t="str">
            <v xml:space="preserve">   5.1 Terrenos y bienes naturales (-)</v>
          </cell>
          <cell r="AK22" t="str">
            <v xml:space="preserve">   5.1 Land and natural (-)</v>
          </cell>
          <cell r="AM22" t="str">
            <v>B3_2_17</v>
          </cell>
          <cell r="AQ22" t="str">
            <v>B3_3_20</v>
          </cell>
          <cell r="AR22" t="str">
            <v>V.  Otras inversiones</v>
          </cell>
          <cell r="AS22" t="str">
            <v>V. Other investments</v>
          </cell>
          <cell r="AU22" t="str">
            <v>B4_1_20</v>
          </cell>
          <cell r="AV22" t="str">
            <v>C.TOTAL DETERIORO (5+6)</v>
          </cell>
          <cell r="AW22" t="str">
            <v>TOTAL COST DETERIORATION (5 +6)</v>
          </cell>
          <cell r="BO22" t="str">
            <v>B5_4_20</v>
          </cell>
          <cell r="BP22" t="str">
            <v>PARTIDAS CUBIERTAS (VALOR RAZONABLE)</v>
          </cell>
          <cell r="BQ22" t="str">
            <v>ITEMS COVERED (FAIR VALUE)</v>
          </cell>
          <cell r="BS22" t="str">
            <v>B5_5_16</v>
          </cell>
          <cell r="BT22" t="str">
            <v>Opciones</v>
          </cell>
          <cell r="BU22" t="str">
            <v>Options</v>
          </cell>
          <cell r="CB22" t="str">
            <v>B5_7_20</v>
          </cell>
          <cell r="CC22" t="str">
            <v xml:space="preserve"> Creditos por operaciones de seguro directo y coaseaguro"(importe bruto + deterioro) de la de la columna SALDO NETO EN BALANCE</v>
          </cell>
          <cell r="CD22" t="str">
            <v xml:space="preserve"> "Credits due to the operations of direct insurance and coinsurance" of the column NET AMOUNT IN BALANCE</v>
          </cell>
          <cell r="CF22" t="str">
            <v>B5_8_20</v>
          </cell>
          <cell r="CG22" t="str">
            <v>Deudas por opera.seg.directo, reaseguro/coaseguro</v>
          </cell>
          <cell r="CH22" t="str">
            <v>Debts for direct insurance operations, reinsurance / coinsurance</v>
          </cell>
          <cell r="CJ22" t="str">
            <v>B5_8_B20</v>
          </cell>
          <cell r="CK22" t="str">
            <v xml:space="preserve"> Otras a valor razonable y cambios a PPyGG  Del Activo del Balance</v>
          </cell>
          <cell r="CL22" t="str">
            <v xml:space="preserve"> Other to reasonable value and changes in P&amp;L of the balance sheet (a.1)</v>
          </cell>
          <cell r="CN22" t="str">
            <v>B5_9_20</v>
          </cell>
          <cell r="CO22" t="str">
            <v>CODIGO</v>
          </cell>
          <cell r="CP22" t="str">
            <v>CODE</v>
          </cell>
          <cell r="CR22" t="str">
            <v>B6_20</v>
          </cell>
          <cell r="CS22" t="str">
            <v>Materias primas</v>
          </cell>
          <cell r="CT22" t="str">
            <v>Raw materials</v>
          </cell>
          <cell r="CV22" t="str">
            <v>b02_20</v>
          </cell>
          <cell r="CW22" t="str">
            <v>TOTALES</v>
          </cell>
          <cell r="CX22" t="str">
            <v>TOTAL</v>
          </cell>
        </row>
        <row r="23">
          <cell r="G23" t="str">
            <v>B0_21</v>
          </cell>
          <cell r="K23" t="str">
            <v>b01_21</v>
          </cell>
          <cell r="L23" t="str">
            <v xml:space="preserve"> TOTALES</v>
          </cell>
          <cell r="M23" t="str">
            <v>TOTALS</v>
          </cell>
          <cell r="O23" t="str">
            <v>B1_20</v>
          </cell>
          <cell r="P23" t="str">
            <v>INV.BRUTA CTA A COBRAR</v>
          </cell>
          <cell r="Q23" t="str">
            <v>GROSS ACC.RECEIVED</v>
          </cell>
          <cell r="S23" t="str">
            <v>B1_2_21</v>
          </cell>
          <cell r="T23" t="str">
            <v>TIPO DE ARRENDADOR</v>
          </cell>
          <cell r="U23" t="str">
            <v>LESSOR'S TYPE</v>
          </cell>
          <cell r="W23" t="str">
            <v>B2_1_21</v>
          </cell>
          <cell r="X23" t="str">
            <v xml:space="preserve">   5.2 Aplicación.informáticas(-)</v>
          </cell>
          <cell r="Y23" t="str">
            <v>5.2 Computer application (-)</v>
          </cell>
          <cell r="AA23" t="str">
            <v>B2_2_21</v>
          </cell>
          <cell r="AB23" t="str">
            <v xml:space="preserve">  Otros activos intangibles del Activo del Balance (A.1)</v>
          </cell>
          <cell r="AC23" t="str">
            <v xml:space="preserve">  Other Intangible Assets From the Assets of the Balance Sheet (A.1)</v>
          </cell>
          <cell r="AI23" t="str">
            <v>B3_1_21</v>
          </cell>
          <cell r="AJ23" t="str">
            <v xml:space="preserve">   5.2 Edificios y otras construcciones (-)</v>
          </cell>
          <cell r="AK23" t="str">
            <v xml:space="preserve">   5.2 Buildings and other constructions (-)</v>
          </cell>
          <cell r="AM23" t="str">
            <v>B3_2_18</v>
          </cell>
          <cell r="AQ23" t="str">
            <v>B3_3_21</v>
          </cell>
          <cell r="AR23" t="str">
            <v>H) CREDITOS (I+II+III+IV+V)</v>
          </cell>
          <cell r="AS23" t="str">
            <v>H) CREDITS (I+II+III+IV+V)</v>
          </cell>
          <cell r="AU23" t="str">
            <v>B4_1_21</v>
          </cell>
          <cell r="AV23" t="str">
            <v>TOTAL INVERS.INMOBILIARIAS (A+B+C)</v>
          </cell>
          <cell r="AW23" t="str">
            <v>PROPERTY INVESTMENTS TOTAL (A + B + C)</v>
          </cell>
          <cell r="BO23" t="str">
            <v>B5_4_21</v>
          </cell>
          <cell r="BP23" t="str">
            <v>a) Activos financieros cubiertos:</v>
          </cell>
          <cell r="BQ23" t="str">
            <v>a) Financial assets covered:</v>
          </cell>
          <cell r="BS23" t="str">
            <v>B5_5_17</v>
          </cell>
          <cell r="BT23" t="str">
            <v>Futuros</v>
          </cell>
          <cell r="BU23" t="str">
            <v>Futures</v>
          </cell>
          <cell r="CB23" t="str">
            <v>B5_7_21</v>
          </cell>
          <cell r="CC23" t="str">
            <v xml:space="preserve"> Créditos por operacio. de seguro directo y coaseguro del Activo del Balance (A.1)</v>
          </cell>
          <cell r="CD23" t="str">
            <v xml:space="preserve"> Credits due to operations of direct investment and coinsurance of the asset of the calance sheet (A.1)</v>
          </cell>
          <cell r="CF23" t="str">
            <v>B5_8_21</v>
          </cell>
          <cell r="CG23" t="str">
            <v>Obligaciones y otros valores negociables</v>
          </cell>
          <cell r="CH23" t="str">
            <v>Bonds and other securities</v>
          </cell>
          <cell r="CJ23" t="str">
            <v>B5_8_B21</v>
          </cell>
          <cell r="CK23" t="str">
            <v>Control 224: MENOR O IGUAL</v>
          </cell>
          <cell r="CL23" t="str">
            <v>Control 224: LESS THAN OR  EQUAL</v>
          </cell>
          <cell r="CN23" t="str">
            <v>B5_9_21</v>
          </cell>
          <cell r="CO23" t="str">
            <v>TOTAL ACTIVO</v>
          </cell>
          <cell r="CP23" t="str">
            <v>TOTAL ASSETS</v>
          </cell>
          <cell r="CR23" t="str">
            <v>B6_21</v>
          </cell>
          <cell r="CS23" t="str">
            <v>TOTAL EXISTENCIAS A VALOR N.REALIZ</v>
          </cell>
          <cell r="CT23" t="str">
            <v>TOTAL STOCKS NET REALIZABLE VALUE</v>
          </cell>
          <cell r="CV23" t="str">
            <v>b02_21</v>
          </cell>
          <cell r="CW23" t="str">
            <v>SEGURO DIRECTO</v>
          </cell>
          <cell r="CX23" t="str">
            <v>DIRECT INSURANCE</v>
          </cell>
        </row>
        <row r="24">
          <cell r="G24" t="str">
            <v>B0_22</v>
          </cell>
          <cell r="H24" t="str">
            <v>CÉDULA  B.0</v>
          </cell>
          <cell r="I24" t="str">
            <v>SCHEDULE B.0</v>
          </cell>
          <cell r="K24" t="str">
            <v>b01_22</v>
          </cell>
          <cell r="L24" t="str">
            <v>CÉDULA  B.0-1</v>
          </cell>
          <cell r="M24" t="str">
            <v>SCHEDULE B.0-1</v>
          </cell>
          <cell r="O24" t="str">
            <v>B1_21</v>
          </cell>
          <cell r="P24" t="str">
            <v>CUOTAS RECIVIDAS EN LOS EJERCICIOS</v>
          </cell>
          <cell r="Q24" t="str">
            <v>FEES RECEIVED</v>
          </cell>
          <cell r="S24" t="str">
            <v>B1_2_22</v>
          </cell>
          <cell r="T24" t="str">
            <v>TOTAL ARRENDADOR GRUPO MAPFRE</v>
          </cell>
          <cell r="U24" t="str">
            <v>TOTAL MAPFRE GROUP LESSOR</v>
          </cell>
          <cell r="W24" t="str">
            <v>B2_1_22</v>
          </cell>
          <cell r="X24" t="str">
            <v xml:space="preserve">   5.3 Otros (-)</v>
          </cell>
          <cell r="Y24" t="str">
            <v>5.3 Other (-)</v>
          </cell>
          <cell r="AA24" t="str">
            <v>B2_2_22</v>
          </cell>
          <cell r="AB24" t="str">
            <v>Control 50:  MENOR O IGUAL</v>
          </cell>
          <cell r="AC24" t="str">
            <v>Control 50:  LESS THAN OR EQUAL</v>
          </cell>
          <cell r="AI24" t="str">
            <v>B3_1_22</v>
          </cell>
          <cell r="AJ24" t="str">
            <v>6-OTRO INMOVILIZADO MATERIAL :</v>
          </cell>
          <cell r="AK24" t="str">
            <v>6-OTHER TANGIBLE ASSETS:</v>
          </cell>
          <cell r="AM24" t="str">
            <v>B3_2_19</v>
          </cell>
          <cell r="AQ24" t="str">
            <v>B3_3_22</v>
          </cell>
          <cell r="AR24" t="str">
            <v>I.      Créditos por operacio. de seguro directo y coaseguro</v>
          </cell>
          <cell r="AS24" t="str">
            <v>I. Appropriations for operations. direct insurance and coinsurance</v>
          </cell>
          <cell r="AU24" t="str">
            <v>B4_1_22</v>
          </cell>
          <cell r="AV24" t="str">
            <v>CAMBIOS EN EL GRUPO CONSOLIDADO: INCORPORACIONES (+); SALIDAS (-)</v>
          </cell>
          <cell r="AW24" t="str">
            <v>CHANGES IN THE GROUP CONSOLIDATED INCORPORACIONES (+) OUTPUT (-)</v>
          </cell>
          <cell r="BO24" t="str">
            <v>B5_4_22</v>
          </cell>
          <cell r="BP24" t="str">
            <v xml:space="preserve">  Riesgo tipo de interés</v>
          </cell>
          <cell r="BQ24" t="str">
            <v xml:space="preserve">   Interest rate risk</v>
          </cell>
          <cell r="BS24" t="str">
            <v>B5_5_18</v>
          </cell>
          <cell r="BT24" t="str">
            <v>Otros derivados</v>
          </cell>
          <cell r="BU24" t="str">
            <v>Other derivatives</v>
          </cell>
          <cell r="CB24" t="str">
            <v>B5_7_22</v>
          </cell>
          <cell r="CC24" t="str">
            <v>Control 135:DIFERENCIA</v>
          </cell>
          <cell r="CD24" t="str">
            <v>Control 135: DIFFERENCE</v>
          </cell>
          <cell r="CF24" t="str">
            <v>B5_8_22</v>
          </cell>
          <cell r="CG24" t="str">
            <v>Deudas con entidades de crédito</v>
          </cell>
          <cell r="CH24" t="str">
            <v>debts to credit institutions</v>
          </cell>
          <cell r="CJ24" t="str">
            <v>B5_8_B22</v>
          </cell>
          <cell r="CK24" t="str">
            <v xml:space="preserve"> fila "TOTALES" columna "RATING INTERNACIONAL-Otras a Valor Razonable y cambios a PPyGG"</v>
          </cell>
          <cell r="CL24" t="str">
            <v xml:space="preserve"> row TOTAL column INTERNATIONAL RATING-other to reasonable value and changes in P&amp;L</v>
          </cell>
          <cell r="CN24" t="str">
            <v>B5_9_22</v>
          </cell>
          <cell r="CO24" t="str">
            <v>TOTAL PASIVO</v>
          </cell>
          <cell r="CP24" t="str">
            <v>TOTAL LIABILITIES</v>
          </cell>
          <cell r="CR24" t="str">
            <v>B6_22</v>
          </cell>
          <cell r="CS24" t="str">
            <v>GASTOS POR EXISTENCIAS EN EL PERIODO</v>
          </cell>
          <cell r="CT24" t="str">
            <v>EXPENSES FOR THE PERIOD IN STOCK</v>
          </cell>
          <cell r="CV24" t="str">
            <v>b02_22</v>
          </cell>
          <cell r="CW24" t="str">
            <v>VIDA</v>
          </cell>
          <cell r="CX24" t="str">
            <v>LIFE</v>
          </cell>
        </row>
        <row r="25">
          <cell r="G25" t="str">
            <v>B0_23</v>
          </cell>
          <cell r="H25" t="str">
            <v>Anual- Datos en miles</v>
          </cell>
          <cell r="I25" t="str">
            <v>Anual - Data in thousands</v>
          </cell>
          <cell r="K25" t="str">
            <v>b01_23</v>
          </cell>
          <cell r="L25" t="str">
            <v>Anual- Datos en miles</v>
          </cell>
          <cell r="M25" t="str">
            <v>Annual - Information in thousands</v>
          </cell>
          <cell r="O25" t="str">
            <v>B1_22</v>
          </cell>
          <cell r="P25" t="str">
            <v>ACTUAL</v>
          </cell>
          <cell r="Q25" t="str">
            <v>ACTUAL</v>
          </cell>
          <cell r="S25" t="str">
            <v>B1_2_23</v>
          </cell>
          <cell r="T25" t="str">
            <v>TOTAL ARRENDADOR TERCEROS (NO GRUPO MAPFRE) Y OTROS</v>
          </cell>
          <cell r="U25" t="str">
            <v>TOT. THIRD PARTY LESSEE (NOT GROUP) AND OTHERS</v>
          </cell>
          <cell r="W25" t="str">
            <v>B2_1_23</v>
          </cell>
          <cell r="X25" t="str">
            <v>TOTAL DETERIORO (4+5)</v>
          </cell>
          <cell r="Y25" t="str">
            <v>TOTAL IMPAIRMENT (4+5)</v>
          </cell>
          <cell r="AA25" t="str">
            <v>B2_2_23</v>
          </cell>
          <cell r="AI25" t="str">
            <v>B3_1_23</v>
          </cell>
          <cell r="AJ25" t="str">
            <v xml:space="preserve">   6.1 Elementos de transporte (-)</v>
          </cell>
          <cell r="AK25" t="str">
            <v xml:space="preserve">   6.1  Transport Elements (-)</v>
          </cell>
          <cell r="AM25" t="str">
            <v>B3_2_20</v>
          </cell>
          <cell r="AQ25" t="str">
            <v>B3_3_23</v>
          </cell>
          <cell r="AR25" t="str">
            <v>II.     Créditos por operaciones de reaseguro.</v>
          </cell>
          <cell r="AS25" t="str">
            <v>II. Receivables from reinsurance operations.</v>
          </cell>
          <cell r="AU25" t="str">
            <v>B4_1_23</v>
          </cell>
          <cell r="AV25" t="str">
            <v>SOCIEDAD</v>
          </cell>
          <cell r="AW25" t="str">
            <v>SOCIETY</v>
          </cell>
          <cell r="BO25" t="str">
            <v>B5_4_23</v>
          </cell>
          <cell r="BP25" t="str">
            <v xml:space="preserve">  Riesgo bursatil</v>
          </cell>
          <cell r="BQ25" t="str">
            <v xml:space="preserve">   Stock market risk</v>
          </cell>
          <cell r="BS25" t="str">
            <v>B5_5_19</v>
          </cell>
          <cell r="BT25" t="str">
            <v>Renta Fija</v>
          </cell>
          <cell r="BU25" t="str">
            <v>Fixed Income</v>
          </cell>
          <cell r="CB25" t="str">
            <v>B5_7_23</v>
          </cell>
          <cell r="CC25" t="str">
            <v xml:space="preserve"> Creditos por operaciones de reaseguro"(importe bruto + deterioro) de la de la columna SALDO NETO EN BALANCE</v>
          </cell>
          <cell r="CD25" t="str">
            <v xml:space="preserve"> "Credits due to reinsurance operations" of the column NET AMOUNT IN BALANCE</v>
          </cell>
          <cell r="CF25" t="str">
            <v>B5_8_23</v>
          </cell>
          <cell r="CG25" t="str">
            <v>Deudas por op.preparatorias contratos de seguros</v>
          </cell>
          <cell r="CH25" t="str">
            <v>Obligations under insurance contracts preparatory operations</v>
          </cell>
          <cell r="CJ25" t="str">
            <v>B5_8_B23</v>
          </cell>
          <cell r="CK25" t="str">
            <v xml:space="preserve"> Otras a valor razonable y cambios a PPyGG  Del Activo del Balance</v>
          </cell>
          <cell r="CL25" t="str">
            <v xml:space="preserve"> Other to reasonable value and changes in P&amp;L of the balance sheet (a.1)</v>
          </cell>
          <cell r="CN25" t="str">
            <v>B5_9_23</v>
          </cell>
          <cell r="CO25" t="str">
            <v>NETO</v>
          </cell>
          <cell r="CP25" t="str">
            <v>NET</v>
          </cell>
          <cell r="CR25" t="str">
            <v>B6_23</v>
          </cell>
          <cell r="CS25" t="str">
            <v>CONCEPTOS</v>
          </cell>
          <cell r="CT25" t="str">
            <v>ITEMS</v>
          </cell>
          <cell r="CV25" t="str">
            <v>b02_23</v>
          </cell>
          <cell r="CW25" t="str">
            <v>AUTOS</v>
          </cell>
          <cell r="CX25" t="str">
            <v>MOTOR</v>
          </cell>
        </row>
        <row r="26">
          <cell r="G26" t="str">
            <v>B0_24</v>
          </cell>
          <cell r="H26" t="str">
            <v>APLICA (SI/NO)</v>
          </cell>
          <cell r="I26" t="str">
            <v>APPLY (YES/NO)</v>
          </cell>
          <cell r="K26" t="str">
            <v>b01_24</v>
          </cell>
          <cell r="L26" t="str">
            <v>INGRESOS ORDINARIOS DE CLIENTES EXTERNOS</v>
          </cell>
          <cell r="M26" t="str">
            <v>ORDINARY INCOMES OF EXTERNAL CLIENTS</v>
          </cell>
          <cell r="O26" t="str">
            <v>B1_23</v>
          </cell>
          <cell r="P26" t="str">
            <v>ANTERIORES</v>
          </cell>
          <cell r="Q26" t="str">
            <v>PREVIOUS</v>
          </cell>
          <cell r="S26" t="str">
            <v>B1_2_24</v>
          </cell>
          <cell r="T26" t="str">
            <v>TOTALES</v>
          </cell>
          <cell r="U26" t="str">
            <v>TOTAL</v>
          </cell>
          <cell r="W26" t="str">
            <v>B2_1_24</v>
          </cell>
          <cell r="X26" t="str">
            <v>TOTAL FONDO DE COMERCIO (1+4)</v>
          </cell>
          <cell r="Y26" t="str">
            <v>TOTAL GOODWILL (1+4)</v>
          </cell>
          <cell r="AA26" t="str">
            <v>B2_2_24</v>
          </cell>
          <cell r="AI26" t="str">
            <v>B3_1_24</v>
          </cell>
          <cell r="AJ26" t="str">
            <v xml:space="preserve">   6.2 Mobiliario/instalaciones(-)</v>
          </cell>
          <cell r="AK26" t="str">
            <v xml:space="preserve">   6.2 Furniture / Facilities (-)</v>
          </cell>
          <cell r="AM26" t="str">
            <v>B3_2_21</v>
          </cell>
          <cell r="AQ26" t="str">
            <v>B3_3_24</v>
          </cell>
          <cell r="AR26" t="str">
            <v>III.    Créditos fiscales</v>
          </cell>
          <cell r="AS26" t="str">
            <v>III. Tax Credits</v>
          </cell>
          <cell r="AU26" t="str">
            <v>B4_1_24</v>
          </cell>
          <cell r="AV26" t="str">
            <v>NOMBRE</v>
          </cell>
          <cell r="AW26" t="str">
            <v>NAME</v>
          </cell>
          <cell r="BO26" t="str">
            <v>B5_4_24</v>
          </cell>
          <cell r="BP26" t="str">
            <v xml:space="preserve">  Otros riesgos</v>
          </cell>
          <cell r="BQ26" t="str">
            <v xml:space="preserve">   Other risk</v>
          </cell>
          <cell r="BS26" t="str">
            <v>B5_5_20</v>
          </cell>
          <cell r="BT26" t="str">
            <v xml:space="preserve">Otras </v>
          </cell>
          <cell r="BU26" t="str">
            <v>Other</v>
          </cell>
          <cell r="CB26" t="str">
            <v>B5_7_24</v>
          </cell>
          <cell r="CC26" t="str">
            <v xml:space="preserve"> Créditos por operaciones de reaseguro del Activo del Balance (a.1)</v>
          </cell>
          <cell r="CD26" t="str">
            <v xml:space="preserve"> Credits due tod reinsurance operations of the asset of the balance sheet (a.1)</v>
          </cell>
          <cell r="CF26" t="str">
            <v>B5_8_24</v>
          </cell>
          <cell r="CG26" t="str">
            <v>Otros pasivos financieros</v>
          </cell>
          <cell r="CH26" t="str">
            <v>Other finantial liabilities</v>
          </cell>
          <cell r="CJ26" t="str">
            <v>B5_8_B24</v>
          </cell>
          <cell r="CK26" t="str">
            <v>Control 225: MENOR O IGUAL</v>
          </cell>
          <cell r="CL26" t="str">
            <v>Control 225: LESS THAN OR EQUAL</v>
          </cell>
          <cell r="CN26" t="str">
            <v>B5_9_24</v>
          </cell>
          <cell r="CO26" t="str">
            <v>EFECTO EN PATRIMONIO</v>
          </cell>
          <cell r="CP26" t="str">
            <v>EFFECT ON EQUITY</v>
          </cell>
          <cell r="CR26" t="str">
            <v>B6_24</v>
          </cell>
          <cell r="CS26" t="str">
            <v>Coste existencias enajenadas,imputado como gasto de periodo</v>
          </cell>
          <cell r="CT26" t="str">
            <v>Cost stocks disposed of, charged as an expense of period</v>
          </cell>
          <cell r="CV26" t="str">
            <v>b02_24</v>
          </cell>
          <cell r="CW26" t="str">
            <v>OTROS</v>
          </cell>
          <cell r="CX26" t="str">
            <v>OTHER</v>
          </cell>
        </row>
        <row r="27">
          <cell r="G27" t="str">
            <v>B0_25</v>
          </cell>
          <cell r="H27" t="str">
            <v>ENVIO ANEXO (SI/NO)</v>
          </cell>
          <cell r="I27" t="str">
            <v>SEND ANNEX (YES/NO)</v>
          </cell>
          <cell r="K27" t="str">
            <v>b01_25</v>
          </cell>
          <cell r="L27" t="str">
            <v>ACTIVOS NO CORRIENTES (*)(*)</v>
          </cell>
          <cell r="M27" t="str">
            <v>NON STANDARD ASSETS (*)(*)</v>
          </cell>
          <cell r="O27" t="str">
            <v>B1_24</v>
          </cell>
          <cell r="P27" t="str">
            <v>VALOR ACTUAL DE LOS COBROS FUTUROS MINIMOS A RECIBIR EN LOS PROXIMOS</v>
          </cell>
          <cell r="Q27" t="str">
            <v>CURRENT VALUE</v>
          </cell>
          <cell r="S27" t="str">
            <v>B1_2_25</v>
          </cell>
          <cell r="T27" t="str">
            <v>DURACIÓN CONTRATO (AÑOS)</v>
          </cell>
          <cell r="U27" t="str">
            <v>CONTRACT DURATION (YEARS)</v>
          </cell>
          <cell r="W27" t="str">
            <v>B2_1_25</v>
          </cell>
          <cell r="X27" t="str">
            <v>TOTAL OTROS ACTIV.INTANGIBLES(2+3+5)</v>
          </cell>
          <cell r="Y27" t="str">
            <v>TOTAL OTHER INTANGIBLE ASSETS (2+3+5)</v>
          </cell>
          <cell r="AA27" t="str">
            <v>B2_2_25</v>
          </cell>
          <cell r="AI27" t="str">
            <v>B3_1_25</v>
          </cell>
          <cell r="AJ27" t="str">
            <v xml:space="preserve">   6.3 Otro inmoviliza.material(-)</v>
          </cell>
          <cell r="AK27" t="str">
            <v xml:space="preserve">   6.3 Other tangible assets (-)</v>
          </cell>
          <cell r="AM27" t="str">
            <v>B3_2_22</v>
          </cell>
          <cell r="AQ27" t="str">
            <v>B3_3_25</v>
          </cell>
          <cell r="AR27" t="str">
            <v>IV.    Créditos sociales y otros</v>
          </cell>
          <cell r="AS27" t="str">
            <v xml:space="preserve">IV. Social credits and other </v>
          </cell>
          <cell r="AU27" t="str">
            <v>B4_1_25</v>
          </cell>
          <cell r="AV27" t="str">
            <v>TOTALES</v>
          </cell>
          <cell r="AW27" t="str">
            <v>TOTAL</v>
          </cell>
          <cell r="BO27" t="str">
            <v>B5_4_25</v>
          </cell>
          <cell r="BP27" t="str">
            <v>b) Pasivos financieros cubiertos</v>
          </cell>
          <cell r="BQ27" t="str">
            <v>b) Finance covered Liabilities</v>
          </cell>
          <cell r="BS27" t="str">
            <v>B5_5_21</v>
          </cell>
          <cell r="BT27" t="str">
            <v>TOTAL CARTERA DE NEGOCIACION</v>
          </cell>
          <cell r="BU27" t="str">
            <v>TOTAL TRADING PORTFOLIO</v>
          </cell>
          <cell r="CB27" t="str">
            <v>B5_7_25</v>
          </cell>
          <cell r="CC27" t="str">
            <v>Control 136: DIFERENCIA</v>
          </cell>
          <cell r="CD27" t="str">
            <v>Control 136: DIFFERENCE</v>
          </cell>
          <cell r="CF27" t="str">
            <v>B5_8_25</v>
          </cell>
          <cell r="CG27" t="str">
            <v>TOTAL PASIVOS FINANCIEROS</v>
          </cell>
          <cell r="CH27" t="str">
            <v>TOTAL FINANCIAL LIABILITIES</v>
          </cell>
          <cell r="CJ27" t="str">
            <v>B5_8_B25</v>
          </cell>
          <cell r="CK27" t="str">
            <v xml:space="preserve"> fila "TOTALES" columna "RATING LOCAL-CARTERA A VENCIMIENTO"</v>
          </cell>
          <cell r="CL27" t="str">
            <v xml:space="preserve"> Raw "TOTAL" of the column "LOCAL RATING-PORTFOLIO TO MATURITY"</v>
          </cell>
          <cell r="CN27" t="str">
            <v>B5_9_25</v>
          </cell>
          <cell r="CO27" t="str">
            <v>EFECTO EN RESULTADOS</v>
          </cell>
          <cell r="CP27" t="str">
            <v>EFFECT ON RESULTS</v>
          </cell>
          <cell r="CR27" t="str">
            <v>B6_25</v>
          </cell>
          <cell r="CS27" t="str">
            <v>Corrección (rebaja) en el valor de las existencias  reconocido como un gasto del periodo</v>
          </cell>
          <cell r="CT27" t="str">
            <v>Correction (reduction) in the value of inventories recognized as an expense</v>
          </cell>
          <cell r="CV27" t="str">
            <v>b02_25</v>
          </cell>
          <cell r="CW27" t="str">
            <v>REASEGURO</v>
          </cell>
          <cell r="CX27" t="str">
            <v>REINSURANCE</v>
          </cell>
        </row>
        <row r="28">
          <cell r="G28" t="str">
            <v>B0_26</v>
          </cell>
          <cell r="K28" t="str">
            <v>b01_26</v>
          </cell>
          <cell r="L28" t="str">
            <v xml:space="preserve"> Total ingresos ordinarios de clientes externos</v>
          </cell>
          <cell r="M28" t="str">
            <v xml:space="preserve"> TOTAL "Revenue" external customers</v>
          </cell>
          <cell r="O28" t="str">
            <v>B1_25</v>
          </cell>
          <cell r="P28" t="str">
            <v>AÑO 1</v>
          </cell>
          <cell r="Q28" t="str">
            <v>YEAR 1</v>
          </cell>
          <cell r="S28" t="str">
            <v>B1_2_26</v>
          </cell>
          <cell r="T28" t="str">
            <v>AÑOS TRANSCURRIDOS</v>
          </cell>
          <cell r="U28" t="str">
            <v>YEARS AFTER</v>
          </cell>
          <cell r="W28" t="str">
            <v>B2_1_26</v>
          </cell>
          <cell r="X28" t="str">
            <v>(*) Si existen entradas o salidas de importe relevante (apartado 6.3 del Manual) debe facilitarse su desglose e información de los elementos significativos afectados</v>
          </cell>
          <cell r="Y28" t="str">
            <v>(*) If there are inputs or outputs of relevant amount ( paragraph 6.3 of the Manual), there must be provided a breakdown and information o the significant elements afected</v>
          </cell>
          <cell r="AA28" t="str">
            <v>B2_2_26</v>
          </cell>
          <cell r="AI28" t="str">
            <v>B3_1_26</v>
          </cell>
          <cell r="AJ28" t="str">
            <v xml:space="preserve">   6.4 Antic.inmoviliz.en curso(-)</v>
          </cell>
          <cell r="AK28" t="str">
            <v xml:space="preserve">   6.4 Advances from construction in progress (-)</v>
          </cell>
          <cell r="AM28" t="str">
            <v>B3_2_23</v>
          </cell>
          <cell r="AQ28" t="str">
            <v>B3_3_26</v>
          </cell>
          <cell r="AR28" t="str">
            <v>V.   Accionistas por desembolsos exigidos</v>
          </cell>
          <cell r="AS28" t="str">
            <v>V. Expenditure required by Shareholders</v>
          </cell>
          <cell r="AU28" t="str">
            <v>B4_1_26</v>
          </cell>
          <cell r="AV28" t="str">
            <v>Detalle de las inversiones inmobiliarias relevantes que han sido traspasadas</v>
          </cell>
          <cell r="AW28" t="str">
            <v>Details of relevant real estate investments that have been transferred</v>
          </cell>
          <cell r="BO28" t="str">
            <v>B5_4_26</v>
          </cell>
          <cell r="BP28" t="str">
            <v>VALOR CONTABLE</v>
          </cell>
          <cell r="BQ28" t="str">
            <v>VALUE ACCOUNTING</v>
          </cell>
          <cell r="BS28" t="str">
            <v>B5_5_22</v>
          </cell>
          <cell r="BT28" t="str">
            <v>(*) En caso de que tengan cancelación anticipada, se considerará como fecha de vencimiento la fecha de la primera liquidación posible</v>
          </cell>
          <cell r="BU28" t="str">
            <v>(*) If they have early termination, shall be considered as due date the date of first settlement possible</v>
          </cell>
          <cell r="CB28" t="str">
            <v>B5_7_26</v>
          </cell>
          <cell r="CC28" t="str">
            <v xml:space="preserve"> Créditos fiscales"(importe bruto + deterioro) de la de la columna SALDO NETO EN BALANCE</v>
          </cell>
          <cell r="CD28" t="str">
            <v xml:space="preserve"> "Fiscal Credits" of the column NET AMOUNT BALANCE</v>
          </cell>
          <cell r="CF28" t="str">
            <v>B5_8_26</v>
          </cell>
          <cell r="CG28" t="str">
            <v>ACTIVOS FINANCIEROS MANTENIDOS PARA NEGOCIAR</v>
          </cell>
          <cell r="CH28" t="str">
            <v>FINANCIAL ACTIVES MANTAINED TO NEGOTIATION</v>
          </cell>
          <cell r="CJ28" t="str">
            <v>B5_8_B26</v>
          </cell>
          <cell r="CK28" t="str">
            <v>CARTERA A VENCIMIENTO B5_1</v>
          </cell>
          <cell r="CL28" t="str">
            <v>PORTFOLIO TO MATURITY B.5-1</v>
          </cell>
          <cell r="CN28" t="str">
            <v>B5_9_26</v>
          </cell>
          <cell r="CO28" t="str">
            <v>ANALISIS DE SENSIBILIDAD (*)</v>
          </cell>
          <cell r="CP28" t="str">
            <v>SENSITIVITY ANALYSIS (*)</v>
          </cell>
          <cell r="CR28" t="str">
            <v>B6_26</v>
          </cell>
          <cell r="CS28" t="str">
            <v>Importe de las reversiones por correcciones valorativas reconocidas como reducción de la cuantía del gasto por existencias durante el ejercicio (-)</v>
          </cell>
          <cell r="CT28" t="str">
            <v>Amount of reversals of valuation adjustments recognized as a reduction in the amount of expenditure for each stock during the year (-)</v>
          </cell>
          <cell r="CV28" t="str">
            <v>b02_26</v>
          </cell>
          <cell r="CW28" t="str">
            <v xml:space="preserve"> Columna "TOTAL  Primas emitidas seguro directo + Primas reaseguro aceptado fila "TOTALES"</v>
          </cell>
          <cell r="CX28" t="str">
            <v xml:space="preserve"> TOTAL "Revenue" external customers</v>
          </cell>
        </row>
        <row r="29">
          <cell r="G29" t="str">
            <v>B0_27</v>
          </cell>
          <cell r="K29" t="str">
            <v>b01_27</v>
          </cell>
          <cell r="L29" t="str">
            <v xml:space="preserve"> Primas emitidas seguro directo +   Primas reaseguro aceptado +  Ingresos de explotación (A3)</v>
          </cell>
          <cell r="M29" t="str">
            <v xml:space="preserve"> a Premiuns issed direct insurance + b Premiums accepted reinsurance + III.1 Operating incomes (A3)</v>
          </cell>
          <cell r="O29" t="str">
            <v>B1_26</v>
          </cell>
          <cell r="P29" t="str">
            <v>DE 1 A 5 AÑOS</v>
          </cell>
          <cell r="Q29" t="str">
            <v>1 TO 5 YEARS</v>
          </cell>
          <cell r="S29" t="str">
            <v>B1_2_27</v>
          </cell>
          <cell r="T29" t="str">
            <v>COSTE (Exc. Opción de compra)</v>
          </cell>
          <cell r="U29" t="str">
            <v>COST (Exc. Purchase Option)</v>
          </cell>
          <cell r="W29" t="str">
            <v>B2_1_27</v>
          </cell>
          <cell r="X29" t="str">
            <v>CAMBIOS EN EL GRUPO CONSOLIDADO: INCORPORACIONES (+); SALIDAS (-)</v>
          </cell>
          <cell r="Y29" t="str">
            <v>CHANGES TO CONSOLIDATED GROUP: ADDITIONS (+) REDUCTIONS (-)</v>
          </cell>
          <cell r="AA29" t="str">
            <v>B2_2_27</v>
          </cell>
          <cell r="AI29" t="str">
            <v>B3_1_27</v>
          </cell>
          <cell r="AJ29" t="str">
            <v>TOTAL DETERIORO (5+6)</v>
          </cell>
          <cell r="AK29" t="str">
            <v>DETERIORATION TOTAL (5 +6)</v>
          </cell>
          <cell r="AM29" t="str">
            <v>B3_2_24</v>
          </cell>
          <cell r="AQ29" t="str">
            <v>B3_3_27</v>
          </cell>
          <cell r="AR29" t="str">
            <v>K) OTROS ACTIVOS</v>
          </cell>
          <cell r="AS29" t="str">
            <v>K) OTHER ASSETS</v>
          </cell>
          <cell r="AU29" t="str">
            <v>B4_1_27</v>
          </cell>
          <cell r="AV29" t="str">
            <v>C O N C E P T O (ORIGEN)</v>
          </cell>
          <cell r="AW29" t="str">
            <v>ITEM  (ORIGIN)</v>
          </cell>
          <cell r="BO29" t="str">
            <v>B5_4_27</v>
          </cell>
          <cell r="BP29" t="str">
            <v>(-)A OTRAS CARTERAS</v>
          </cell>
          <cell r="BQ29" t="str">
            <v>(-) TO OTHER PORTFOLIOS</v>
          </cell>
          <cell r="BS29" t="str">
            <v>B5_5_23</v>
          </cell>
          <cell r="BT29" t="str">
            <v>ACTIVOS POR RIESGO DE TIPO DE INTERES</v>
          </cell>
          <cell r="BU29" t="str">
            <v>ASSETS BY INTEREST RATE RISK</v>
          </cell>
          <cell r="CB29" t="str">
            <v>B5_7_27</v>
          </cell>
          <cell r="CC29" t="str">
            <v xml:space="preserve"> Créditos fiscales del Activo del Balance (A.1)</v>
          </cell>
          <cell r="CD29" t="str">
            <v xml:space="preserve"> fiscal credits of the asset of the balance sheet (A.1)</v>
          </cell>
          <cell r="CF29" t="str">
            <v>B5_8_27</v>
          </cell>
          <cell r="CG29" t="str">
            <v>OTROS ACT FIN.A V.R EF. PYG</v>
          </cell>
          <cell r="CH29" t="str">
            <v>OTHER FINANCIAL ASSETS AT FAIR VALUE INCOME</v>
          </cell>
          <cell r="CJ29" t="str">
            <v>B5_8_B27</v>
          </cell>
          <cell r="CK29" t="str">
            <v>Control 396 :DIFERENCIA</v>
          </cell>
          <cell r="CL29" t="str">
            <v>Control 396 :DIFFERENCE</v>
          </cell>
          <cell r="CN29" t="str">
            <v>B5_9_27</v>
          </cell>
          <cell r="CO29" t="str">
            <v>CÉDULA  B.5_9</v>
          </cell>
          <cell r="CP29" t="str">
            <v>SCHEDULE B.5_9</v>
          </cell>
          <cell r="CR29" t="str">
            <v>B6_27</v>
          </cell>
          <cell r="CS29" t="str">
            <v>TOTAL GASTO EXISTENCIAS PERIODO</v>
          </cell>
          <cell r="CT29" t="str">
            <v>TOTAL EXPENDITURE PERIOD INVENTORIES</v>
          </cell>
          <cell r="CV29" t="str">
            <v>b02_27</v>
          </cell>
          <cell r="CW29" t="str">
            <v xml:space="preserve"> Suma de los  Primas emitidas seguro directo +  Primas reaseguro aceptado de la  cédula A.3</v>
          </cell>
          <cell r="CX29" t="str">
            <v xml:space="preserve"> a Premiuns issed direct insurance + b Premiums accepted reinsurance + III.1 Operating incomes</v>
          </cell>
        </row>
        <row r="30">
          <cell r="G30" t="str">
            <v>B0_28</v>
          </cell>
          <cell r="K30" t="str">
            <v>b01_28</v>
          </cell>
          <cell r="L30" t="str">
            <v>Control 219: DIFERENCIA</v>
          </cell>
          <cell r="M30" t="str">
            <v>Control 219: DIFFERENCE</v>
          </cell>
          <cell r="O30" t="str">
            <v>B1_27</v>
          </cell>
          <cell r="P30" t="str">
            <v>MAS DE 5 AÑOS</v>
          </cell>
          <cell r="Q30" t="str">
            <v>MORE THAN 5 YEARS</v>
          </cell>
          <cell r="S30" t="str">
            <v>B1_2_28</v>
          </cell>
          <cell r="T30" t="str">
            <v>CUOTAS SATISFECHAS EN EL/ LOS EJERCICIOS</v>
          </cell>
          <cell r="U30" t="str">
            <v>SATISFIED IN THE QUOTA/ EXERSICES</v>
          </cell>
          <cell r="W30" t="str">
            <v>B2_1_28</v>
          </cell>
          <cell r="X30" t="str">
            <v>SOCIEDAD</v>
          </cell>
          <cell r="Y30" t="str">
            <v>COMPANY</v>
          </cell>
          <cell r="AA30" t="str">
            <v>B2_2_28</v>
          </cell>
          <cell r="AI30" t="str">
            <v>B3_1_28</v>
          </cell>
          <cell r="AJ30" t="str">
            <v>TOTAL INMUEBLES USO PROPIO (1+3+5)</v>
          </cell>
          <cell r="AK30" t="str">
            <v>TOTAL USE OWN PROPERTY (1 +3 +5)</v>
          </cell>
          <cell r="AM30" t="str">
            <v>B3_2_25</v>
          </cell>
          <cell r="AQ30" t="str">
            <v>B3_3_28</v>
          </cell>
          <cell r="AR30" t="str">
            <v>TOTAL DETERIORO (A+B+C+H+K)</v>
          </cell>
          <cell r="AS30" t="str">
            <v>TOTAL DETERIORATION (A+B+C+H+K)</v>
          </cell>
          <cell r="AU30" t="str">
            <v>B4_1_28</v>
          </cell>
          <cell r="AV30" t="str">
            <v>TOTAL</v>
          </cell>
          <cell r="AW30" t="str">
            <v>TOTAL</v>
          </cell>
          <cell r="BO30" t="str">
            <v>B5_4_28</v>
          </cell>
          <cell r="BP30" t="str">
            <v>DESDE OTRAS CARTERAS</v>
          </cell>
          <cell r="BQ30" t="str">
            <v>FROM OTHER PORTFOLIOS</v>
          </cell>
          <cell r="BS30" t="str">
            <v>B5_5_24</v>
          </cell>
          <cell r="BT30" t="str">
            <v>CONCEPTO</v>
          </cell>
          <cell r="BU30" t="str">
            <v>ITEMS</v>
          </cell>
          <cell r="CB30" t="str">
            <v>B5_7_28</v>
          </cell>
          <cell r="CC30" t="str">
            <v>Control 137: DIFERENCIA</v>
          </cell>
          <cell r="CD30" t="str">
            <v>Control 137: DIFFERENCE</v>
          </cell>
          <cell r="CF30" t="str">
            <v>B5_8_28</v>
          </cell>
          <cell r="CG30" t="str">
            <v>ACTIVOS FINANCIEROS DISPONIBLES PARA LA VENTA</v>
          </cell>
          <cell r="CH30" t="str">
            <v>FINANCIAL ASSETS AVAILABLE FOR SALE</v>
          </cell>
          <cell r="CJ30" t="str">
            <v>B5_8_B28</v>
          </cell>
          <cell r="CK30" t="str">
            <v xml:space="preserve"> fila "TOTALES" columna "RATING LOCAL-CARTERA DISPONIBLE PARA  VENTA"</v>
          </cell>
          <cell r="CL30" t="str">
            <v xml:space="preserve">  Raw "TOTAL" of the column "LOCAL RATING-PORTFOLIO AVAILABLE FOR SALE"</v>
          </cell>
          <cell r="CN30" t="str">
            <v>B5_9_28</v>
          </cell>
          <cell r="CO30" t="str">
            <v>Anual- Datos en miles</v>
          </cell>
          <cell r="CP30" t="str">
            <v>Annual - Information in thousands</v>
          </cell>
          <cell r="CR30" t="str">
            <v>B6_28</v>
          </cell>
          <cell r="CS30" t="str">
            <v>COSTES POR INTERESES ACTIVADOS</v>
          </cell>
          <cell r="CT30" t="str">
            <v>ACTIVATED BY INTEREST COSTS</v>
          </cell>
          <cell r="CV30" t="str">
            <v>b02_28</v>
          </cell>
          <cell r="CW30" t="str">
            <v>Control 221: DIFERENCIA</v>
          </cell>
          <cell r="CX30" t="str">
            <v>Control 219: DIFFERENCE</v>
          </cell>
        </row>
        <row r="31">
          <cell r="G31" t="str">
            <v>B0_29</v>
          </cell>
          <cell r="K31" t="str">
            <v>b01_29</v>
          </cell>
          <cell r="L31" t="str">
            <v xml:space="preserve"> Total activos no corrientes</v>
          </cell>
          <cell r="M31" t="str">
            <v xml:space="preserve"> Total Non Current Assets </v>
          </cell>
          <cell r="O31" t="str">
            <v>B1_28</v>
          </cell>
          <cell r="P31" t="str">
            <v>TOTAL</v>
          </cell>
          <cell r="Q31" t="str">
            <v>TOTAL</v>
          </cell>
          <cell r="S31" t="str">
            <v>B1_2_29</v>
          </cell>
          <cell r="T31" t="str">
            <v>ACTUAL</v>
          </cell>
          <cell r="U31" t="str">
            <v>CURRENT</v>
          </cell>
          <cell r="W31" t="str">
            <v>B2_1_29</v>
          </cell>
          <cell r="X31" t="str">
            <v>NOMBRE</v>
          </cell>
          <cell r="Y31" t="str">
            <v>NAME</v>
          </cell>
          <cell r="AA31" t="str">
            <v>B2_2_29</v>
          </cell>
          <cell r="AI31" t="str">
            <v>B3_1_29</v>
          </cell>
          <cell r="AJ31" t="str">
            <v>TOTAL OTRO INMOVIL.MATERIAL(2+4+6)</v>
          </cell>
          <cell r="AK31" t="str">
            <v>TOTAL OTHER TANGIBLE ASSETS (2 +4 +6)</v>
          </cell>
          <cell r="AM31" t="str">
            <v>B3_2_26</v>
          </cell>
          <cell r="AQ31" t="str">
            <v>B3_3_29</v>
          </cell>
          <cell r="AR31" t="str">
            <v>Si hay deterioros siginificativos de un activo o activos, informar sobre las principales clases de activos afectadas y los principales acontecimientos y circunstancias que han conducido al reconocimiento o reversión (factores considerados al determinar el</v>
          </cell>
          <cell r="AS31" t="str">
            <v>If there were significant deterioration of an asset or assets, report on the major classes of assets affected and the main events and circumstances that have led to the recognition or reversal (factors considered when determining impairment):</v>
          </cell>
          <cell r="AU31" t="str">
            <v>B4_1_29</v>
          </cell>
          <cell r="AV31" t="str">
            <v>Entradas relevantes:</v>
          </cell>
          <cell r="AW31" t="str">
            <v>Related posts:</v>
          </cell>
          <cell r="BO31" t="str">
            <v>B5_4_29</v>
          </cell>
          <cell r="BP31" t="str">
            <v>NO REALIZADAS CTA. DE RESULTADOS</v>
          </cell>
          <cell r="BQ31" t="str">
            <v>NOT REALISED INCOME STATEMENT</v>
          </cell>
          <cell r="BS31" t="str">
            <v>B5_5_25</v>
          </cell>
          <cell r="BT31" t="str">
            <v>CARTERA A VENCIMIENTO</v>
          </cell>
          <cell r="BU31" t="str">
            <v>PORTFOLIO TO MATURITY</v>
          </cell>
          <cell r="CB31" t="str">
            <v>B5_7_29</v>
          </cell>
          <cell r="CC31" t="str">
            <v xml:space="preserve"> Créditos sociales y otros" (importe bruto + deterioro) de la de la columna SALDO NETO EN BALANCE</v>
          </cell>
          <cell r="CD31" t="str">
            <v xml:space="preserve"> "Social credits and others" of the column NET AMOUNT IN BALANCE </v>
          </cell>
          <cell r="CF31" t="str">
            <v>B5_8_29</v>
          </cell>
          <cell r="CG31" t="str">
            <v>PRESTAMOS Y PARTIDAS A COBRAR</v>
          </cell>
          <cell r="CH31" t="str">
            <v>LOANS RECEIVABLE AND ITEMS</v>
          </cell>
          <cell r="CJ31" t="str">
            <v>B5_8_B29</v>
          </cell>
          <cell r="CK31" t="str">
            <v xml:space="preserve"> CARTERA DISPONIBLE PARA  VENTA" B5_1</v>
          </cell>
          <cell r="CL31" t="str">
            <v xml:space="preserve"> PORTFOLIO AVAILABLE FOR SALE B.5-1</v>
          </cell>
          <cell r="CR31" t="str">
            <v>B6_29</v>
          </cell>
          <cell r="CS31" t="str">
            <v>CONCEPTOS</v>
          </cell>
          <cell r="CT31" t="str">
            <v>ITEMS</v>
          </cell>
        </row>
        <row r="32">
          <cell r="G32" t="str">
            <v>B0_30</v>
          </cell>
          <cell r="K32" t="str">
            <v>b01_30</v>
          </cell>
          <cell r="L32" t="str">
            <v xml:space="preserve"> Total activo sin inversiones ni impuestos (A1)</v>
          </cell>
          <cell r="M32" t="str">
            <v xml:space="preserve"> Total Assets without investments and taxes (A1)</v>
          </cell>
          <cell r="O32" t="str">
            <v>B1_29</v>
          </cell>
          <cell r="P32" t="str">
            <v>VALOR DE LA OPCIÓN</v>
          </cell>
          <cell r="Q32" t="str">
            <v>OPTION VALUE</v>
          </cell>
          <cell r="S32" t="str">
            <v>B1_2_30</v>
          </cell>
          <cell r="T32" t="str">
            <v>ANTERIORES</v>
          </cell>
          <cell r="U32" t="str">
            <v>PREVIOUS</v>
          </cell>
          <cell r="W32" t="str">
            <v>B2_1_30</v>
          </cell>
          <cell r="X32" t="str">
            <v>Detalle de las bajas relevantes por traspasos a "Activos no corrientes  clasificados como mantenidos para la venta":</v>
          </cell>
          <cell r="Y32" t="str">
            <v>Detail of relevant drops significant for transfers to "Non current assets clasified as held for sale".</v>
          </cell>
          <cell r="AA32" t="str">
            <v>B2_2_30</v>
          </cell>
          <cell r="AI32" t="str">
            <v>B3_1_30</v>
          </cell>
          <cell r="AJ32" t="str">
            <v>´(*) Si existen entradas o salidas de importe relevante (apartado 6.3 del Manual) debe facilitarse su desglose e información de los elementos significativos afectados</v>
          </cell>
          <cell r="AK32" t="str">
            <v>(*) If there are inputs or outputs relevant amount (paragraph 6.3 of the Manual) be provided information and a breakdown of the significant elements affected</v>
          </cell>
          <cell r="AM32" t="str">
            <v>B3_2_27</v>
          </cell>
          <cell r="AR32" t="str">
            <v>Si hubiese dotaciones o reduciones registradas directamente en patrimonio neto por importe significativo, desglosar por segmentos de negocio:</v>
          </cell>
          <cell r="AU32" t="str">
            <v>B4_1_30</v>
          </cell>
          <cell r="AV32" t="str">
            <v>Bajas relevantes:</v>
          </cell>
          <cell r="AW32" t="str">
            <v>Low relevance:</v>
          </cell>
          <cell r="BO32" t="str">
            <v>B5_4_30</v>
          </cell>
          <cell r="BP32" t="str">
            <v>REALIZADAS CTA. DE RESULTADOS</v>
          </cell>
          <cell r="BQ32" t="str">
            <v>REALISED INCOME STATEMENT</v>
          </cell>
          <cell r="BS32" t="str">
            <v>B5_5_26</v>
          </cell>
          <cell r="BT32" t="str">
            <v>CARTERA DISPONIBLE VENTA</v>
          </cell>
          <cell r="BU32" t="str">
            <v>PORTFOLIO AVAILABLE FOR SALE</v>
          </cell>
          <cell r="CB32" t="str">
            <v>B5_7_30</v>
          </cell>
          <cell r="CC32" t="str">
            <v xml:space="preserve"> Créditos sociales y otros del Activo del Balance (A.1)</v>
          </cell>
          <cell r="CD32" t="str">
            <v xml:space="preserve"> social credits and others of the assets of the balance (A.1)</v>
          </cell>
          <cell r="CF32" t="str">
            <v>B5_8_30</v>
          </cell>
          <cell r="CG32" t="str">
            <v>INVERSION MANTENIDA VENCIMIENTO</v>
          </cell>
          <cell r="CH32" t="str">
            <v>MAINTAINED INVESTMENT MATURITY</v>
          </cell>
          <cell r="CJ32" t="str">
            <v>B5_8_B30</v>
          </cell>
          <cell r="CK32" t="str">
            <v>Control 397 :DIFERENCIA</v>
          </cell>
          <cell r="CL32" t="str">
            <v>Control 397 :DIFFERENCE</v>
          </cell>
          <cell r="CR32" t="str">
            <v>B6_30</v>
          </cell>
          <cell r="CS32" t="str">
            <v xml:space="preserve">Coste intereses capitalizados en periodo        </v>
          </cell>
          <cell r="CT32" t="str">
            <v>Capitalized interest cost in period</v>
          </cell>
        </row>
        <row r="33">
          <cell r="K33" t="str">
            <v>b01_31</v>
          </cell>
          <cell r="L33" t="str">
            <v>Control 220: MENOR O IGUAL</v>
          </cell>
          <cell r="M33" t="str">
            <v>Control 220: LESS THAN OR EQUAL</v>
          </cell>
          <cell r="O33" t="str">
            <v>B1_30</v>
          </cell>
          <cell r="P33" t="str">
            <v>ACTIVO ARRENDADO</v>
          </cell>
          <cell r="Q33" t="str">
            <v>RENTED ASSETS</v>
          </cell>
          <cell r="AM33" t="str">
            <v>B3_2_28</v>
          </cell>
          <cell r="AQ33" t="str">
            <v>B3_3_30</v>
          </cell>
          <cell r="AR33" t="str">
            <v>Si hubiese dotaciones o reduciones registradas directamente en patrimonio neto por importe significativo, desglosar por segmentos de negocio:</v>
          </cell>
          <cell r="AS33" t="str">
            <v>If you have endowments or reducing job directly in equity for a significant amount, broken down by business segments:</v>
          </cell>
          <cell r="AU33" t="str">
            <v>B4_1_31</v>
          </cell>
          <cell r="AV33" t="str">
            <v>SALDO INICIAL</v>
          </cell>
          <cell r="AW33" t="str">
            <v>INITIAL BALANCE</v>
          </cell>
          <cell r="BO33" t="str">
            <v>B5_4_31</v>
          </cell>
          <cell r="BP33" t="str">
            <v>NO REALIZADAS A PATRIMONIO</v>
          </cell>
          <cell r="BQ33" t="str">
            <v>NOT REALISED EQUITY</v>
          </cell>
          <cell r="BS33" t="str">
            <v>B5_5_27</v>
          </cell>
          <cell r="BT33" t="str">
            <v>CARTERA NEGOCIACIÓN</v>
          </cell>
          <cell r="BU33" t="str">
            <v>TRADING PORTFOLIO</v>
          </cell>
          <cell r="CB33" t="str">
            <v>B5_7_31</v>
          </cell>
          <cell r="CC33" t="str">
            <v>Control 138: DIFERENCIA</v>
          </cell>
          <cell r="CD33" t="str">
            <v>Control 138: DIFFERENCE</v>
          </cell>
          <cell r="CF33" t="str">
            <v>B5_8_31</v>
          </cell>
          <cell r="CG33" t="str">
            <v>PASIVOS FINANCIEROS MANTENIDOS PARA NEGOCIAR</v>
          </cell>
          <cell r="CH33" t="str">
            <v>FINANCIAL LIABILITIES HELD FOR TRADING</v>
          </cell>
          <cell r="CJ33" t="str">
            <v>B5_8_B31</v>
          </cell>
          <cell r="CK33" t="str">
            <v xml:space="preserve"> fila "TOTALES" columna "RATING LOCAL-CARTERA DE NEGOCIACION"</v>
          </cell>
          <cell r="CL33" t="str">
            <v xml:space="preserve"> Raw "TOTAL" of the column "LOCAL RATING-NEGOCIATION  PORTFOLIO"</v>
          </cell>
          <cell r="CR33" t="str">
            <v>B6_31</v>
          </cell>
          <cell r="CS33" t="str">
            <v xml:space="preserve">Tasa de capitalización utilizada </v>
          </cell>
          <cell r="CT33" t="str">
            <v>Capitalization rate used</v>
          </cell>
        </row>
        <row r="34">
          <cell r="G34" t="str">
            <v>B0_31</v>
          </cell>
          <cell r="O34" t="str">
            <v>B1_31</v>
          </cell>
          <cell r="P34" t="str">
            <v>DURACIÓN CONTRATO (AÑOS )</v>
          </cell>
          <cell r="Q34" t="str">
            <v>CONTRACT DURATION (YEARS)</v>
          </cell>
          <cell r="S34" t="str">
            <v>B1_2_31</v>
          </cell>
          <cell r="T34" t="str">
            <v>PAGOS FUTUROS MAXIMOS A EFECTUAR EN EL/ LOS PRÓXIMOS AÑO/S</v>
          </cell>
          <cell r="U34" t="str">
            <v>MAXIMUM FUTURE PAYMENTS TO BE CARRIED OUT IN THE NEXT YEAR/S</v>
          </cell>
          <cell r="W34" t="str">
            <v>B2_1_31</v>
          </cell>
          <cell r="X34" t="str">
            <v>SALDO INICIAL</v>
          </cell>
          <cell r="Y34" t="str">
            <v>INITIAL BALANCE</v>
          </cell>
          <cell r="AA34" t="str">
            <v>B2_2_31</v>
          </cell>
          <cell r="AI34" t="str">
            <v>B3_1_31</v>
          </cell>
          <cell r="AJ34" t="str">
            <v>CAMBIOS EN EL GRUPO CONSOLIDADO: INCORPORACIONES (+); SALIDAS (-)</v>
          </cell>
          <cell r="AK34" t="str">
            <v>CHANGES IN THE GROUP CONSOLIDATED INCORPORACIONES (+) OUTPUT (-)</v>
          </cell>
          <cell r="AM34" t="str">
            <v>B3_2_29</v>
          </cell>
          <cell r="AQ34" t="str">
            <v>B3_3_31</v>
          </cell>
          <cell r="AR34" t="str">
            <v>SALDO INICIAL</v>
          </cell>
          <cell r="AS34" t="str">
            <v>INITIAL BALANCE</v>
          </cell>
          <cell r="AU34" t="str">
            <v>B4_1_32</v>
          </cell>
          <cell r="AV34" t="str">
            <v>AJUSTES AL SALDO INICIAL</v>
          </cell>
          <cell r="AW34" t="str">
            <v>INITIAL BALANCE ADJUSTMENTS</v>
          </cell>
          <cell r="BO34" t="str">
            <v>B5_4_32</v>
          </cell>
          <cell r="BP34" t="str">
            <v>TRASPASO</v>
          </cell>
          <cell r="BQ34" t="str">
            <v>TRANSFER</v>
          </cell>
          <cell r="BS34" t="str">
            <v>B5_5_28</v>
          </cell>
          <cell r="BT34" t="str">
            <v>OTRAS INVERSIONES</v>
          </cell>
          <cell r="BU34" t="str">
            <v>OTHER INVESTMENTS</v>
          </cell>
          <cell r="CB34" t="str">
            <v>B5_7_32</v>
          </cell>
          <cell r="CC34" t="str">
            <v xml:space="preserve"> Accionistas por desembolsos exigidos" (importe bruto + deterioro)  de la de la columna SALDO NETO EN BALANCE</v>
          </cell>
          <cell r="CD34" t="str">
            <v xml:space="preserve"> "Stockholder for requirement disbursement" from the column NET AMOUNT BALANCE</v>
          </cell>
          <cell r="CF34" t="str">
            <v>B5_8_32</v>
          </cell>
          <cell r="CG34" t="str">
            <v>OTROS PASIVOS FIN.A V.R EF. PYG</v>
          </cell>
          <cell r="CH34" t="str">
            <v>OTHER FINANCIAL LIABILITIES AT FAIR VALUE CASH PROFIT AND LOSS</v>
          </cell>
          <cell r="CJ34" t="str">
            <v>B5_8_B32</v>
          </cell>
          <cell r="CK34" t="str">
            <v>Cartera de negociación B5_2</v>
          </cell>
          <cell r="CL34" t="str">
            <v>NEGOCIATION  PORTFOLIO B.5-2</v>
          </cell>
          <cell r="CR34" t="str">
            <v>B6_32</v>
          </cell>
          <cell r="CS34" t="str">
            <v>El valor en libros de las existencias entregadas como garantía de pasivos  asciende a:</v>
          </cell>
          <cell r="CT34" t="str">
            <v>The book value of stock given as collateral for liabilities is:</v>
          </cell>
        </row>
        <row r="35">
          <cell r="G35" t="str">
            <v>B0_32</v>
          </cell>
          <cell r="O35" t="str">
            <v>B1_32</v>
          </cell>
          <cell r="P35" t="str">
            <v>AÑOS TRANCURRIDOS</v>
          </cell>
          <cell r="Q35" t="str">
            <v>YEARS ELAPSED</v>
          </cell>
          <cell r="S35" t="str">
            <v>B1_2_32</v>
          </cell>
          <cell r="T35" t="str">
            <v>AÑO 1</v>
          </cell>
          <cell r="U35" t="str">
            <v>YEAR 1</v>
          </cell>
          <cell r="W35" t="str">
            <v>B2_1_32</v>
          </cell>
          <cell r="X35" t="str">
            <v>AJUSTES AL SALDO INICIAL</v>
          </cell>
          <cell r="Y35" t="str">
            <v>OPENING BALANCE ADJUSTMENTS</v>
          </cell>
          <cell r="AA35" t="str">
            <v>B2_2_32</v>
          </cell>
          <cell r="AI35" t="str">
            <v>B3_1_32</v>
          </cell>
          <cell r="AJ35" t="str">
            <v>SOCIEDAD</v>
          </cell>
          <cell r="AK35" t="str">
            <v>SOCIETY</v>
          </cell>
          <cell r="AM35" t="str">
            <v>B3_2_30</v>
          </cell>
          <cell r="AQ35" t="str">
            <v>B3_3_32</v>
          </cell>
          <cell r="AR35" t="str">
            <v>AJUSTES AL SALDO INICIAL</v>
          </cell>
          <cell r="AS35" t="str">
            <v>INITIAL BALANCE ADJUSTMENTS</v>
          </cell>
          <cell r="AU35" t="str">
            <v>B4_1_33</v>
          </cell>
          <cell r="AV35" t="str">
            <v>CAMBIOS EN EL PERIMETRO</v>
          </cell>
          <cell r="AW35" t="str">
            <v>CHANGES IN THE PERIMETER</v>
          </cell>
          <cell r="BO35" t="str">
            <v>B5_4_33</v>
          </cell>
          <cell r="BP35" t="str">
            <v>PLUSVALIAS (+) Y MINUVALIAS (-)</v>
          </cell>
          <cell r="BQ35" t="str">
            <v>APPRECIATION (+) and Handicaps (-)</v>
          </cell>
          <cell r="BS35" t="str">
            <v>B5_5_29</v>
          </cell>
          <cell r="BT35" t="str">
            <v>TOTALES</v>
          </cell>
          <cell r="BU35" t="str">
            <v>TOTAL</v>
          </cell>
          <cell r="CB35" t="str">
            <v>B5_7_33</v>
          </cell>
          <cell r="CC35" t="str">
            <v xml:space="preserve"> Accionistas por desembolsos exigidos del Activo del Balance (A.1)</v>
          </cell>
          <cell r="CD35" t="str">
            <v xml:space="preserve"> stockholder for requirement disbursement from the assets of the balance sheet (A.1)</v>
          </cell>
          <cell r="CF35" t="str">
            <v>B5_8_33</v>
          </cell>
          <cell r="CG35" t="str">
            <v>DEBITOS Y PARTIDAS A PAGAR</v>
          </cell>
          <cell r="CH35" t="str">
            <v>DEBIT AND ITEMS TO BE PAID</v>
          </cell>
          <cell r="CJ35" t="str">
            <v>B5_8_B33</v>
          </cell>
          <cell r="CK35" t="str">
            <v>Control 398 :DIFERENCIA</v>
          </cell>
          <cell r="CL35" t="str">
            <v>Control 398 :DIFFERENCE</v>
          </cell>
          <cell r="CR35" t="str">
            <v>B6_33</v>
          </cell>
          <cell r="CS35" t="str">
            <v>Describir circunstancias que condujeron a la reversión de una corrección valorativa  previamente registrada :</v>
          </cell>
          <cell r="CT35" t="str">
            <v>Describe circumstances leading to the reversal of previously recorded a valuation adjustment:</v>
          </cell>
        </row>
        <row r="36">
          <cell r="G36" t="str">
            <v>B0_33</v>
          </cell>
          <cell r="O36" t="str">
            <v>B1_33</v>
          </cell>
          <cell r="P36" t="str">
            <v>COBROS FUTUROS MINIMOS A RECIBIR EN EL/LOS PROXIMO/S AÑOS</v>
          </cell>
          <cell r="Q36" t="str">
            <v>FUTURE INCOMES TO RECEIVE</v>
          </cell>
          <cell r="S36" t="str">
            <v>B1_2_33</v>
          </cell>
          <cell r="T36" t="str">
            <v>DE 1 A 5 AÑOS</v>
          </cell>
          <cell r="U36" t="str">
            <v>FROM 1 TO 5 YEARS</v>
          </cell>
          <cell r="W36" t="str">
            <v>B2_1_33</v>
          </cell>
          <cell r="X36" t="str">
            <v>CAMBIOS EN EL PERIMETRO</v>
          </cell>
          <cell r="Y36" t="str">
            <v>CHANGES IN THE PERIMETER</v>
          </cell>
          <cell r="AA36" t="str">
            <v>B2_2_33</v>
          </cell>
          <cell r="AI36" t="str">
            <v>B3_1_33</v>
          </cell>
          <cell r="AJ36" t="str">
            <v>NOMBRE</v>
          </cell>
          <cell r="AK36" t="str">
            <v>NAME</v>
          </cell>
          <cell r="AM36" t="str">
            <v>B3_2_31</v>
          </cell>
          <cell r="AQ36" t="str">
            <v>B3_3_33</v>
          </cell>
          <cell r="AR36" t="str">
            <v>CAMBIOS EN EL PERIMETRO</v>
          </cell>
          <cell r="AS36" t="str">
            <v>CHANGES IN THE PERIMETER</v>
          </cell>
          <cell r="AU36" t="str">
            <v>B4_1_34</v>
          </cell>
          <cell r="AV36" t="str">
            <v>ENTRADAS O DOTACIONES</v>
          </cell>
          <cell r="AW36" t="str">
            <v>INPUTS OR ENDOWMENTS</v>
          </cell>
          <cell r="BO36" t="str">
            <v>B5_4_34</v>
          </cell>
          <cell r="BP36" t="str">
            <v>TIPOS DE RIESGOS CUBIERTOS (1) (S/N)</v>
          </cell>
          <cell r="BQ36" t="str">
            <v xml:space="preserve">TYPES OF RISKS COVERED </v>
          </cell>
          <cell r="BS36" t="str">
            <v>B5_5_30</v>
          </cell>
          <cell r="BT36" t="str">
            <v>RIESGO DE MERCADO EN LA RENTA VARIABLE   Y FONDOS DE INVERSION CON RENTA VARIABLE</v>
          </cell>
          <cell r="BU36" t="str">
            <v>Market risk in equities and investment funds VARIABLE INCOME</v>
          </cell>
          <cell r="CB36" t="str">
            <v>B5_7_34</v>
          </cell>
          <cell r="CC36" t="str">
            <v>Control 139: DIFERENCIA</v>
          </cell>
          <cell r="CD36" t="str">
            <v>Control 139: DIFFERENCE</v>
          </cell>
          <cell r="CF36" t="str">
            <v>B5_8_34</v>
          </cell>
          <cell r="CG36" t="str">
            <v>CÉDULA  B.5_8</v>
          </cell>
          <cell r="CH36" t="str">
            <v>SCHEDULE B.5_8</v>
          </cell>
          <cell r="CJ36" t="str">
            <v>B5_8_B34</v>
          </cell>
          <cell r="CK36" t="str">
            <v xml:space="preserve"> fila "TOTALES" columna "RATING LOCAL-TESORERIA"</v>
          </cell>
          <cell r="CL36" t="str">
            <v xml:space="preserve"> Raw "TOTAL" of the column "LOCAL RATING-TREASURY"</v>
          </cell>
          <cell r="CR36" t="str">
            <v>B6_34</v>
          </cell>
          <cell r="CS36" t="str">
            <v>SALDO INICIAL</v>
          </cell>
          <cell r="CT36" t="str">
            <v>INITIAL BALANCE</v>
          </cell>
        </row>
        <row r="37">
          <cell r="G37" t="str">
            <v>B0_34</v>
          </cell>
          <cell r="O37" t="str">
            <v>B1_34</v>
          </cell>
          <cell r="P37" t="str">
            <v>AÑO 1</v>
          </cell>
          <cell r="Q37" t="str">
            <v>YEAR 1</v>
          </cell>
          <cell r="S37" t="str">
            <v>B1_2_34</v>
          </cell>
          <cell r="T37" t="str">
            <v>MÁS 5 AÑOS</v>
          </cell>
          <cell r="U37" t="str">
            <v>MORE THAN 5 YEARS</v>
          </cell>
          <cell r="W37" t="str">
            <v>B2_1_34</v>
          </cell>
          <cell r="X37" t="str">
            <v>ENTRADAS O DOTACIONES</v>
          </cell>
          <cell r="Y37" t="str">
            <v>INPUTS OR ENDOWMENTS</v>
          </cell>
          <cell r="AA37" t="str">
            <v>B2_2_34</v>
          </cell>
          <cell r="AI37" t="str">
            <v>B3_1_34</v>
          </cell>
          <cell r="AJ37" t="str">
            <v>SALDO INICIAL</v>
          </cell>
          <cell r="AK37" t="str">
            <v>INITIAL BALANCE</v>
          </cell>
          <cell r="AM37" t="str">
            <v>B3_2_32</v>
          </cell>
          <cell r="AQ37" t="str">
            <v>B3_3_34</v>
          </cell>
          <cell r="AR37" t="str">
            <v>REGISTRO EN RESULTADOS</v>
          </cell>
          <cell r="AS37" t="str">
            <v>REGISTRATION RESULTS</v>
          </cell>
          <cell r="AU37" t="str">
            <v>B4_1_35</v>
          </cell>
          <cell r="AV37" t="str">
            <v>SALIDAS, BAJAS O REDUCCIONES</v>
          </cell>
          <cell r="AW37" t="str">
            <v>OUTPUTS, LOWS OR REDUCTIONS</v>
          </cell>
          <cell r="BO37" t="str">
            <v>B5_4_35</v>
          </cell>
          <cell r="BP37" t="str">
            <v>CÉDULA  B.5_4</v>
          </cell>
          <cell r="BQ37" t="str">
            <v>SCHEDULE B.5_4</v>
          </cell>
          <cell r="BS37" t="str">
            <v>B5_5_31</v>
          </cell>
          <cell r="BT37" t="str">
            <v>VAR (Desviación de la cotización del título respecto al indice de referencia bursatil)</v>
          </cell>
          <cell r="BU37" t="str">
            <v>VAR (deviation of the stock price on the benchmark stock market index)</v>
          </cell>
          <cell r="CF37" t="str">
            <v>B5_8_35</v>
          </cell>
          <cell r="CG37" t="str">
            <v>Anual- Datos en miles</v>
          </cell>
          <cell r="CH37" t="str">
            <v>Annual - Information in thousands</v>
          </cell>
          <cell r="CJ37" t="str">
            <v>B5_8_B35</v>
          </cell>
          <cell r="CK37" t="str">
            <v>I  TESORERIA Del Activo del Balance (A.1)</v>
          </cell>
          <cell r="CL37" t="str">
            <v>TREASURY (A.1)</v>
          </cell>
          <cell r="CR37" t="str">
            <v>B6_35</v>
          </cell>
          <cell r="CS37" t="str">
            <v>AJUSTES AL SALDO INICIAL</v>
          </cell>
          <cell r="CT37" t="str">
            <v>INITIAL ADJUSTMENTS TO BALANCE</v>
          </cell>
        </row>
        <row r="38">
          <cell r="G38" t="str">
            <v>B0_35</v>
          </cell>
          <cell r="O38" t="str">
            <v>B1_35</v>
          </cell>
          <cell r="P38" t="str">
            <v>DE 1 A 5 AÑOS</v>
          </cell>
          <cell r="Q38" t="str">
            <v>MORE THAN 5 YEARS</v>
          </cell>
          <cell r="S38" t="str">
            <v>B1_2_35</v>
          </cell>
          <cell r="T38" t="str">
            <v>TOTAL</v>
          </cell>
          <cell r="U38" t="str">
            <v>TOTAL</v>
          </cell>
          <cell r="W38" t="str">
            <v>B2_1_35</v>
          </cell>
          <cell r="X38" t="str">
            <v>SALIDAS, BAJAS O REDUCCIONES</v>
          </cell>
          <cell r="Y38" t="str">
            <v>OUTPUTS, LOWS OR REDUCTIONS</v>
          </cell>
          <cell r="AA38" t="str">
            <v>B2_2_35</v>
          </cell>
          <cell r="AI38" t="str">
            <v>B3_1_35</v>
          </cell>
          <cell r="AJ38" t="str">
            <v>AJUSTES AL SALDO INICIAL</v>
          </cell>
          <cell r="AK38" t="str">
            <v>INITIAL BALANCE ADJUSTMENTS</v>
          </cell>
          <cell r="AM38" t="str">
            <v>B3_2_33</v>
          </cell>
          <cell r="AQ38" t="str">
            <v>B3_3_35</v>
          </cell>
          <cell r="AR38" t="str">
            <v>DOTACIONES</v>
          </cell>
          <cell r="AS38" t="str">
            <v>ENDOWMENTS</v>
          </cell>
          <cell r="AU38" t="str">
            <v>B4_1_36</v>
          </cell>
          <cell r="AV38" t="str">
            <v>TRASPASOS</v>
          </cell>
          <cell r="AW38" t="str">
            <v>TRASNSFERS</v>
          </cell>
          <cell r="BO38" t="str">
            <v>B5_4_36</v>
          </cell>
          <cell r="BP38" t="str">
            <v>Anual- Datos en miles</v>
          </cell>
          <cell r="BQ38" t="str">
            <v>Annual - Information in thousands</v>
          </cell>
          <cell r="BS38" t="str">
            <v>B5_5_32</v>
          </cell>
          <cell r="BT38" t="str">
            <v>CARTERA</v>
          </cell>
          <cell r="BU38" t="str">
            <v>PORTFOLIO</v>
          </cell>
          <cell r="CJ38" t="str">
            <v>B5_8_B36</v>
          </cell>
          <cell r="CK38" t="str">
            <v>Control 399 :DIFERENCIA</v>
          </cell>
          <cell r="CL38" t="str">
            <v>Control 399 :DIFFERENCE</v>
          </cell>
          <cell r="CR38" t="str">
            <v>B6_36</v>
          </cell>
          <cell r="CS38" t="str">
            <v>CAMBIOS EN EL PERIMETRO</v>
          </cell>
          <cell r="CT38" t="str">
            <v>CHANGES IN THE PERIMETER</v>
          </cell>
        </row>
        <row r="39">
          <cell r="G39" t="str">
            <v>B0_36</v>
          </cell>
          <cell r="O39" t="str">
            <v>B1_36</v>
          </cell>
          <cell r="P39" t="str">
            <v>MAS DE 5 AÑOS</v>
          </cell>
          <cell r="Q39" t="str">
            <v>MORE THAN 5 YEARS</v>
          </cell>
          <cell r="S39" t="str">
            <v>B1_2_36</v>
          </cell>
          <cell r="T39" t="str">
            <v>VALOR DE LA OPCIÓN</v>
          </cell>
          <cell r="U39" t="str">
            <v>OPTION'S VALUE</v>
          </cell>
          <cell r="W39" t="str">
            <v>B2_1_36</v>
          </cell>
          <cell r="X39" t="str">
            <v>SALDO FINAL</v>
          </cell>
          <cell r="Y39" t="str">
            <v>FINAL BALANCE</v>
          </cell>
          <cell r="AA39" t="str">
            <v>B2_2_36</v>
          </cell>
          <cell r="AI39" t="str">
            <v>B3_1_36</v>
          </cell>
          <cell r="AJ39" t="str">
            <v>CAMBIOS EN EL PERIMETRO</v>
          </cell>
          <cell r="AK39" t="str">
            <v>CHANGES IN THE PERIMETER</v>
          </cell>
          <cell r="AM39" t="str">
            <v>B3_2_34</v>
          </cell>
          <cell r="AQ39" t="str">
            <v>B3_3_36</v>
          </cell>
          <cell r="AR39" t="str">
            <v>REDUCCIONES</v>
          </cell>
          <cell r="AS39" t="str">
            <v>REDUCTIONS</v>
          </cell>
          <cell r="AU39" t="str">
            <v>B4_1_37</v>
          </cell>
          <cell r="AV39" t="str">
            <v>SALDO FINAL</v>
          </cell>
          <cell r="AW39" t="str">
            <v>FINAL BALANCE</v>
          </cell>
          <cell r="BS39" t="str">
            <v>B5_5_33</v>
          </cell>
          <cell r="BT39" t="str">
            <v>Disponible para la venta</v>
          </cell>
          <cell r="BU39" t="str">
            <v>Available for sale</v>
          </cell>
          <cell r="CJ39" t="str">
            <v>B5_8_B37</v>
          </cell>
          <cell r="CK39" t="str">
            <v xml:space="preserve"> fila "TOTALES" columna "RATING INTERNACIONAL-CARTERA A VENCIMIENTO"</v>
          </cell>
          <cell r="CL39" t="str">
            <v xml:space="preserve"> Raw "TOTAL" of the column "INTERNATIONAL RATING-PORTFOLIO TO MATURITY"</v>
          </cell>
          <cell r="CR39" t="str">
            <v>B6_37</v>
          </cell>
          <cell r="CS39" t="str">
            <v>ENTRADAS</v>
          </cell>
          <cell r="CT39" t="str">
            <v>INPUTS</v>
          </cell>
        </row>
        <row r="40">
          <cell r="G40" t="str">
            <v>B0_37</v>
          </cell>
          <cell r="O40" t="str">
            <v>B1_37</v>
          </cell>
          <cell r="P40" t="str">
            <v>TOTAL</v>
          </cell>
          <cell r="Q40" t="str">
            <v>TOTAL</v>
          </cell>
          <cell r="S40" t="str">
            <v>B1_2_37</v>
          </cell>
          <cell r="T40" t="str">
            <v>DURACIÓN CONTRATO (AÑOS)</v>
          </cell>
          <cell r="U40" t="str">
            <v>CONTRACT DURATION (YEARS)</v>
          </cell>
          <cell r="W40" t="str">
            <v>B2_1_37</v>
          </cell>
          <cell r="X40" t="str">
            <v>CONCEPTO</v>
          </cell>
          <cell r="Y40" t="str">
            <v>ITEMS</v>
          </cell>
          <cell r="AA40" t="str">
            <v>B2_2_37</v>
          </cell>
          <cell r="AI40" t="str">
            <v>B3_1_37</v>
          </cell>
          <cell r="AJ40" t="str">
            <v>ENTRADAS O DOTACIONES</v>
          </cell>
          <cell r="AK40" t="str">
            <v>INPUTS OR ENDOWMENTS</v>
          </cell>
          <cell r="AM40" t="str">
            <v>B3_2_35</v>
          </cell>
          <cell r="AQ40" t="str">
            <v>B3_3_37</v>
          </cell>
          <cell r="AR40" t="str">
            <v>REGISTRO DIRECTO EN PATRIMONIO NETO (*)</v>
          </cell>
          <cell r="AS40" t="str">
            <v>REGISTRATION BY EQUITY (*)</v>
          </cell>
          <cell r="AU40" t="str">
            <v>B4_1_38</v>
          </cell>
          <cell r="AV40" t="str">
            <v>VALOR DE MERCADO</v>
          </cell>
          <cell r="AW40" t="str">
            <v>MARKET VALUE</v>
          </cell>
          <cell r="BS40" t="str">
            <v>B5_5_34</v>
          </cell>
          <cell r="BT40" t="str">
            <v>Negociación</v>
          </cell>
          <cell r="BU40" t="str">
            <v>Negotiation</v>
          </cell>
          <cell r="CJ40" t="str">
            <v>B5_8_B38</v>
          </cell>
          <cell r="CK40" t="str">
            <v xml:space="preserve"> Cartera a vencimiento  B5_1</v>
          </cell>
          <cell r="CL40" t="str">
            <v>PORTFOLIO TO MATURITY  B.5-1</v>
          </cell>
          <cell r="CR40" t="str">
            <v>B6_38</v>
          </cell>
          <cell r="CS40" t="str">
            <v>SALIDAS</v>
          </cell>
          <cell r="CT40" t="str">
            <v>OUTPUTS</v>
          </cell>
        </row>
        <row r="41">
          <cell r="G41" t="str">
            <v>B0_38</v>
          </cell>
          <cell r="O41" t="str">
            <v>B1_38</v>
          </cell>
          <cell r="P41" t="str">
            <v>V.N CONTABLE ACTIVO ARRENDADO</v>
          </cell>
          <cell r="Q41" t="str">
            <v>CONTABLE ASSET RENTED</v>
          </cell>
          <cell r="S41" t="str">
            <v>B1_2_38</v>
          </cell>
          <cell r="T41" t="str">
            <v>AÑOS TRANSCURRIDOS</v>
          </cell>
          <cell r="U41" t="str">
            <v>YEARS AFTER</v>
          </cell>
          <cell r="W41" t="str">
            <v>B2_1_38</v>
          </cell>
          <cell r="X41" t="str">
            <v>F. COMERCIO</v>
          </cell>
          <cell r="Y41" t="str">
            <v>GOODWILL</v>
          </cell>
          <cell r="AA41" t="str">
            <v>B2_2_38</v>
          </cell>
          <cell r="AI41" t="str">
            <v>B3_1_38</v>
          </cell>
          <cell r="AJ41" t="str">
            <v>SALIDAS, BAJAS O REDUCCIONES</v>
          </cell>
          <cell r="AK41" t="str">
            <v>OUTPUTS, LOWS OR REDUCTIONS</v>
          </cell>
          <cell r="AM41" t="str">
            <v>B3_2_36</v>
          </cell>
          <cell r="AQ41" t="str">
            <v>B3_3_38</v>
          </cell>
          <cell r="AR41" t="str">
            <v>DOTACIONES</v>
          </cell>
          <cell r="AS41" t="str">
            <v>ENDOWMENTS</v>
          </cell>
          <cell r="AU41" t="str">
            <v>B4_1_39</v>
          </cell>
          <cell r="AV41" t="str">
            <v>CONCEPTO</v>
          </cell>
          <cell r="AW41" t="str">
            <v>ITEM</v>
          </cell>
          <cell r="BS41" t="str">
            <v>B5_5_35</v>
          </cell>
          <cell r="BT41" t="str">
            <v>T.ACCIONES Y F.INV.CON RENTA VARI.</v>
          </cell>
          <cell r="BU41" t="str">
            <v>TOTAL SHARES AND INVESTMENT FUNDS WITH VARIABLE INCOME</v>
          </cell>
          <cell r="CJ41" t="str">
            <v>B5_8_B39</v>
          </cell>
          <cell r="CK41" t="str">
            <v>Control 400 :DIFERENCIA</v>
          </cell>
          <cell r="CL41" t="str">
            <v>Control 400 :DIFFERENCE</v>
          </cell>
          <cell r="CR41" t="str">
            <v>B6_39</v>
          </cell>
          <cell r="CS41" t="str">
            <v>TRASPASOS</v>
          </cell>
          <cell r="CT41" t="str">
            <v>TRANSFERS</v>
          </cell>
        </row>
        <row r="42">
          <cell r="G42" t="str">
            <v>B0_39</v>
          </cell>
          <cell r="O42" t="str">
            <v>B1_39</v>
          </cell>
          <cell r="P42" t="str">
            <v>miles de</v>
          </cell>
          <cell r="Q42" t="str">
            <v>thousands of euros</v>
          </cell>
          <cell r="S42" t="str">
            <v>B1_2_39</v>
          </cell>
          <cell r="T42" t="str">
            <v>PAGOS FUTUROS MAXIMOS A EFECTUAR EN EL/ LOS PRÓXIMOS AÑO/S</v>
          </cell>
          <cell r="U42" t="str">
            <v>MAXIMUM FUTURE PAYMENTS TO BE CARRIED OUT IN THE NEXT YEAR/S</v>
          </cell>
          <cell r="W42" t="str">
            <v>B2_1_39</v>
          </cell>
          <cell r="X42" t="str">
            <v>O. A. INTANGIBLE</v>
          </cell>
          <cell r="Y42" t="str">
            <v>OTHER INTANGIBLE ASSETS</v>
          </cell>
          <cell r="AI42" t="str">
            <v>B3_1_39</v>
          </cell>
          <cell r="AJ42" t="str">
            <v>TRASPASOS</v>
          </cell>
          <cell r="AK42" t="str">
            <v>TRASNSFERS</v>
          </cell>
          <cell r="AM42" t="str">
            <v>B3_2_37</v>
          </cell>
          <cell r="AQ42" t="str">
            <v>B3_3_39</v>
          </cell>
          <cell r="AR42" t="str">
            <v>REDUCCIONES</v>
          </cell>
          <cell r="AS42" t="str">
            <v>REDUCTIONS</v>
          </cell>
          <cell r="AU42" t="str">
            <v>B4_1_40</v>
          </cell>
          <cell r="AV42" t="str">
            <v>INMUEBLES</v>
          </cell>
          <cell r="AW42" t="str">
            <v>BUILDINGS</v>
          </cell>
          <cell r="BS42" t="str">
            <v>B5_5_36</v>
          </cell>
          <cell r="BT42" t="str">
            <v>Detalle de las operaciones individuales con importe significativo con exposición a los riesgos de mercado:</v>
          </cell>
          <cell r="BU42" t="str">
            <v>Details of individual operations with significant amount of exposure to market risks:</v>
          </cell>
          <cell r="CJ42" t="str">
            <v>B5_8_B40</v>
          </cell>
          <cell r="CK42" t="str">
            <v xml:space="preserve"> fila "TOTALES" columna "RATING INTERNACIONAL-CARTERA DISPONIBLE PARA  VENTA"</v>
          </cell>
          <cell r="CL42" t="str">
            <v xml:space="preserve"> Raw "TOTAL" of the column "INTERNATIONAL RATING- PORTFOLIO AVAILABLE FOR SALE"</v>
          </cell>
          <cell r="CR42" t="str">
            <v>B6_40</v>
          </cell>
          <cell r="CS42" t="str">
            <v>SALDO FINAL</v>
          </cell>
          <cell r="CT42" t="str">
            <v>FINAL BALANCE</v>
          </cell>
        </row>
        <row r="43">
          <cell r="G43" t="str">
            <v>B0_40</v>
          </cell>
          <cell r="O43" t="str">
            <v>B1_40</v>
          </cell>
          <cell r="P43" t="str">
            <v>CÉDULA  B.1_1</v>
          </cell>
          <cell r="Q43" t="str">
            <v>SCHEDULE B.1_1</v>
          </cell>
          <cell r="S43" t="str">
            <v>B1_2_40</v>
          </cell>
          <cell r="T43" t="str">
            <v>AÑO 1</v>
          </cell>
          <cell r="U43" t="str">
            <v>YEAR 1</v>
          </cell>
          <cell r="W43" t="str">
            <v>B2_1_40</v>
          </cell>
          <cell r="X43" t="str">
            <v>TOTALES</v>
          </cell>
          <cell r="Y43" t="str">
            <v>TOTAL</v>
          </cell>
          <cell r="AI43" t="str">
            <v>B3_1_40</v>
          </cell>
          <cell r="AJ43" t="str">
            <v>SALDO FINAL</v>
          </cell>
          <cell r="AK43" t="str">
            <v>FINAL BALANCE</v>
          </cell>
          <cell r="AM43" t="str">
            <v>B3_2_38</v>
          </cell>
          <cell r="AQ43" t="str">
            <v>B3_3_40</v>
          </cell>
          <cell r="AR43" t="str">
            <v>BAJA DEL ACTIVO</v>
          </cell>
          <cell r="AS43" t="str">
            <v>ACTIVE LOW</v>
          </cell>
          <cell r="AU43" t="str">
            <v>B4_1_41</v>
          </cell>
          <cell r="AV43" t="str">
            <v>OTROS</v>
          </cell>
          <cell r="AW43" t="str">
            <v>OTHER</v>
          </cell>
          <cell r="BS43" t="str">
            <v>B5_5_37</v>
          </cell>
          <cell r="BT43" t="str">
            <v>SALDO FINAL</v>
          </cell>
          <cell r="BU43" t="str">
            <v>FINAL BALANCE</v>
          </cell>
          <cell r="CJ43" t="str">
            <v>B5_8_B41</v>
          </cell>
          <cell r="CK43" t="str">
            <v xml:space="preserve"> Cartera disponible para la venta B5_1</v>
          </cell>
          <cell r="CL43" t="str">
            <v xml:space="preserve"> PORTFOLIO AVAILABLE FOR SALE B.5-1</v>
          </cell>
          <cell r="CR43" t="str">
            <v>B6_41</v>
          </cell>
          <cell r="CS43" t="str">
            <v>IMPORTE EN LIBROS (*)</v>
          </cell>
          <cell r="CT43" t="str">
            <v>BOOKS AMOUNT (*)</v>
          </cell>
        </row>
        <row r="44">
          <cell r="G44" t="str">
            <v>B0_41</v>
          </cell>
          <cell r="O44" t="str">
            <v>B1_41</v>
          </cell>
          <cell r="P44" t="str">
            <v>Anual- Datos en miles</v>
          </cell>
          <cell r="Q44" t="str">
            <v>Anual - Data in thousands</v>
          </cell>
          <cell r="S44" t="str">
            <v>B1_2_41</v>
          </cell>
          <cell r="T44" t="str">
            <v>DE 1 A 5 AÑOS</v>
          </cell>
          <cell r="U44" t="str">
            <v>FROM 1 TO 5 YEARS</v>
          </cell>
          <cell r="W44" t="str">
            <v>B2_1_41</v>
          </cell>
          <cell r="X44" t="str">
            <v>CÓD.</v>
          </cell>
          <cell r="Y44" t="str">
            <v>CODE</v>
          </cell>
          <cell r="AI44" t="str">
            <v>B3_1_41</v>
          </cell>
          <cell r="AJ44" t="str">
            <v>VALOR DE MERCADO</v>
          </cell>
          <cell r="AK44" t="str">
            <v>MARKET VALUE</v>
          </cell>
          <cell r="AM44" t="str">
            <v>B3_2_39</v>
          </cell>
          <cell r="AQ44" t="str">
            <v>B3_3_41</v>
          </cell>
          <cell r="AR44" t="str">
            <v>SALDO FINAL</v>
          </cell>
          <cell r="AS44" t="str">
            <v>FINAL BALANCE</v>
          </cell>
          <cell r="AU44" t="str">
            <v>B4_1_42</v>
          </cell>
          <cell r="AV44" t="str">
            <v>TOTAL</v>
          </cell>
          <cell r="AW44" t="str">
            <v>TOTAL</v>
          </cell>
          <cell r="BS44" t="str">
            <v>B5_5_38</v>
          </cell>
          <cell r="BT44" t="str">
            <v xml:space="preserve">   V  E  N  C  I  M  I  E  N  T  O  (*)    E  N  : (n = periodo que se esta reportando)</v>
          </cell>
          <cell r="BU44" t="str">
            <v>EXPIRATION (*) EN (n = period being reported)</v>
          </cell>
          <cell r="CJ44" t="str">
            <v>B5_8_B42</v>
          </cell>
          <cell r="CK44" t="str">
            <v>Control 401 :DIFERENCIA</v>
          </cell>
          <cell r="CL44" t="str">
            <v>Control 401 :DIFFERENCE</v>
          </cell>
          <cell r="CR44" t="str">
            <v>B6_42</v>
          </cell>
          <cell r="CS44" t="str">
            <v>IMPORTE</v>
          </cell>
          <cell r="CT44" t="str">
            <v>AMOUNT</v>
          </cell>
        </row>
        <row r="45">
          <cell r="G45" t="str">
            <v>B0_42</v>
          </cell>
          <cell r="O45" t="str">
            <v>B1_42</v>
          </cell>
          <cell r="P45" t="str">
            <v xml:space="preserve">  Arrend.Financiero " Inv.Bruta Cta.a cobrar"</v>
          </cell>
          <cell r="Q45" t="str">
            <v xml:space="preserve">  Leasing "Gross Investment bills receivable" </v>
          </cell>
          <cell r="S45" t="str">
            <v>B1_2_42</v>
          </cell>
          <cell r="T45" t="str">
            <v>MÁS 5 AÑOS</v>
          </cell>
          <cell r="U45" t="str">
            <v>MORE THAN 5 YEARS</v>
          </cell>
          <cell r="W45" t="str">
            <v>B2_1_42</v>
          </cell>
          <cell r="X45" t="str">
            <v>CÉDULA  B.2_1</v>
          </cell>
          <cell r="Y45" t="str">
            <v>SCHEDULE B.2_1</v>
          </cell>
          <cell r="AI45" t="str">
            <v>B3_1_42</v>
          </cell>
          <cell r="AJ45" t="str">
            <v>CONCEPTO</v>
          </cell>
          <cell r="AK45" t="str">
            <v>ITEM</v>
          </cell>
          <cell r="AM45" t="str">
            <v>B3_2_40</v>
          </cell>
          <cell r="AQ45" t="str">
            <v>B3_3_42</v>
          </cell>
          <cell r="AR45" t="str">
            <v>CÉDULA  B.3_3</v>
          </cell>
          <cell r="AS45" t="str">
            <v>SCHEDULE B.3_3</v>
          </cell>
          <cell r="AU45" t="str">
            <v>B4_1_43</v>
          </cell>
          <cell r="AV45" t="str">
            <v>FECHA TRASPASO</v>
          </cell>
          <cell r="AW45" t="str">
            <v>TRANSFER DATE</v>
          </cell>
          <cell r="BS45" t="str">
            <v>B5_5_39</v>
          </cell>
          <cell r="BT45" t="str">
            <v>POSTERIORES</v>
          </cell>
          <cell r="BU45" t="str">
            <v>SUBSEQUENT</v>
          </cell>
          <cell r="CJ45" t="str">
            <v>B5_8_B43</v>
          </cell>
          <cell r="CK45" t="str">
            <v xml:space="preserve"> fila "TOTALES" columna "RATING INTERNACIONAL-CARTERA DE NEGOCIACION"</v>
          </cell>
          <cell r="CL45" t="str">
            <v xml:space="preserve"> Raw "TOTAL" of the column "INTERNATIONAL RATING- NEGOCIATION  PORTFOLIO"</v>
          </cell>
          <cell r="CR45" t="str">
            <v>B6_43</v>
          </cell>
          <cell r="CS45" t="str">
            <v>TASA %</v>
          </cell>
          <cell r="CT45" t="str">
            <v>RATE %</v>
          </cell>
        </row>
        <row r="46">
          <cell r="G46" t="str">
            <v>B0_43</v>
          </cell>
          <cell r="O46" t="str">
            <v>B1_43</v>
          </cell>
          <cell r="P46" t="str">
            <v xml:space="preserve">  Cobros futuros mínimos + el valor de la opción B.1-1</v>
          </cell>
          <cell r="Q46" t="str">
            <v xml:space="preserve"> future minimun charges plus the value of the option B.1-1</v>
          </cell>
          <cell r="S46" t="str">
            <v>B1_2_43</v>
          </cell>
          <cell r="T46" t="str">
            <v>TOTAL</v>
          </cell>
          <cell r="U46" t="str">
            <v>TOTAL</v>
          </cell>
          <cell r="W46" t="str">
            <v>B2_1_43</v>
          </cell>
          <cell r="X46" t="str">
            <v>Anual- Datos en miles</v>
          </cell>
          <cell r="Y46" t="str">
            <v>Annual - Information in thousands</v>
          </cell>
          <cell r="AI46" t="str">
            <v>B3_1_43</v>
          </cell>
          <cell r="AJ46" t="str">
            <v>INMUEBLES</v>
          </cell>
          <cell r="AK46" t="str">
            <v>PROPERTIES</v>
          </cell>
          <cell r="AM46" t="str">
            <v>B3_2_41</v>
          </cell>
          <cell r="AQ46" t="str">
            <v>B3_3_43</v>
          </cell>
          <cell r="AR46" t="str">
            <v>Anual- Datos en miles</v>
          </cell>
          <cell r="AS46" t="str">
            <v>Annual - Information in thousands</v>
          </cell>
          <cell r="AU46" t="str">
            <v>B4_1_44</v>
          </cell>
          <cell r="AV46" t="str">
            <v>VALOR LIBROS</v>
          </cell>
          <cell r="AW46" t="str">
            <v>BOOK VALUE</v>
          </cell>
          <cell r="BS46" t="str">
            <v>B5_5_40</v>
          </cell>
          <cell r="BT46" t="str">
            <v>TIPO DE INTERÉS</v>
          </cell>
          <cell r="BU46" t="str">
            <v>TYPE OF INTEREST</v>
          </cell>
          <cell r="CJ46" t="str">
            <v>B5_8_B44</v>
          </cell>
          <cell r="CK46" t="str">
            <v xml:space="preserve"> Cartera de negociación B5_2</v>
          </cell>
          <cell r="CL46" t="str">
            <v xml:space="preserve"> NEGOCIATION  PORTFOLIO B.5-1</v>
          </cell>
          <cell r="CR46" t="str">
            <v>B6_44</v>
          </cell>
          <cell r="CS46" t="str">
            <v xml:space="preserve"> ……………. miles de</v>
          </cell>
          <cell r="CT46" t="str">
            <v xml:space="preserve"> ………… Thousands of euros</v>
          </cell>
        </row>
        <row r="47">
          <cell r="G47" t="str">
            <v>B0_44</v>
          </cell>
          <cell r="O47" t="str">
            <v>B1_44</v>
          </cell>
          <cell r="P47" t="str">
            <v>Control 13:  DIFERENCIA</v>
          </cell>
          <cell r="Q47" t="str">
            <v>Control 13:   DIFFERENCE</v>
          </cell>
          <cell r="S47" t="str">
            <v>B1_2_44</v>
          </cell>
          <cell r="T47" t="str">
            <v>DURACIÓN CONTRATO (AÑOS)</v>
          </cell>
          <cell r="U47" t="str">
            <v>CONTRACT DURATION (YEARS)</v>
          </cell>
          <cell r="W47" t="str">
            <v>B2_1_44</v>
          </cell>
          <cell r="X47" t="str">
            <v xml:space="preserve">  TOTAL FONDO de COMERCIO + DETERIORO FONDO de COMERCIO de la de la columna CAMBIOS PERIMETRO</v>
          </cell>
          <cell r="Y47" t="str">
            <v xml:space="preserve">  TOTAL GOODWILL + GOODWILL IMPAIRMENT from the column PERIMETER CHANGES</v>
          </cell>
          <cell r="AI47" t="str">
            <v>B3_1_44</v>
          </cell>
          <cell r="AJ47" t="str">
            <v>OTROS</v>
          </cell>
          <cell r="AK47" t="str">
            <v>OTHER</v>
          </cell>
          <cell r="AM47" t="str">
            <v>B3_2_42</v>
          </cell>
          <cell r="AQ47" t="str">
            <v>B3_3_44</v>
          </cell>
          <cell r="AR47" t="str">
            <v>E) EXISTENCIAS</v>
          </cell>
          <cell r="AS47" t="str">
            <v>E) STOCKS</v>
          </cell>
          <cell r="AU47" t="str">
            <v>B4_1_45</v>
          </cell>
          <cell r="AV47" t="str">
            <v>Código del Línea DESTINO</v>
          </cell>
          <cell r="AW47" t="str">
            <v>Line Code DESTINATION</v>
          </cell>
          <cell r="BS47" t="str">
            <v>B5_5_41</v>
          </cell>
          <cell r="BT47" t="str">
            <v>PRINCIPAL NOMINAL</v>
          </cell>
          <cell r="BU47" t="str">
            <v>PRINCIPAL NOMINAL VALUE</v>
          </cell>
          <cell r="CJ47" t="str">
            <v>B5_8_B45</v>
          </cell>
          <cell r="CK47" t="str">
            <v>Control 402: DIFERENCIA</v>
          </cell>
          <cell r="CL47" t="str">
            <v>Control 402: DIFFERENCE</v>
          </cell>
          <cell r="CR47" t="str">
            <v>B6_45</v>
          </cell>
          <cell r="CS47" t="str">
            <v>CÉDULA  B.6</v>
          </cell>
          <cell r="CT47" t="str">
            <v>SCHEDULE B.6</v>
          </cell>
        </row>
        <row r="48">
          <cell r="G48" t="str">
            <v>B0_45</v>
          </cell>
          <cell r="O48" t="str">
            <v>B1_45</v>
          </cell>
          <cell r="P48" t="str">
            <v xml:space="preserve">  Arrend.Financiero " Inv.Bruta Cta.a cobrar"</v>
          </cell>
          <cell r="Q48" t="str">
            <v xml:space="preserve">  Leasing "Gross Investment  bills receivable"</v>
          </cell>
          <cell r="S48" t="str">
            <v>B1_2_45</v>
          </cell>
          <cell r="T48" t="str">
            <v>AÑOS TRANSCURRIDOS</v>
          </cell>
          <cell r="U48" t="str">
            <v>YEARS AFTER</v>
          </cell>
          <cell r="W48" t="str">
            <v>B2_1_45</v>
          </cell>
          <cell r="X48" t="str">
            <v xml:space="preserve">  TOTAL de la columna FONDO de COMERCIO cuadro CAMBIOS GRUPO B.2-1</v>
          </cell>
          <cell r="Y48" t="str">
            <v xml:space="preserve">  TOTAL of the column GOODWILL sheet GROUP CHANGES B.2-1</v>
          </cell>
          <cell r="AI48" t="str">
            <v>B3_1_45</v>
          </cell>
          <cell r="AJ48" t="str">
            <v>Detalle de los inmuebles de uso propio que han sido traspasados</v>
          </cell>
          <cell r="AK48" t="str">
            <v>Details of properties for own use that have been transferred</v>
          </cell>
          <cell r="AM48" t="str">
            <v>B3_2_43</v>
          </cell>
          <cell r="AQ48" t="str">
            <v>B3_3_45</v>
          </cell>
          <cell r="AR48" t="str">
            <v xml:space="preserve">  Las "DOTACIONES"(Rstdo.) </v>
          </cell>
          <cell r="AS48" t="str">
            <v xml:space="preserve">  "ALLOCATIONS" (Result)</v>
          </cell>
          <cell r="AU48" t="str">
            <v>B4_1_46</v>
          </cell>
          <cell r="AV48" t="str">
            <v>CÉDULA  B.4_1</v>
          </cell>
          <cell r="AW48" t="str">
            <v>SCHEDULE B.4_1</v>
          </cell>
          <cell r="BS48" t="str">
            <v>B5_5_42</v>
          </cell>
          <cell r="BT48" t="str">
            <v>DURACION MODIFICADA (%)</v>
          </cell>
          <cell r="BU48" t="str">
            <v>MODIFIED DURATION (%)</v>
          </cell>
          <cell r="CJ48" t="str">
            <v>B5_8_B46</v>
          </cell>
          <cell r="CK48" t="str">
            <v xml:space="preserve"> fila "TOTALES" columna "RATING INTERNACIONAL-TESORERIA"</v>
          </cell>
          <cell r="CL48" t="str">
            <v xml:space="preserve"> Raw "TOTAL" of the column "INTERNATIONAL RATING-TREASURY"</v>
          </cell>
          <cell r="CR48" t="str">
            <v>B6_46</v>
          </cell>
          <cell r="CS48" t="str">
            <v>Anual- Datos en miles</v>
          </cell>
          <cell r="CT48" t="str">
            <v>Annual - Information in thousands</v>
          </cell>
        </row>
        <row r="49">
          <cell r="G49" t="str">
            <v>B0_46</v>
          </cell>
          <cell r="O49" t="str">
            <v>B1_46</v>
          </cell>
          <cell r="P49" t="str">
            <v xml:space="preserve">  Créditos sociales y otros del activo del balance A.1-1</v>
          </cell>
          <cell r="Q49" t="str">
            <v xml:space="preserve">  Social credits and other assets in the balance A..1-1</v>
          </cell>
          <cell r="S49" t="str">
            <v>B1_2_46</v>
          </cell>
          <cell r="T49" t="str">
            <v>PAGOS FUTUROS MAXIMOS A EFECTUAR EN EL/ LOS PRÓXIMOS AÑO/S</v>
          </cell>
          <cell r="U49" t="str">
            <v>MAXIMUM FUTURE PAYMENTS TO BE CARRIED OUT IN THE NEXT YEAR/S</v>
          </cell>
          <cell r="W49" t="str">
            <v>B2_1_46</v>
          </cell>
          <cell r="X49" t="str">
            <v>Control 46: DIFERENCIA</v>
          </cell>
          <cell r="Y49" t="str">
            <v>Control 46: DIFFERENCE</v>
          </cell>
          <cell r="AI49" t="str">
            <v>B3_1_46</v>
          </cell>
          <cell r="AJ49" t="str">
            <v>TERRENOS/EDIFICIOS</v>
          </cell>
          <cell r="AK49" t="str">
            <v>LANDS/ BUILDINGS</v>
          </cell>
          <cell r="AM49" t="str">
            <v>B3_2_44</v>
          </cell>
          <cell r="AQ49" t="str">
            <v>B3_3_46</v>
          </cell>
          <cell r="AR49" t="str">
            <v xml:space="preserve">  "DOTACION"(Dotación a la provisión por deterioro de activos (-) de gastos y otras actividades) de la A.3</v>
          </cell>
          <cell r="AS49" t="str">
            <v xml:space="preserve">  "ALLOCATIONS" (Allocation assets impariment (-) of expenses and other activities) from the A.3</v>
          </cell>
          <cell r="AU49" t="str">
            <v>B4_1_47</v>
          </cell>
          <cell r="AV49" t="str">
            <v>Anual- Datos en miles</v>
          </cell>
          <cell r="AW49" t="str">
            <v>Annual - Information in thousands</v>
          </cell>
          <cell r="BS49" t="str">
            <v>B5_5_43</v>
          </cell>
          <cell r="BT49" t="str">
            <v>VALOR RAZONABLE (T.I. FIJO)</v>
          </cell>
          <cell r="BU49" t="str">
            <v>REASONABLE VALUE (FIXED T.I.)</v>
          </cell>
          <cell r="CJ49" t="str">
            <v>B5_8_B47</v>
          </cell>
          <cell r="CK49" t="str">
            <v>I. TESORERIA Del Activo del Balance (A.1)</v>
          </cell>
          <cell r="CL49" t="str">
            <v xml:space="preserve"> TREASURY (A.1)</v>
          </cell>
          <cell r="CR49" t="str">
            <v>B6_47</v>
          </cell>
          <cell r="CS49" t="str">
            <v>DETERIORO</v>
          </cell>
          <cell r="CT49" t="str">
            <v>IMPAIRMENT</v>
          </cell>
        </row>
        <row r="50">
          <cell r="G50" t="str">
            <v>B0_47</v>
          </cell>
          <cell r="O50" t="str">
            <v>B1_47</v>
          </cell>
          <cell r="P50" t="str">
            <v>Control 14:  MENOR O IGUAL</v>
          </cell>
          <cell r="Q50" t="str">
            <v>Control 14: LESS THAN OR EQUAL</v>
          </cell>
          <cell r="S50" t="str">
            <v>B1_2_47</v>
          </cell>
          <cell r="T50" t="str">
            <v>AÑO 1</v>
          </cell>
          <cell r="U50" t="str">
            <v>YEAR 1</v>
          </cell>
          <cell r="W50" t="str">
            <v>B2_1_47</v>
          </cell>
          <cell r="X50" t="str">
            <v xml:space="preserve">  TOTAL OTROS ACTIVOS de la de la columna CAMBIOS PERIMETRO</v>
          </cell>
          <cell r="Y50" t="str">
            <v xml:space="preserve">  TOTAL OTHER ASSETS from the column PERIMETER CHANGES</v>
          </cell>
          <cell r="AI50" t="str">
            <v>B3_1_47</v>
          </cell>
          <cell r="AJ50" t="str">
            <v>TOTAL</v>
          </cell>
          <cell r="AK50" t="str">
            <v>TOTAL</v>
          </cell>
          <cell r="AM50" t="str">
            <v>B3_2_45</v>
          </cell>
          <cell r="AQ50" t="str">
            <v>B3_3_47</v>
          </cell>
          <cell r="AR50" t="str">
            <v>Control 58:  DIFERENCIA</v>
          </cell>
          <cell r="AS50" t="str">
            <v>Control 58:  DIFFERENCE</v>
          </cell>
          <cell r="AU50" t="str">
            <v>B4_1_48</v>
          </cell>
          <cell r="AV50" t="str">
            <v xml:space="preserve">  TOTAL INVERSIONES INMOBILIARIAS de la de la columna CAMBIOS PERIMETRO</v>
          </cell>
          <cell r="AW50" t="str">
            <v xml:space="preserve">  TOTAL REAL ESTATE INVESTMENTS of the column PERIMETER CHANGES</v>
          </cell>
          <cell r="BS50" t="str">
            <v>B5_5_44</v>
          </cell>
          <cell r="BT50" t="str">
            <v>FLUJOS DE EFECTIVO (T.I. VARIABLE)</v>
          </cell>
          <cell r="BU50" t="str">
            <v>CASH FLOWS (VARIABLE T.I.)</v>
          </cell>
          <cell r="CJ50" t="str">
            <v>B5_8_B48</v>
          </cell>
          <cell r="CK50" t="str">
            <v>Control 403 :DIFERENCIA</v>
          </cell>
          <cell r="CL50" t="str">
            <v>Control 403 :DIFFERENCE</v>
          </cell>
          <cell r="CR50" t="str">
            <v>B6_48</v>
          </cell>
          <cell r="CS50" t="str">
            <v xml:space="preserve"> 1er.cuadro "TOTAL EXISTENCIAS" de la columna SALDO FINAL</v>
          </cell>
          <cell r="CT50" t="str">
            <v xml:space="preserve"> 1st table "TOTAL INVENTORIES" from the column FINAL BALANCE</v>
          </cell>
        </row>
        <row r="51">
          <cell r="G51" t="str">
            <v>B0_48</v>
          </cell>
          <cell r="O51" t="str">
            <v>B1_48</v>
          </cell>
          <cell r="P51" t="str">
            <v xml:space="preserve">  Para el elemento 1 relacionado la "Duración del contrato (años)"</v>
          </cell>
          <cell r="Q51" t="str">
            <v xml:space="preserve">  For the element 1 related to the "length of the agreement (years)"</v>
          </cell>
          <cell r="S51" t="str">
            <v>B1_2_48</v>
          </cell>
          <cell r="T51" t="str">
            <v>DE 1 A 5 AÑOS</v>
          </cell>
          <cell r="U51" t="str">
            <v>FROM 1 TO 5 YEARS</v>
          </cell>
          <cell r="W51" t="str">
            <v>B2_1_48</v>
          </cell>
          <cell r="X51" t="str">
            <v xml:space="preserve">  TOTAL de la columna O.ACT.INTANG. cuadro CAMBIOS GRUPO B.2-1</v>
          </cell>
          <cell r="Y51" t="str">
            <v xml:space="preserve">  TOTAL of the column OTHER INTANGIBLE ASSETS sheet GROUP CHANGES B.2-1</v>
          </cell>
          <cell r="AI51" t="str">
            <v>B3_1_48</v>
          </cell>
          <cell r="AJ51" t="str">
            <v>Detalle de los traspasos relevantes de Otro Inmovilizado Material a "Activos no corrientes clasificados como mantenidos para la venta":</v>
          </cell>
          <cell r="AK51" t="str">
            <v>Details of the relevant transfer to another plant and equipment "Non-current assets classified as held for sale"</v>
          </cell>
          <cell r="AM51" t="str">
            <v>B3_2_46</v>
          </cell>
          <cell r="AQ51" t="str">
            <v>B3_3_48</v>
          </cell>
          <cell r="AR51" t="str">
            <v xml:space="preserve">  Las "REDUCCIONES"(Rstdo.) </v>
          </cell>
          <cell r="AS51" t="str">
            <v xml:space="preserve">  "DECREASES" (Result) </v>
          </cell>
          <cell r="AU51" t="str">
            <v>B4_1_49</v>
          </cell>
          <cell r="AV51" t="str">
            <v xml:space="preserve">  TOTAL de la de la columna TOTAL cuadro 2 CAMBIOS GRUPO B.4-1 </v>
          </cell>
          <cell r="AW51" t="str">
            <v xml:space="preserve">  TOTAL of the column TOTAL table 2 GROUP CHANGES B.4-1</v>
          </cell>
          <cell r="BS51" t="str">
            <v>B5_5_45</v>
          </cell>
          <cell r="BT51" t="str">
            <v>NO EXPUESTO AL RIESGO</v>
          </cell>
          <cell r="BU51" t="str">
            <v>NOT EXPOSED TO RISK</v>
          </cell>
          <cell r="CR51" t="str">
            <v>B6_49</v>
          </cell>
          <cell r="CS51" t="str">
            <v xml:space="preserve"> 1er.cuadro EXISTENCIAS del Activo del Balance (A.1)</v>
          </cell>
          <cell r="CT51" t="str">
            <v xml:space="preserve"> INVENTORIES from the assets in the balance sheet (A.1)</v>
          </cell>
        </row>
        <row r="52">
          <cell r="G52" t="str">
            <v>B0_49</v>
          </cell>
          <cell r="O52" t="str">
            <v>B1_49</v>
          </cell>
          <cell r="P52" t="str">
            <v xml:space="preserve">  "Años transcurridos" B.1-1</v>
          </cell>
          <cell r="Q52" t="str">
            <v xml:space="preserve">  "Passed Years" B.1-1</v>
          </cell>
          <cell r="S52" t="str">
            <v>B1_2_49</v>
          </cell>
          <cell r="T52" t="str">
            <v>MÁS 5 AÑOS</v>
          </cell>
          <cell r="U52" t="str">
            <v>MORE THAN 5 YEARS</v>
          </cell>
          <cell r="W52" t="str">
            <v>B2_1_49</v>
          </cell>
          <cell r="X52" t="str">
            <v>Control 47: DIFERENCIA</v>
          </cell>
          <cell r="Y52" t="str">
            <v>Control 47:  DIFFERENCE</v>
          </cell>
          <cell r="AI52" t="str">
            <v>B3_1_49</v>
          </cell>
          <cell r="AJ52" t="str">
            <v>Entradas relevantes</v>
          </cell>
          <cell r="AK52" t="str">
            <v>Outstanding inputs</v>
          </cell>
          <cell r="AM52" t="str">
            <v>B3_2_47</v>
          </cell>
          <cell r="AQ52" t="str">
            <v>B3_3_49</v>
          </cell>
          <cell r="AR52" t="str">
            <v xml:space="preserve">  "REDUCCIONES"(Reversión de la provisión por deterioro de activos(-) de Ingresos y Otras Actividades) de la A.3</v>
          </cell>
          <cell r="AS52" t="str">
            <v xml:space="preserve">  "DECREASES" (Reversion of the impairment allocation of incomes and other activities assets) A.3</v>
          </cell>
          <cell r="AU52" t="str">
            <v>B4_1_50</v>
          </cell>
          <cell r="AV52" t="str">
            <v>Control 96:  DIFERENCIA</v>
          </cell>
          <cell r="AW52" t="str">
            <v>Control 96:  DIFFERENCE</v>
          </cell>
          <cell r="BS52" t="str">
            <v>B5_5_46</v>
          </cell>
          <cell r="BT52" t="str">
            <v>TOTAL</v>
          </cell>
          <cell r="BU52" t="str">
            <v>TOTAL</v>
          </cell>
          <cell r="CR52" t="str">
            <v>B6_50</v>
          </cell>
          <cell r="CS52" t="str">
            <v>Control 141: DIFERENCIA</v>
          </cell>
          <cell r="CT52" t="str">
            <v>Control 141: DIFFERENCE</v>
          </cell>
        </row>
        <row r="53">
          <cell r="G53" t="str">
            <v>B0_50</v>
          </cell>
          <cell r="O53" t="str">
            <v>B1_50</v>
          </cell>
          <cell r="P53" t="str">
            <v>Control 15: MAYOR O IGUAL</v>
          </cell>
          <cell r="Q53" t="str">
            <v>Control 15:  GREATER THAN OR EQUAL</v>
          </cell>
          <cell r="S53" t="str">
            <v>B1_2_50</v>
          </cell>
          <cell r="T53" t="str">
            <v>INMOV. MAT.</v>
          </cell>
          <cell r="U53" t="str">
            <v>TANGIBLE ASSETS</v>
          </cell>
          <cell r="W53" t="str">
            <v>B2_1_50</v>
          </cell>
          <cell r="X53" t="str">
            <v xml:space="preserve">  TOTAL FONDO de COMERCIO + DETERIORO FONDO COMERCIO de la de la columna SALDO FINAL</v>
          </cell>
          <cell r="Y53" t="str">
            <v xml:space="preserve">  TOTAL GOODWILL + GOODWILL IMPAIRMENT from the column FINAL BALANCE</v>
          </cell>
          <cell r="AI53" t="str">
            <v>B3_1_50</v>
          </cell>
          <cell r="AJ53" t="str">
            <v>Bajas relevantes</v>
          </cell>
          <cell r="AK53" t="str">
            <v>Outstanding outputs</v>
          </cell>
          <cell r="AM53" t="str">
            <v>B3_2_48</v>
          </cell>
          <cell r="AQ53" t="str">
            <v>B3_3_50</v>
          </cell>
          <cell r="AR53" t="str">
            <v>Control 59:  DIFERENCIA</v>
          </cell>
          <cell r="AS53" t="str">
            <v>Control 59: DIFFERENCE</v>
          </cell>
          <cell r="AU53" t="str">
            <v>B4_1_51</v>
          </cell>
          <cell r="AV53" t="str">
            <v xml:space="preserve">  TOTAL INVERSIONES INMOBILIARIAS de la de la columna TRASPASOS</v>
          </cell>
          <cell r="AW53" t="str">
            <v xml:space="preserve">  TOTAL REAL ESTATE INVESTMENTS of the column TRANFERS</v>
          </cell>
          <cell r="BS53" t="str">
            <v>B5_5_47</v>
          </cell>
          <cell r="BT53" t="str">
            <v>IMPORTE DEL ACTIVO EXPUESTO AL RIESGO DE TIPO DE INTERES EN:</v>
          </cell>
          <cell r="BU53" t="str">
            <v>AMOUNT OF ACTIVE EXPOSURE TO INTEREST RATE RISK IN:</v>
          </cell>
          <cell r="CR53" t="str">
            <v>B6_51</v>
          </cell>
          <cell r="CS53" t="str">
            <v>Importe Saldo de cierre B6</v>
          </cell>
          <cell r="CT53" t="str">
            <v>Final Balance Amount B6</v>
          </cell>
        </row>
        <row r="54">
          <cell r="G54" t="str">
            <v>B0_51</v>
          </cell>
          <cell r="O54" t="str">
            <v>B1_51</v>
          </cell>
          <cell r="P54" t="str">
            <v xml:space="preserve">  Para el elemento 2 relacionado la "Duración del contrato (años)</v>
          </cell>
          <cell r="Q54" t="str">
            <v xml:space="preserve">  For the element 2 related to the "length of the agreement (years)"</v>
          </cell>
          <cell r="S54" t="str">
            <v>B1_2_51</v>
          </cell>
          <cell r="T54" t="str">
            <v>USO PROPIO</v>
          </cell>
          <cell r="U54" t="str">
            <v>OWN USE</v>
          </cell>
          <cell r="W54" t="str">
            <v>B2_1_51</v>
          </cell>
          <cell r="X54" t="str">
            <v xml:space="preserve">  Fondo de comercio del Activo del Balance (A.1)</v>
          </cell>
          <cell r="Y54" t="str">
            <v xml:space="preserve"> Goodwill from the Asset in the balance sheet (A.1)</v>
          </cell>
          <cell r="AI54" t="str">
            <v>B3_1_51</v>
          </cell>
          <cell r="AJ54" t="str">
            <v>FECHA TRASPASO</v>
          </cell>
          <cell r="AK54" t="str">
            <v>TRANSFER DATE</v>
          </cell>
          <cell r="AM54" t="str">
            <v>B3_2_49</v>
          </cell>
          <cell r="AQ54" t="str">
            <v>B3_3_51</v>
          </cell>
          <cell r="AR54" t="str">
            <v xml:space="preserve">  Las "DOTACIONES"(Rstdo + P.N.) del Fondo de comercio</v>
          </cell>
          <cell r="AS54" t="str">
            <v xml:space="preserve">  "ALLOCATIONS" (result + Equity) of GOODWILL</v>
          </cell>
          <cell r="AU54" t="str">
            <v>B4_1_52</v>
          </cell>
          <cell r="AV54" t="str">
            <v xml:space="preserve">  TOTAL de la de la columna VALOR LIBROS cuadro 3º B.4-1</v>
          </cell>
          <cell r="AW54" t="str">
            <v xml:space="preserve">  TOTAL of the column BOOKS VALUE 3rd table B.4-1</v>
          </cell>
          <cell r="BS54" t="str">
            <v>B5_5_48</v>
          </cell>
          <cell r="BT54" t="str">
            <v>VALOR CONTABLE</v>
          </cell>
          <cell r="BU54" t="str">
            <v>ACCOUNTING VALUE:</v>
          </cell>
          <cell r="CR54" t="str">
            <v>B6_52</v>
          </cell>
          <cell r="CS54" t="str">
            <v>Importe Suma Movimientos B6</v>
          </cell>
          <cell r="CT54" t="str">
            <v>Sum Movements Amount B6</v>
          </cell>
        </row>
        <row r="55">
          <cell r="G55" t="str">
            <v>B0_52</v>
          </cell>
          <cell r="O55" t="str">
            <v>B1_52</v>
          </cell>
          <cell r="P55" t="str">
            <v xml:space="preserve">  "Años transcurridos" B.1-1</v>
          </cell>
          <cell r="Q55" t="str">
            <v xml:space="preserve"> "Passed Years" B.1-1</v>
          </cell>
          <cell r="S55" t="str">
            <v>B1_2_52</v>
          </cell>
          <cell r="T55" t="str">
            <v>OTRO INMOV. MAT.</v>
          </cell>
          <cell r="U55" t="str">
            <v>OTHER TANGIBLE ASSETS</v>
          </cell>
          <cell r="W55" t="str">
            <v>B2_1_52</v>
          </cell>
          <cell r="X55" t="str">
            <v>Control 48:  DIFERENCIA</v>
          </cell>
          <cell r="Y55" t="str">
            <v>Control 48: DIFFERENCE</v>
          </cell>
          <cell r="AI55" t="str">
            <v>B3_1_52</v>
          </cell>
          <cell r="AJ55" t="str">
            <v>VALOR LIBROS</v>
          </cell>
          <cell r="AK55" t="str">
            <v>BOOK VALUE</v>
          </cell>
          <cell r="AM55" t="str">
            <v>B3_2_50</v>
          </cell>
          <cell r="AQ55" t="str">
            <v>B3_3_52</v>
          </cell>
          <cell r="AR55" t="str">
            <v xml:space="preserve">  "DOTACION" de la B.2-1 Fondo de comercio (-)</v>
          </cell>
          <cell r="AS55" t="str">
            <v xml:space="preserve">  "ALLOCATIONS" of the B.2-1</v>
          </cell>
          <cell r="AU55" t="str">
            <v>B4_1_53</v>
          </cell>
          <cell r="AV55" t="str">
            <v>Control 97:  DIFERENCIA</v>
          </cell>
          <cell r="AW55" t="str">
            <v>Control 97:  DIFFERENCE</v>
          </cell>
          <cell r="BS55" t="str">
            <v>B5_5_49</v>
          </cell>
          <cell r="BT55" t="str">
            <v>VARIACIÓN</v>
          </cell>
          <cell r="BU55" t="str">
            <v>VARIATION</v>
          </cell>
          <cell r="CR55" t="str">
            <v>B6_53</v>
          </cell>
          <cell r="CS55" t="str">
            <v>Control 497: DIFERENCIA</v>
          </cell>
          <cell r="CT55" t="str">
            <v>Control 497: DIFFERENCE</v>
          </cell>
        </row>
        <row r="56">
          <cell r="G56" t="str">
            <v>B0_53</v>
          </cell>
          <cell r="O56" t="str">
            <v>B1_53</v>
          </cell>
          <cell r="P56" t="str">
            <v>Control 16:   MAYOR O IGUAL</v>
          </cell>
          <cell r="Q56" t="str">
            <v>Control 16:  GREATER THAN OR EQUAL</v>
          </cell>
          <cell r="S56" t="str">
            <v>B1_2_53</v>
          </cell>
          <cell r="T56" t="str">
            <v>VALOR NETO CONTABLE</v>
          </cell>
          <cell r="U56" t="str">
            <v>NET BOOK VALUE</v>
          </cell>
          <cell r="W56" t="str">
            <v>B2_1_53</v>
          </cell>
          <cell r="X56" t="str">
            <v xml:space="preserve">  TOTAL  OTROS ACTIVOS INTANGIBLES (Det + coste + amort) de la de la columna SALDO FINAL</v>
          </cell>
          <cell r="Y56" t="str">
            <v xml:space="preserve">  TOTAL OTHER INTANGIBLE ASSETS from the column FINAL BALANCE</v>
          </cell>
          <cell r="AI56" t="str">
            <v>B3_1_53</v>
          </cell>
          <cell r="AJ56" t="str">
            <v>Código del Línea ORIGEN</v>
          </cell>
          <cell r="AK56" t="str">
            <v>ORIGIN LINE CODE</v>
          </cell>
          <cell r="AM56" t="str">
            <v>B3_2_51</v>
          </cell>
          <cell r="AQ56" t="str">
            <v>B3_3_53</v>
          </cell>
          <cell r="AR56" t="str">
            <v>Control 60:  DIFERENCIA</v>
          </cell>
          <cell r="AS56" t="str">
            <v>Control 60:  DIFFERENCE</v>
          </cell>
          <cell r="AU56" t="str">
            <v>B4_1_54</v>
          </cell>
          <cell r="AV56" t="str">
            <v xml:space="preserve">  TOTAL INVERSIONES INMOBILIARIAS de la de la columna SALDO FINAL</v>
          </cell>
          <cell r="AW56" t="str">
            <v xml:space="preserve">  TOTAL REAL ESTATE INVESTMENTS of the column FINAL BALANCE </v>
          </cell>
          <cell r="BS56" t="str">
            <v>B5_5_50</v>
          </cell>
          <cell r="BT56" t="str">
            <v>CÉDULA  B.5_5</v>
          </cell>
          <cell r="BU56" t="str">
            <v>SCHEDULE B.5_5</v>
          </cell>
          <cell r="CR56" t="str">
            <v>B6_54</v>
          </cell>
          <cell r="CS56" t="str">
            <v>Ajustes Saldo de cierre B6</v>
          </cell>
          <cell r="CT56" t="str">
            <v>Adjustments  Final Balance B6</v>
          </cell>
        </row>
        <row r="57">
          <cell r="G57" t="str">
            <v>B0_54</v>
          </cell>
          <cell r="O57" t="str">
            <v>B1_54</v>
          </cell>
          <cell r="P57" t="str">
            <v xml:space="preserve">  Para el elemento 3 relacionado la "Duración del contrato (años)"</v>
          </cell>
          <cell r="Q57" t="str">
            <v xml:space="preserve">  For the element 3 related to the "length of the agreement (years)"</v>
          </cell>
          <cell r="S57" t="str">
            <v>B1_2_54</v>
          </cell>
          <cell r="T57" t="str">
            <v>CÉDULA  B.1_2</v>
          </cell>
          <cell r="U57" t="str">
            <v>SCHEDULE B.1_2</v>
          </cell>
          <cell r="W57" t="str">
            <v>B2_1_54</v>
          </cell>
          <cell r="X57" t="str">
            <v xml:space="preserve">  Otros activos intangibles del Activo del Balance (A.1)</v>
          </cell>
          <cell r="Y57" t="str">
            <v xml:space="preserve">  Other intangible assets in the Assets of the Balance Sheet (A.1)</v>
          </cell>
          <cell r="AI57" t="str">
            <v>B3_1_54</v>
          </cell>
          <cell r="AJ57" t="str">
            <v>Código del Línea DESTINO</v>
          </cell>
          <cell r="AK57" t="str">
            <v>DESTINATION LINE CODE</v>
          </cell>
          <cell r="AM57" t="str">
            <v>B3_2_52</v>
          </cell>
          <cell r="AQ57" t="str">
            <v>B3_3_54</v>
          </cell>
          <cell r="AR57" t="str">
            <v xml:space="preserve">  Las "REDUCCIONES"(Rstdo + P.N.) del Fondo de comercio</v>
          </cell>
          <cell r="AS57" t="str">
            <v xml:space="preserve">  "DECREASES" (result + Equity) of GOODWILL</v>
          </cell>
          <cell r="AU57" t="str">
            <v>B4_1_55</v>
          </cell>
          <cell r="AV57" t="str">
            <v xml:space="preserve">  Inversiones inmobiliarias del Activo del Balance (A.1)</v>
          </cell>
          <cell r="AW57" t="str">
            <v xml:space="preserve">  Real Estate investments of the ASSETS of the Balance Sheet (A.1)</v>
          </cell>
          <cell r="BS57" t="str">
            <v>B5_5_51</v>
          </cell>
          <cell r="BT57" t="str">
            <v>Anual- Datos en miles</v>
          </cell>
          <cell r="BU57" t="str">
            <v>Annual - Information in thousands</v>
          </cell>
          <cell r="CR57" t="str">
            <v>B6_55</v>
          </cell>
          <cell r="CS57" t="str">
            <v>Ajustes Suma Movimientos B6</v>
          </cell>
          <cell r="CT57" t="str">
            <v>Sum Movements Adjustments B6</v>
          </cell>
        </row>
        <row r="58">
          <cell r="G58" t="str">
            <v>B0_55</v>
          </cell>
          <cell r="O58" t="str">
            <v>B1_55</v>
          </cell>
          <cell r="P58" t="str">
            <v xml:space="preserve">  "Años transcurridos" B.1-1</v>
          </cell>
          <cell r="Q58" t="str">
            <v xml:space="preserve">  "Passed Years" B.1-1</v>
          </cell>
          <cell r="S58" t="str">
            <v>B1_2_55</v>
          </cell>
          <cell r="T58" t="str">
            <v>Anual- Datos en miles</v>
          </cell>
          <cell r="U58" t="str">
            <v>Annual - Information in thousands</v>
          </cell>
          <cell r="W58" t="str">
            <v>B2_1_55</v>
          </cell>
          <cell r="X58" t="str">
            <v>Control 49: DIFERENCIA</v>
          </cell>
          <cell r="Y58" t="str">
            <v>Control 49:  DIFFERENCE</v>
          </cell>
          <cell r="AI58" t="str">
            <v>B3_1_55</v>
          </cell>
          <cell r="AJ58" t="str">
            <v>TOTALES</v>
          </cell>
          <cell r="AK58" t="str">
            <v>TOTAL</v>
          </cell>
          <cell r="AM58" t="str">
            <v>B3_2_53</v>
          </cell>
          <cell r="AQ58" t="str">
            <v>B3_3_55</v>
          </cell>
          <cell r="AR58" t="str">
            <v xml:space="preserve">  "REDUCCIONES" de la B.2-1 Fondo de comercio (-)</v>
          </cell>
          <cell r="AS58" t="str">
            <v xml:space="preserve">  "DECREASES" of the B.2-1 Goodwill (-)</v>
          </cell>
          <cell r="AU58" t="str">
            <v>B4_1_56</v>
          </cell>
          <cell r="AV58" t="str">
            <v>Control 98:  DIFERENCIA</v>
          </cell>
          <cell r="AW58" t="str">
            <v>Control 98:  DIFFERENCE</v>
          </cell>
          <cell r="BS58" t="str">
            <v>B5_5_52</v>
          </cell>
          <cell r="BT58" t="str">
            <v>(n+1)</v>
          </cell>
          <cell r="BU58" t="str">
            <v>(n+1)</v>
          </cell>
          <cell r="CR58" t="str">
            <v>B6_56</v>
          </cell>
          <cell r="CS58" t="str">
            <v>Control 498: DIFERENCIA</v>
          </cell>
          <cell r="CT58" t="str">
            <v>Control 498: DIFFERENCE</v>
          </cell>
        </row>
        <row r="59">
          <cell r="G59" t="str">
            <v>B0_56</v>
          </cell>
          <cell r="O59" t="str">
            <v>B1_56</v>
          </cell>
          <cell r="P59" t="str">
            <v>Control 17:   MAYOR O IGUAL</v>
          </cell>
          <cell r="Q59" t="str">
            <v>Control 17:  GREATER THAN OR EQUAL</v>
          </cell>
          <cell r="S59" t="str">
            <v>B1_2_56</v>
          </cell>
          <cell r="T59" t="str">
            <v>miles de</v>
          </cell>
          <cell r="U59" t="str">
            <v>thousands of euros</v>
          </cell>
          <cell r="W59" t="str">
            <v>B2_1_56</v>
          </cell>
          <cell r="X59" t="str">
            <v>Gastos de adquisición  cartera  B2_1</v>
          </cell>
          <cell r="Y59" t="str">
            <v>Adquistion expenses portfolios B2_1</v>
          </cell>
          <cell r="AI59" t="str">
            <v>B3_1_56</v>
          </cell>
          <cell r="AJ59" t="str">
            <v>CÉDULA  B.3_1</v>
          </cell>
          <cell r="AK59" t="str">
            <v>SCHEDULE B.3_1</v>
          </cell>
          <cell r="AM59" t="str">
            <v>B3_2_54</v>
          </cell>
          <cell r="AQ59" t="str">
            <v>B3_3_56</v>
          </cell>
          <cell r="AR59" t="str">
            <v>Control 61:  DIFERENCIA</v>
          </cell>
          <cell r="AS59" t="str">
            <v>Control 61:  DIFFERENCE</v>
          </cell>
          <cell r="AU59" t="str">
            <v>B4_1_57</v>
          </cell>
          <cell r="AV59" t="str">
            <v xml:space="preserve">  TOTAL INVERSIONES INMOBILIARIAS de la de la columna TRASPASOS</v>
          </cell>
          <cell r="AW59" t="str">
            <v xml:space="preserve">  TOTAL REAL ESTATE INVESTMENTS of the column TRANSFERS </v>
          </cell>
          <cell r="BS59" t="str">
            <v>B5_5_53</v>
          </cell>
          <cell r="BT59" t="str">
            <v>(n+2)</v>
          </cell>
          <cell r="BU59" t="str">
            <v>(n+2)</v>
          </cell>
        </row>
        <row r="60">
          <cell r="G60" t="str">
            <v>B0_57</v>
          </cell>
          <cell r="O60" t="str">
            <v>B1_57</v>
          </cell>
          <cell r="P60" t="str">
            <v xml:space="preserve">  Para el elemento 4 relacionado la "Duración del contrato (años)"</v>
          </cell>
          <cell r="Q60" t="str">
            <v xml:space="preserve">  For the element 4 related to the "length of the agreement (years)"</v>
          </cell>
          <cell r="S60" t="str">
            <v>B1_2_57</v>
          </cell>
          <cell r="T60" t="str">
            <v xml:space="preserve">  Valor Neto Contable "Inmov Mat."</v>
          </cell>
          <cell r="U60" t="str">
            <v xml:space="preserve">  Net book value "Tangib. Assets"</v>
          </cell>
          <cell r="W60" t="str">
            <v>B2_1_57</v>
          </cell>
          <cell r="X60" t="str">
            <v>1.Gastos adquisición de carteras de pólizas (A.1)</v>
          </cell>
          <cell r="Y60" t="str">
            <v>1. Adquistion expenses policies portfolios (A.1)</v>
          </cell>
          <cell r="AI60" t="str">
            <v>B3_1_57</v>
          </cell>
          <cell r="AJ60" t="str">
            <v>Anual- Datos en miles</v>
          </cell>
          <cell r="AK60" t="str">
            <v>Annual - Information in thousands</v>
          </cell>
          <cell r="AM60" t="str">
            <v>B3_2_55</v>
          </cell>
          <cell r="AQ60" t="str">
            <v>B3_3_57</v>
          </cell>
          <cell r="AR60" t="str">
            <v xml:space="preserve">  Las "DOTACIONES"(Rstdo + P.N.) de Otros activos intangibles</v>
          </cell>
          <cell r="AS60" t="str">
            <v xml:space="preserve">  ALLOCATIONS (Result + Equity) of other intangible assets</v>
          </cell>
          <cell r="AU60" t="str">
            <v>B4_1_58</v>
          </cell>
          <cell r="AV60" t="str">
            <v xml:space="preserve">  TOTAL de la de la columnas TRASPASOS de las cédulas B.3-1 + B.6</v>
          </cell>
          <cell r="AW60" t="str">
            <v xml:space="preserve">  TOTAL of the columns TRANFERS of the SCHEDULES B.3-1 + B.6</v>
          </cell>
          <cell r="BS60" t="str">
            <v>B5_5_54</v>
          </cell>
          <cell r="BT60" t="str">
            <v>(n+3)</v>
          </cell>
          <cell r="BU60" t="str">
            <v>(n+3)</v>
          </cell>
        </row>
        <row r="61">
          <cell r="O61" t="str">
            <v>B1_58</v>
          </cell>
          <cell r="P61" t="str">
            <v xml:space="preserve">  "Años transcurridos" B.1-1</v>
          </cell>
          <cell r="Q61" t="str">
            <v xml:space="preserve">  "Passed Years" B.1-1</v>
          </cell>
          <cell r="S61" t="str">
            <v>B1_2_58</v>
          </cell>
          <cell r="T61" t="str">
            <v xml:space="preserve">  Inversiones inmobiliarias del activo del balance (A.1)</v>
          </cell>
          <cell r="U61" t="str">
            <v xml:space="preserve">  Real Estate investments from the assets in the balance sheet (A.1)</v>
          </cell>
          <cell r="W61" t="str">
            <v>B2_1_58</v>
          </cell>
          <cell r="X61" t="str">
            <v>Control 51:  DIFERENCIA</v>
          </cell>
          <cell r="Y61" t="str">
            <v>Control 51:  DIFFERENCE</v>
          </cell>
          <cell r="AI61" t="str">
            <v>B3_1_58</v>
          </cell>
          <cell r="AJ61" t="str">
            <v xml:space="preserve">  TOTAL INMUEBLES USO PROPIO (coste + amortización + deterioro) de la de la columna CAMBIOS PERIMETRO</v>
          </cell>
          <cell r="AK61" t="str">
            <v xml:space="preserve">  TOTAL OWN USE BUILDINGS from the column PERIMETER CHANGES</v>
          </cell>
          <cell r="AM61" t="str">
            <v>B3_2_56</v>
          </cell>
          <cell r="AQ61" t="str">
            <v>B3_3_58</v>
          </cell>
          <cell r="AR61" t="str">
            <v xml:space="preserve">  "DOTACION" de la B.2-1 de Otros activos intangibles</v>
          </cell>
          <cell r="AS61" t="str">
            <v xml:space="preserve">  "ALLOCATIONS" of the B.2-1 of other intangible assets</v>
          </cell>
          <cell r="AU61" t="str">
            <v>B4_1_59</v>
          </cell>
          <cell r="AV61" t="str">
            <v>Control 99: DIFERENCIA</v>
          </cell>
          <cell r="AW61" t="str">
            <v>Control 99: DIFFERENCE</v>
          </cell>
          <cell r="BS61" t="str">
            <v>B5_5_55</v>
          </cell>
          <cell r="BT61" t="str">
            <v>(n+4)</v>
          </cell>
          <cell r="BU61" t="str">
            <v>(n+4)</v>
          </cell>
        </row>
        <row r="62">
          <cell r="O62" t="str">
            <v>B1_59</v>
          </cell>
          <cell r="P62" t="str">
            <v>Control 18:   MAYOR O IGUAL</v>
          </cell>
          <cell r="Q62" t="str">
            <v>Control 18:  GREATER THAN OR EQUAL</v>
          </cell>
          <cell r="S62" t="str">
            <v>B1_2_59</v>
          </cell>
          <cell r="T62" t="str">
            <v>Control 30:   MENOR O IGUAL</v>
          </cell>
          <cell r="U62" t="str">
            <v>Control 30:  LESS THAN OR EQUAL</v>
          </cell>
          <cell r="W62" t="str">
            <v>B2_1_59</v>
          </cell>
          <cell r="X62" t="str">
            <v>Importe Saldo de cierre B2_1 Cuadro 1</v>
          </cell>
          <cell r="Y62" t="str">
            <v>Final Balance Amount B2_1 Table 1</v>
          </cell>
          <cell r="AI62" t="str">
            <v>B3_1_59</v>
          </cell>
          <cell r="AJ62" t="str">
            <v xml:space="preserve">  TOTAL de la de la columna INMUEBLES del cuadro CAMBIOS GRUPO B.3-1 Cuadro 2</v>
          </cell>
          <cell r="AK62" t="str">
            <v xml:space="preserve">  TOTAL from the column BUILDINGS of the sheet GROUP CHANGES B.3-1 Table 2</v>
          </cell>
          <cell r="AM62" t="str">
            <v>B3_2_57</v>
          </cell>
          <cell r="AQ62" t="str">
            <v>B3_3_59</v>
          </cell>
          <cell r="AR62" t="str">
            <v>Control 62:  DIFERENCIA</v>
          </cell>
          <cell r="AS62" t="str">
            <v>Control 62:  DIFFERENCE</v>
          </cell>
          <cell r="AU62" t="str">
            <v>B4_1_60</v>
          </cell>
          <cell r="AV62" t="str">
            <v>Importe Saldo de cierre B4_1 Cuadro 1</v>
          </cell>
          <cell r="AW62" t="str">
            <v>Final Balance Amount B4_1 Table 1</v>
          </cell>
          <cell r="BS62" t="str">
            <v>B5_5_56</v>
          </cell>
          <cell r="BT62" t="str">
            <v>(n+5)</v>
          </cell>
          <cell r="BU62" t="str">
            <v>(n+5)</v>
          </cell>
        </row>
        <row r="63">
          <cell r="O63" t="str">
            <v>B1_60</v>
          </cell>
          <cell r="P63" t="str">
            <v xml:space="preserve">  Para el elemento 5 relacionado la "Duración del contrato (años)"</v>
          </cell>
          <cell r="Q63" t="str">
            <v xml:space="preserve">  For the element 5 related to the "length of the agreement (years)"</v>
          </cell>
          <cell r="S63" t="str">
            <v>B1_2_60</v>
          </cell>
          <cell r="T63" t="str">
            <v xml:space="preserve">  Valor Neto Contable "Inm.Uso Propio"</v>
          </cell>
          <cell r="U63" t="str">
            <v xml:space="preserve">  Net book value "Own use building"</v>
          </cell>
          <cell r="W63" t="str">
            <v>B2_1_60</v>
          </cell>
          <cell r="X63" t="str">
            <v>Importe Suma Movimientos B2_1 Cuadro 1</v>
          </cell>
          <cell r="Y63" t="str">
            <v>Sum Movements Amount B2_1 Table 1</v>
          </cell>
          <cell r="AI63" t="str">
            <v>B3_1_60</v>
          </cell>
          <cell r="AJ63" t="str">
            <v>Control 53:  DIFERENCIA</v>
          </cell>
          <cell r="AK63" t="str">
            <v>Control 53:  DIFFERENCE</v>
          </cell>
          <cell r="AM63" t="str">
            <v>B3_2_58</v>
          </cell>
          <cell r="AQ63" t="str">
            <v>B3_3_60</v>
          </cell>
          <cell r="AR63" t="str">
            <v xml:space="preserve">  Las "REDUCCIONES"(Rstdo + P.N.) de Otros activos intangibles</v>
          </cell>
          <cell r="AS63" t="str">
            <v xml:space="preserve">  DECREASES (Result + Equity) of other intangible assets</v>
          </cell>
          <cell r="AU63" t="str">
            <v>B4_1_61</v>
          </cell>
          <cell r="AV63" t="str">
            <v>Importe Suma Movimientos B4_1 Cuadro 1</v>
          </cell>
          <cell r="AW63" t="str">
            <v>Sum Movements Amount B4_1 Table 1</v>
          </cell>
          <cell r="BS63" t="str">
            <v>B5_5_61</v>
          </cell>
          <cell r="BT63" t="str">
            <v xml:space="preserve"> 1er.cuadro: TOTAL CARTERA A VENCIMIENTO de la de la columna SALDO FINAL</v>
          </cell>
          <cell r="BU63" t="str">
            <v xml:space="preserve"> 1st table: TOTAL MATURITY PORTFOLIO of the column FINAL BALANCE</v>
          </cell>
        </row>
        <row r="64">
          <cell r="O64" t="str">
            <v>B1_61</v>
          </cell>
          <cell r="P64" t="str">
            <v xml:space="preserve">  "Años transcurridos" B.1-1</v>
          </cell>
          <cell r="Q64" t="str">
            <v xml:space="preserve"> "Passed Years" B.1-1</v>
          </cell>
          <cell r="S64" t="str">
            <v>B1_2_61</v>
          </cell>
          <cell r="T64" t="str">
            <v xml:space="preserve">  Inmuebles de uso propio del activo del balance (A.1)</v>
          </cell>
          <cell r="U64" t="str">
            <v xml:space="preserve">  the own use buildings in the assets of the balance sheet (A.1)</v>
          </cell>
          <cell r="W64" t="str">
            <v>B2_1_61</v>
          </cell>
          <cell r="X64" t="str">
            <v>Control 489: DIFERENCIA</v>
          </cell>
          <cell r="Y64" t="str">
            <v>Control 489: DIFFERENCeE</v>
          </cell>
          <cell r="AI64" t="str">
            <v>B3_1_61</v>
          </cell>
          <cell r="AJ64" t="str">
            <v xml:space="preserve">  TOTAL OTRO INMOVIL.MATERIAL (coste + amortización + deterioro) de la de la columna CAMBIOS PERIMETRO</v>
          </cell>
          <cell r="AK64" t="str">
            <v xml:space="preserve">  TOTAL OTHER FIXED ASSETS from the column PERIMETER CHANGES</v>
          </cell>
          <cell r="AM64" t="str">
            <v>B3_2_59</v>
          </cell>
          <cell r="AQ64" t="str">
            <v>B3_3_61</v>
          </cell>
          <cell r="AR64" t="str">
            <v xml:space="preserve">  "REDUCCIONES" de la B.2-1 de Otros activos intangibles</v>
          </cell>
          <cell r="AS64" t="str">
            <v xml:space="preserve">  "DECREASES" of the B.2-1 of other intangible assets</v>
          </cell>
          <cell r="AU64" t="str">
            <v>B4_1_62</v>
          </cell>
          <cell r="AV64" t="str">
            <v>Control 495: DIFERENCIA</v>
          </cell>
          <cell r="AW64" t="str">
            <v>Control 495: DIFFERENCE</v>
          </cell>
          <cell r="BS64" t="str">
            <v>B5_5_62</v>
          </cell>
          <cell r="BT64" t="str">
            <v xml:space="preserve"> 1er.cuadro: Cartera a vencimiento del Activo del Balance (A.1)</v>
          </cell>
          <cell r="BU64" t="str">
            <v xml:space="preserve"> 1st table: Portfolio to maturity  of the Assets of the balance sheet (A.1)</v>
          </cell>
        </row>
        <row r="65">
          <cell r="O65" t="str">
            <v>B1_62</v>
          </cell>
          <cell r="P65" t="str">
            <v>Control 19:   MAYOR O IGUAL</v>
          </cell>
          <cell r="Q65" t="str">
            <v>Control 19:  GREATER THAN OR EQUAL</v>
          </cell>
          <cell r="S65" t="str">
            <v>B1_2_62</v>
          </cell>
          <cell r="T65" t="str">
            <v>Control 31: MENOR O IGUAL</v>
          </cell>
          <cell r="U65" t="str">
            <v>Control 31:  GREATER THAN OR EQUAL</v>
          </cell>
          <cell r="W65" t="str">
            <v>B2_1_62</v>
          </cell>
          <cell r="X65" t="str">
            <v>Ajustes  Saldo de cierre B2_1 Cuadro 1</v>
          </cell>
          <cell r="Y65" t="str">
            <v>Final Balance Adjustments B2_1 Table 1</v>
          </cell>
          <cell r="AI65" t="str">
            <v>B3_1_62</v>
          </cell>
          <cell r="AJ65" t="str">
            <v xml:space="preserve">  TOTAL de la de la columna OTROS del cuadro CAMBIOS GRUPO B.3-1 Cuadro 2</v>
          </cell>
          <cell r="AK65" t="str">
            <v xml:space="preserve">  TOTAL from de column OTHERS in the sheet GROUP CHANGES</v>
          </cell>
          <cell r="AM65" t="str">
            <v>B3_2_60</v>
          </cell>
          <cell r="AQ65" t="str">
            <v>B3_3_62</v>
          </cell>
          <cell r="AR65" t="str">
            <v>Control 63:  DIFERENCIA</v>
          </cell>
          <cell r="AS65" t="str">
            <v>Control 63:  DIFFERENCE</v>
          </cell>
          <cell r="AU65" t="str">
            <v>B4_1_63</v>
          </cell>
          <cell r="AV65" t="str">
            <v>Ajustes Saldo de cierre B4_1 Cuadro 1</v>
          </cell>
          <cell r="AW65" t="str">
            <v>Adjustments  Final Balance B4_1 Table 1</v>
          </cell>
          <cell r="BS65" t="str">
            <v>B5_5_63</v>
          </cell>
          <cell r="BT65" t="str">
            <v>Control 118: DIFERENCIA</v>
          </cell>
          <cell r="BU65" t="str">
            <v>Control 118: DIFFERENCE</v>
          </cell>
        </row>
        <row r="66">
          <cell r="O66" t="str">
            <v>B1_63</v>
          </cell>
          <cell r="P66" t="str">
            <v xml:space="preserve">  Para el elemento 6 relacionado la "Duración del contrato (años)"</v>
          </cell>
          <cell r="Q66" t="str">
            <v xml:space="preserve">  For the element 6 related to the "length of the agreement (years)"</v>
          </cell>
          <cell r="S66" t="str">
            <v>B1_2_63</v>
          </cell>
          <cell r="T66" t="str">
            <v xml:space="preserve">  Valor Neto Contable "Otro Inv.material"</v>
          </cell>
          <cell r="U66" t="str">
            <v xml:space="preserve">  Net book Value "Other Fixed Assets"</v>
          </cell>
          <cell r="W66" t="str">
            <v>B2_1_63</v>
          </cell>
          <cell r="X66" t="str">
            <v>Ajustes Suma Movimientos B2_1 Cuadro 1</v>
          </cell>
          <cell r="Y66" t="str">
            <v>Sum Movements Adjustments B2_1 Table 1</v>
          </cell>
          <cell r="AI66" t="str">
            <v>B3_1_63</v>
          </cell>
          <cell r="AJ66" t="str">
            <v>Control 54: DIFERENCIA</v>
          </cell>
          <cell r="AK66" t="str">
            <v>Control 54:  DIFFERENCE</v>
          </cell>
          <cell r="AM66" t="str">
            <v>B3_2_61</v>
          </cell>
          <cell r="AQ66" t="str">
            <v>B3_3_63</v>
          </cell>
          <cell r="AR66" t="str">
            <v xml:space="preserve">  Las "DOTACIONES"(Rstdo + P.N.) de Inmuebles de uso propio</v>
          </cell>
          <cell r="AS66" t="str">
            <v xml:space="preserve">  ALLOCATIONS (Result + Equity) of own use buildings</v>
          </cell>
          <cell r="AU66" t="str">
            <v>B4_1_64</v>
          </cell>
          <cell r="AV66" t="str">
            <v>Ajustes Suma Movimientos B4_1 Cuadro 1</v>
          </cell>
          <cell r="AW66" t="str">
            <v>Sum Movements Adjustments B4_1 Table 1</v>
          </cell>
          <cell r="BS66" t="str">
            <v>B5_5_64</v>
          </cell>
          <cell r="BT66" t="str">
            <v xml:space="preserve"> 1er.cuadro: TOTAL CARTERA DISP.PARA LA VENTA de la de la columna SALDO FINAL</v>
          </cell>
          <cell r="BU66" t="str">
            <v xml:space="preserve"> 1st table: TOTAL PORTFOLIO AVAILABLE FOR SALE of the column FINAL BALANCE</v>
          </cell>
        </row>
        <row r="67">
          <cell r="O67" t="str">
            <v>B1_64</v>
          </cell>
          <cell r="P67" t="str">
            <v xml:space="preserve">  "Años transcurridos" B.1-1</v>
          </cell>
          <cell r="Q67" t="str">
            <v xml:space="preserve">  "Passed Years" B.1-1</v>
          </cell>
          <cell r="S67" t="str">
            <v>B1_2_64</v>
          </cell>
          <cell r="T67" t="str">
            <v xml:space="preserve">  Otro inmovilizado material del activo del balance (A.1)</v>
          </cell>
          <cell r="U67" t="str">
            <v xml:space="preserve">  other Fixed Assets from the Assets in the Balance Sheet (A.1)</v>
          </cell>
          <cell r="W67" t="str">
            <v>B2_1_64</v>
          </cell>
          <cell r="X67" t="str">
            <v>Control 490: DIFERENCIA</v>
          </cell>
          <cell r="Y67" t="str">
            <v>Control 490: DIFFERENCE</v>
          </cell>
          <cell r="AI67" t="str">
            <v>B3_1_64</v>
          </cell>
          <cell r="AJ67" t="str">
            <v xml:space="preserve">  INMUEBLES USO PROPIO (coste + amortización + deterioro) de la de la columna TRASPASOS</v>
          </cell>
          <cell r="AK67" t="str">
            <v xml:space="preserve">  OWN USE BUILDINGS from the column TRANSFERS</v>
          </cell>
          <cell r="AM67" t="str">
            <v>B3_2_62</v>
          </cell>
          <cell r="AQ67" t="str">
            <v>B3_3_64</v>
          </cell>
          <cell r="AR67" t="str">
            <v xml:space="preserve">  "DOTACION" de la B.3-1 de Inmuebles de uso propio</v>
          </cell>
          <cell r="AS67" t="str">
            <v xml:space="preserve">  "ALLOCATIONS" of the B.3-1 of own use buildings</v>
          </cell>
          <cell r="AU67" t="str">
            <v>B4_1_65</v>
          </cell>
          <cell r="AV67" t="str">
            <v>Control 496: DIFERENCIA</v>
          </cell>
          <cell r="AW67" t="str">
            <v>Control 496: DIFFERENCE</v>
          </cell>
          <cell r="BS67" t="str">
            <v>B5_5_65</v>
          </cell>
          <cell r="BT67" t="str">
            <v xml:space="preserve"> líneas Rta. Fija y Otros Cart.Disp.Vta. De B.5-1</v>
          </cell>
          <cell r="BU67" t="str">
            <v xml:space="preserve"> 1st table: Fixed interest and other available for sale lines from B.5-1</v>
          </cell>
        </row>
        <row r="68">
          <cell r="O68" t="str">
            <v>B1_65</v>
          </cell>
          <cell r="P68" t="str">
            <v>Control 20:   MAYOR O IGUAL</v>
          </cell>
          <cell r="Q68" t="str">
            <v>Control 20:  GREATER THAN OR EQUAL</v>
          </cell>
          <cell r="S68" t="str">
            <v>B1_2_65</v>
          </cell>
          <cell r="T68" t="str">
            <v>Control 32:  MENOR O IGUAL</v>
          </cell>
          <cell r="U68" t="str">
            <v>Control 32:  GREATER THAN OR EQUAL</v>
          </cell>
          <cell r="AI68" t="str">
            <v>B3_1_65</v>
          </cell>
          <cell r="AJ68" t="str">
            <v xml:space="preserve">  TOTAL de la de la columna VALOR LIBROS del cuadro 3º TRASPASOS INM.USO PROPIO B.3-1 Cuadro 3</v>
          </cell>
          <cell r="AK68" t="str">
            <v xml:space="preserve">  TOTAL of the column BOOKS VALUE of the third sheet OWN USE BUILDINGS TRANFERS B.3-1 table 3</v>
          </cell>
          <cell r="AM68" t="str">
            <v>B3_2_63</v>
          </cell>
          <cell r="AQ68" t="str">
            <v>B3_3_65</v>
          </cell>
          <cell r="AR68" t="str">
            <v>Control 64:  DIFERENCIA</v>
          </cell>
          <cell r="AS68" t="str">
            <v>Control 64:  DIFFERENCE</v>
          </cell>
          <cell r="BS68" t="str">
            <v>B5_5_66</v>
          </cell>
          <cell r="BT68" t="str">
            <v>Control 119: DIFERENCIA</v>
          </cell>
          <cell r="BU68" t="str">
            <v xml:space="preserve"> Control 119: DIFFERENCE</v>
          </cell>
        </row>
        <row r="69">
          <cell r="O69" t="str">
            <v>B1_66</v>
          </cell>
          <cell r="P69" t="str">
            <v xml:space="preserve">  Para el elemento 7 relacionado la "Duración del contrato (años)"</v>
          </cell>
          <cell r="Q69" t="str">
            <v xml:space="preserve">  For the element 7 related to the "length of the agreement (years)"</v>
          </cell>
          <cell r="S69" t="str">
            <v>B1_2_66</v>
          </cell>
          <cell r="T69" t="str">
            <v xml:space="preserve">  Para el elemento 1 relacionado la "Duración del contrato (años)"</v>
          </cell>
          <cell r="U69" t="str">
            <v xml:space="preserve">  For the element 1 related to the "length of the agreement (years)"</v>
          </cell>
          <cell r="AI69" t="str">
            <v>B3_1_66</v>
          </cell>
          <cell r="AJ69" t="str">
            <v>Control 55:  DIFERENCIA</v>
          </cell>
          <cell r="AK69" t="str">
            <v>Control 55: DIFFERENCE</v>
          </cell>
          <cell r="AM69" t="str">
            <v>B3_2_64</v>
          </cell>
          <cell r="AQ69" t="str">
            <v>B3_3_66</v>
          </cell>
          <cell r="AR69" t="str">
            <v xml:space="preserve">  Las "REDUCCIONES"(Rstdo + P.N.) de Inmuebles de uso propio</v>
          </cell>
          <cell r="AS69" t="str">
            <v xml:space="preserve">  DECREASES (Result + Equity) of own use buildings</v>
          </cell>
          <cell r="BS69" t="str">
            <v>B5_5_67</v>
          </cell>
          <cell r="BT69" t="str">
            <v xml:space="preserve"> 2º.cuadro: CARTERA A VENCIMIENTO de la de la columna TOTAL</v>
          </cell>
          <cell r="BU69" t="str">
            <v xml:space="preserve"> 2nd table: MATURITY PORTFOLIO of the column TOTAL</v>
          </cell>
        </row>
        <row r="70">
          <cell r="O70" t="str">
            <v>B1_67</v>
          </cell>
          <cell r="P70" t="str">
            <v xml:space="preserve">  "Años transcurridos" B.1-1</v>
          </cell>
          <cell r="Q70" t="str">
            <v xml:space="preserve">  "Passed Years" B.1-1</v>
          </cell>
          <cell r="S70" t="str">
            <v>B1_2_67</v>
          </cell>
          <cell r="T70" t="str">
            <v xml:space="preserve">  "Años transcurridos" B.1-2</v>
          </cell>
          <cell r="U70" t="str">
            <v xml:space="preserve">  "Passed Years" B.1-2</v>
          </cell>
          <cell r="AI70" t="str">
            <v>B3_1_67</v>
          </cell>
          <cell r="AJ70" t="str">
            <v xml:space="preserve">  TOTAL INMUEBLES USO PROPIO (coste + amortización + deterioro) del la de la columna SALDO FINAL</v>
          </cell>
          <cell r="AK70" t="str">
            <v xml:space="preserve">  TOTAL OWN USE BUILDINGS of the column FINAL BALANCE</v>
          </cell>
          <cell r="AM70" t="str">
            <v>B3_2_65</v>
          </cell>
          <cell r="AQ70" t="str">
            <v>B3_3_67</v>
          </cell>
          <cell r="AR70" t="str">
            <v xml:space="preserve">  "REDUCCIONES" de la B.3-1 de Inmuebles de uso propio</v>
          </cell>
          <cell r="AS70" t="str">
            <v xml:space="preserve">  "DECREASES" of the B.3-1 of own use buildings</v>
          </cell>
          <cell r="BS70" t="str">
            <v>B5_5_68</v>
          </cell>
          <cell r="BT70" t="str">
            <v>Cartera a vencimiento del Activo del Balance (A.1)</v>
          </cell>
          <cell r="BU70" t="str">
            <v xml:space="preserve"> 2nd table: Maturity portfolio of the asset of the balance sheet (A.1)</v>
          </cell>
        </row>
        <row r="71">
          <cell r="O71" t="str">
            <v>B1_68</v>
          </cell>
          <cell r="P71" t="str">
            <v>Control 21:  MAYOR O IGUAL</v>
          </cell>
          <cell r="Q71" t="str">
            <v>Control 21:  GREATER THAN OR EQUAL</v>
          </cell>
          <cell r="S71" t="str">
            <v>B1_2_68</v>
          </cell>
          <cell r="T71" t="str">
            <v>Control 33: MAYOR O IGUAL</v>
          </cell>
          <cell r="U71" t="str">
            <v>Control 33:  GREATER THAN OR EQUAL</v>
          </cell>
          <cell r="AI71" t="str">
            <v>B3_1_68</v>
          </cell>
          <cell r="AJ71" t="str">
            <v xml:space="preserve">  Inmuebles de uso propio del Activo del Balance (A.1)</v>
          </cell>
          <cell r="AK71" t="str">
            <v xml:space="preserve">  own use buildings from the assets of the balance sheet (A.1)</v>
          </cell>
          <cell r="AM71" t="str">
            <v>B3_2_66</v>
          </cell>
          <cell r="AQ71" t="str">
            <v>B3_3_68</v>
          </cell>
          <cell r="AR71" t="str">
            <v>Control 65: DIFERENCIA</v>
          </cell>
          <cell r="AS71" t="str">
            <v>Control 65:  DIFFERENCE</v>
          </cell>
          <cell r="BS71" t="str">
            <v>B5_5_69</v>
          </cell>
          <cell r="BT71" t="str">
            <v>Control 121: DIFERENCIA</v>
          </cell>
          <cell r="BU71" t="str">
            <v>Control 121: DIFFERENCE</v>
          </cell>
        </row>
        <row r="72">
          <cell r="O72" t="str">
            <v>B1_69</v>
          </cell>
          <cell r="P72" t="str">
            <v xml:space="preserve">  Para el elemento 8 relacionado la "Duración del contrato (años)"</v>
          </cell>
          <cell r="Q72" t="str">
            <v xml:space="preserve">  For the element 8 related to the "length of the agreement (years)"</v>
          </cell>
          <cell r="S72" t="str">
            <v>B1_2_69</v>
          </cell>
          <cell r="T72" t="str">
            <v xml:space="preserve">  Para el elemento 2 relacionado la "Duración del contrato (años)"</v>
          </cell>
          <cell r="U72" t="str">
            <v xml:space="preserve">  For the element 2 related to the "length of the agreement (years)"</v>
          </cell>
          <cell r="AI72" t="str">
            <v>B3_1_69</v>
          </cell>
          <cell r="AJ72" t="str">
            <v>Control 56:  DIFERENCIA</v>
          </cell>
          <cell r="AK72" t="str">
            <v>Control 56:  DIFFERENCE</v>
          </cell>
          <cell r="AM72" t="str">
            <v>B3_2_67</v>
          </cell>
          <cell r="AQ72" t="str">
            <v>B3_3_69</v>
          </cell>
          <cell r="AR72" t="str">
            <v xml:space="preserve">  Las "DOTACIONES"(Rstdo + P.N.) de Otro inmovilizado material</v>
          </cell>
          <cell r="AS72" t="str">
            <v xml:space="preserve">  ALLOCATIONS (Result + Equity) of other fixed assets</v>
          </cell>
          <cell r="BS72" t="str">
            <v>B5_5_70</v>
          </cell>
          <cell r="BT72" t="str">
            <v xml:space="preserve"> 2º.cuadro: CARTERA DISP.PARA LA VENTA de la columna TOTAL</v>
          </cell>
          <cell r="BU72" t="str">
            <v xml:space="preserve"> 2nd table: AVAILABLE FOR SALE PORTFOLIO of the column TOTAL</v>
          </cell>
        </row>
        <row r="73">
          <cell r="O73" t="str">
            <v>B1_70</v>
          </cell>
          <cell r="P73" t="str">
            <v xml:space="preserve">  "Años transcurridos" B.1-1</v>
          </cell>
          <cell r="Q73" t="str">
            <v xml:space="preserve">  "Passed Years" B.1-1</v>
          </cell>
          <cell r="S73" t="str">
            <v>B1_2_70</v>
          </cell>
          <cell r="T73" t="str">
            <v xml:space="preserve">  "Años transcurridos" B.1-2</v>
          </cell>
          <cell r="U73" t="str">
            <v xml:space="preserve">  "Passed Years"</v>
          </cell>
          <cell r="AI73" t="str">
            <v>B3_1_70</v>
          </cell>
          <cell r="AJ73" t="str">
            <v xml:space="preserve">  TOTAL  OTRO INMOVILIZADO MATERIAL (coste + amortización + deterioro) de la de la columna SALDO FINAL</v>
          </cell>
          <cell r="AK73" t="str">
            <v xml:space="preserve">  TOTAL OTHER FIXED ASSETS from the column TOTAL BLANACE</v>
          </cell>
          <cell r="AM73" t="str">
            <v>B3_2_68</v>
          </cell>
          <cell r="AQ73" t="str">
            <v>B3_3_70</v>
          </cell>
          <cell r="AR73" t="str">
            <v xml:space="preserve">  "DOTACION" de la B.3-1 de Otro inmovilizado material</v>
          </cell>
          <cell r="AS73" t="str">
            <v xml:space="preserve">  "ALLOCATIONS" of the B.3-1 of other fixed assets</v>
          </cell>
          <cell r="BS73" t="str">
            <v>B5_5_71</v>
          </cell>
          <cell r="BT73" t="str">
            <v xml:space="preserve"> Cartera disponible para la venta del Activo del Balance (A.1)</v>
          </cell>
          <cell r="BU73" t="str">
            <v xml:space="preserve"> 2nd table: available for sale portfolio of the asset of the balance (A.1)</v>
          </cell>
        </row>
        <row r="74">
          <cell r="O74" t="str">
            <v>B1_71</v>
          </cell>
          <cell r="P74" t="str">
            <v>Control 22:   MAYOR O IGUAL</v>
          </cell>
          <cell r="Q74" t="str">
            <v>Control 22:  GREATER THAN OR EQUAL</v>
          </cell>
          <cell r="S74" t="str">
            <v>B1_2_71</v>
          </cell>
          <cell r="T74" t="str">
            <v>Control 34:  MAYOR O IGUAL</v>
          </cell>
          <cell r="U74" t="str">
            <v>Control 34:  GREATER THAN OR EQUAL</v>
          </cell>
          <cell r="AI74" t="str">
            <v>B3_1_71</v>
          </cell>
          <cell r="AJ74" t="str">
            <v xml:space="preserve">  Otro inmovilizado material del Activo del Balance (A.1)</v>
          </cell>
          <cell r="AK74" t="str">
            <v xml:space="preserve">  Other fixed assets from the Assets of the Balance Sheet</v>
          </cell>
          <cell r="AM74" t="str">
            <v>B3_2_69</v>
          </cell>
          <cell r="AQ74" t="str">
            <v>B3_3_71</v>
          </cell>
          <cell r="AR74" t="str">
            <v>Control 66:  DIFERENCIA</v>
          </cell>
          <cell r="AS74" t="str">
            <v>Control 66:  DIFFERENCE</v>
          </cell>
          <cell r="BS74" t="str">
            <v>B5_5_72</v>
          </cell>
          <cell r="BT74" t="str">
            <v>Control 122: DIFERENCIA</v>
          </cell>
          <cell r="BU74" t="str">
            <v>Control 122: DIFFERENCE</v>
          </cell>
        </row>
        <row r="75">
          <cell r="O75" t="str">
            <v>B1_72</v>
          </cell>
          <cell r="P75" t="str">
            <v>"Duración del contrato (años)" Alquileres Grupo Mapfre</v>
          </cell>
          <cell r="Q75" t="str">
            <v xml:space="preserve"> "Length of the agreement (years)" Mapfre Group</v>
          </cell>
          <cell r="S75" t="str">
            <v>B1_2_72</v>
          </cell>
          <cell r="T75" t="str">
            <v xml:space="preserve">  Para el elemento 3 relacionado la "Duración del contrato (años)"</v>
          </cell>
          <cell r="U75" t="str">
            <v xml:space="preserve">  For the element 3 related to the "length of the agreement (years)"</v>
          </cell>
          <cell r="AI75" t="str">
            <v>B3_1_72</v>
          </cell>
          <cell r="AJ75" t="str">
            <v>Control 57: DIFERENCIA</v>
          </cell>
          <cell r="AK75" t="str">
            <v>Control 57:  DIFFERENCE</v>
          </cell>
          <cell r="AM75" t="str">
            <v>B3_2_70</v>
          </cell>
          <cell r="AQ75" t="str">
            <v>B3_3_72</v>
          </cell>
          <cell r="AR75" t="str">
            <v xml:space="preserve">  Las "REDUCCIONES"(Rstdo + P.N.) de Otro inmovilizado material</v>
          </cell>
          <cell r="AS75" t="str">
            <v xml:space="preserve">  DECREASES (Result + Equity) of other fixed assets</v>
          </cell>
          <cell r="BS75" t="str">
            <v>B5_5_73</v>
          </cell>
          <cell r="BT75" t="str">
            <v xml:space="preserve"> 2º.cuadro:CARTERA de NEGOCIACION de la de la columna TOTAL</v>
          </cell>
          <cell r="BU75" t="str">
            <v xml:space="preserve"> 2nd table: TRADING PORTFOLIO of the column TOTAL</v>
          </cell>
        </row>
        <row r="76">
          <cell r="O76" t="str">
            <v>B1_73</v>
          </cell>
          <cell r="P76" t="str">
            <v xml:space="preserve">  "Años transcurridos" B.1-1</v>
          </cell>
          <cell r="Q76" t="str">
            <v xml:space="preserve"> "Passed Years" B.1-1</v>
          </cell>
          <cell r="S76" t="str">
            <v>B1_2_73</v>
          </cell>
          <cell r="T76" t="str">
            <v xml:space="preserve"> "Años transcurridos" B.1-2</v>
          </cell>
          <cell r="U76" t="str">
            <v xml:space="preserve">  "Passed Years" B.1-2</v>
          </cell>
          <cell r="AI76" t="str">
            <v>B3_1_73</v>
          </cell>
          <cell r="AJ76" t="str">
            <v>Importe Saldo de cierre B3_1 Cuadro 1</v>
          </cell>
          <cell r="AK76" t="str">
            <v>Final Balance Amount B3_1 Table 1</v>
          </cell>
          <cell r="AM76" t="str">
            <v>B3_2_71</v>
          </cell>
          <cell r="AQ76" t="str">
            <v>B3_3_73</v>
          </cell>
          <cell r="AR76" t="str">
            <v xml:space="preserve"> "REDUCCIONES" de la B.3-1 de Otro inmovilizado material</v>
          </cell>
          <cell r="AS76" t="str">
            <v xml:space="preserve">  "DECREASES" of the B.3-1 of other fixed assets</v>
          </cell>
          <cell r="BS76" t="str">
            <v>B5_5_74</v>
          </cell>
          <cell r="BT76" t="str">
            <v xml:space="preserve"> Cartera de negociación del Activo del Balance (A.1)</v>
          </cell>
          <cell r="BU76" t="str">
            <v xml:space="preserve"> 2nd table: trading portfolio of the asset of the balance sheet (A.1)</v>
          </cell>
        </row>
        <row r="77">
          <cell r="O77" t="str">
            <v>B1_74</v>
          </cell>
          <cell r="P77" t="str">
            <v>Control 24:   MAYOR O IGUAL</v>
          </cell>
          <cell r="Q77" t="str">
            <v>Control 24:  GREATER THAN OR EQUAL</v>
          </cell>
          <cell r="S77" t="str">
            <v>B1_2_74</v>
          </cell>
          <cell r="T77" t="str">
            <v>Control 35:  MAYOR O IGUAL</v>
          </cell>
          <cell r="U77" t="str">
            <v>Control 35:  GREATER THAN OR EQUAL</v>
          </cell>
          <cell r="AI77" t="str">
            <v>B3_1_74</v>
          </cell>
          <cell r="AJ77" t="str">
            <v>Importe Suma Movimientos B3_1 Cuadro 1</v>
          </cell>
          <cell r="AK77" t="str">
            <v>Sum Movements Amount B3_1 Table 1</v>
          </cell>
          <cell r="AM77" t="str">
            <v>B3_2_72</v>
          </cell>
          <cell r="AQ77" t="str">
            <v>B3_3_74</v>
          </cell>
          <cell r="AR77" t="str">
            <v>Control 67:  DIFERENCIA</v>
          </cell>
          <cell r="AS77" t="str">
            <v>Control 67:  DIFFERENCE</v>
          </cell>
          <cell r="BS77" t="str">
            <v>B5_5_75</v>
          </cell>
          <cell r="BT77" t="str">
            <v>Control 123: DIFERENCIA</v>
          </cell>
          <cell r="BU77" t="str">
            <v>Control 123:DIFFERENCE</v>
          </cell>
        </row>
        <row r="78">
          <cell r="O78" t="str">
            <v>B1_75</v>
          </cell>
          <cell r="P78" t="str">
            <v>"Duración del contrato (años)" Alquileres a terceros y otros</v>
          </cell>
          <cell r="Q78" t="str">
            <v>"Length of the agreement (years)" Third parts and other</v>
          </cell>
          <cell r="S78" t="str">
            <v>B1_2_75</v>
          </cell>
          <cell r="T78" t="str">
            <v xml:space="preserve">  Para el elemento 4 relacionado la "Duración del contrato (años)"</v>
          </cell>
          <cell r="U78" t="str">
            <v xml:space="preserve">  For the element 4 related to the "length of the agreement (years)"</v>
          </cell>
          <cell r="AI78" t="str">
            <v>B3_1_75</v>
          </cell>
          <cell r="AJ78" t="str">
            <v>Control 491: DIFERENCIA</v>
          </cell>
          <cell r="AK78" t="str">
            <v>Control 491: DIFFERENCE</v>
          </cell>
          <cell r="AM78" t="str">
            <v>B3_2_73</v>
          </cell>
          <cell r="AQ78" t="str">
            <v>B3_3_75</v>
          </cell>
          <cell r="AR78" t="str">
            <v xml:space="preserve">  Las "DOTACIONES"(Rstdo + P.N.) de  Inversiones inmobiliarias</v>
          </cell>
          <cell r="AS78" t="str">
            <v xml:space="preserve">  ALLOCATIONS (Result + Equity) of other real estate investments</v>
          </cell>
          <cell r="BS78" t="str">
            <v>B5_5_76</v>
          </cell>
          <cell r="BT78" t="str">
            <v xml:space="preserve"> 2º.cuadro:OTRAS INVERSIONES de la de la columna TOTAL</v>
          </cell>
          <cell r="BU78" t="str">
            <v xml:space="preserve"> 2nd table: OTHER INVESTMENTS of the column TOTAL</v>
          </cell>
        </row>
        <row r="79">
          <cell r="O79" t="str">
            <v>B1_76</v>
          </cell>
          <cell r="P79" t="str">
            <v xml:space="preserve">  "Años transcurridos" B.1-1</v>
          </cell>
          <cell r="Q79" t="str">
            <v xml:space="preserve">  "Passed Years" B.1-1</v>
          </cell>
          <cell r="S79" t="str">
            <v>B1_2_76</v>
          </cell>
          <cell r="T79" t="str">
            <v xml:space="preserve">  "Años transcurridos" B.1-2</v>
          </cell>
          <cell r="U79" t="str">
            <v xml:space="preserve">  "Passed Years" B.1-2</v>
          </cell>
          <cell r="AI79" t="str">
            <v>B3_1_76</v>
          </cell>
          <cell r="AJ79" t="str">
            <v>Ajustes Saldo de cierre B3_1 Cuadro 1</v>
          </cell>
          <cell r="AK79" t="str">
            <v>Adjustments  Final Balance B3_1 Table 1</v>
          </cell>
          <cell r="AM79" t="str">
            <v>B3_2_74</v>
          </cell>
          <cell r="AQ79" t="str">
            <v>B3_3_76</v>
          </cell>
          <cell r="AR79" t="str">
            <v xml:space="preserve">  "DOTACION" de la B.4-1 de  Inversiones inmobiliarias</v>
          </cell>
          <cell r="AS79" t="str">
            <v xml:space="preserve">  "ALLOCATIONS" of the B.4-1 of other real estate investments</v>
          </cell>
          <cell r="BS79" t="str">
            <v>B5_5_77</v>
          </cell>
          <cell r="BT79" t="str">
            <v xml:space="preserve"> Otras inversiones del Activo del Balance (A.1)</v>
          </cell>
          <cell r="BU79" t="str">
            <v xml:space="preserve"> 2nd table: other investments of the asset of the balance (A.1)</v>
          </cell>
        </row>
        <row r="80">
          <cell r="O80" t="str">
            <v>B1_77</v>
          </cell>
          <cell r="P80" t="str">
            <v>Control 25:   MAYOR O IGUAL</v>
          </cell>
          <cell r="Q80" t="str">
            <v>Control 25:  GREATER THAN OR EQUAL</v>
          </cell>
          <cell r="S80" t="str">
            <v>B1_2_77</v>
          </cell>
          <cell r="T80" t="str">
            <v>Control 36:  MAYOR O IGUAL</v>
          </cell>
          <cell r="U80" t="str">
            <v>Control 36: GREATER THAN OR EQUAL</v>
          </cell>
          <cell r="AI80" t="str">
            <v>B3_1_77</v>
          </cell>
          <cell r="AJ80" t="str">
            <v>Ajustes Suma Movimientos B3_1 Cuadro 1</v>
          </cell>
          <cell r="AK80" t="str">
            <v>Sum Movements Adjustments B3_1 Table 1</v>
          </cell>
          <cell r="AM80" t="str">
            <v>B3_2_75</v>
          </cell>
          <cell r="AQ80" t="str">
            <v>B3_3_77</v>
          </cell>
          <cell r="AR80" t="str">
            <v>Control 68:  DIFERENCIA</v>
          </cell>
          <cell r="AS80" t="str">
            <v>Control 68:  DIFFERENCE</v>
          </cell>
          <cell r="BS80" t="str">
            <v>B5_5_78</v>
          </cell>
          <cell r="BT80" t="str">
            <v>Control 124:DIFERENCIA</v>
          </cell>
          <cell r="BU80" t="str">
            <v>Control 124: DIFFERENCE</v>
          </cell>
        </row>
        <row r="81">
          <cell r="O81" t="str">
            <v>B1_78</v>
          </cell>
          <cell r="P81" t="str">
            <v xml:space="preserve">  TOTAL COBROS FUTUROS AÑO 1 INMOBILIARIAS GRUPO MAPFRE</v>
          </cell>
          <cell r="Q81" t="str">
            <v xml:space="preserve">  TOTAL REAL ESTATE FUTURE CHARGES YEAR 1 MAPFRE GROUP</v>
          </cell>
          <cell r="S81" t="str">
            <v>B1_2_78</v>
          </cell>
          <cell r="T81" t="str">
            <v xml:space="preserve">  Para el elemento 5 relacionado la "Duración del contrato (años)"</v>
          </cell>
          <cell r="U81" t="str">
            <v xml:space="preserve">  For the element 5 related to the "length of the agreement (years)"</v>
          </cell>
          <cell r="AI81" t="str">
            <v>B3_1_78</v>
          </cell>
          <cell r="AJ81" t="str">
            <v>Control 492: DIFERENCIA</v>
          </cell>
          <cell r="AK81" t="str">
            <v>Control 492: DIFFERENCE</v>
          </cell>
          <cell r="AM81" t="str">
            <v>B3_2_76</v>
          </cell>
          <cell r="AQ81" t="str">
            <v>B3_3_78</v>
          </cell>
          <cell r="AR81" t="str">
            <v xml:space="preserve">  Las "REDUCCIONES"(Rstdo + P.N.) de  Inversiones inmobiliarias</v>
          </cell>
          <cell r="AS81" t="str">
            <v xml:space="preserve">  DECREASES (Result + Equity) of real estate investments</v>
          </cell>
          <cell r="BS81" t="str">
            <v>B5_5_79</v>
          </cell>
          <cell r="BT81" t="str">
            <v xml:space="preserve"> 3ºcuadro:de la fila "Disponible para la venta" de la de la columna "VALOR CONTABLE" </v>
          </cell>
          <cell r="BU81" t="str">
            <v xml:space="preserve"> 4th table: of the raw " available for sale" of the column "BOOKS VALUE"</v>
          </cell>
        </row>
        <row r="82">
          <cell r="O82" t="str">
            <v>B1_79</v>
          </cell>
          <cell r="P82" t="str">
            <v xml:space="preserve">  TOTAL COBROS FUTUROS DE ALQUILERES GRUPO MAPFRE AÑO 1  (CUADRO 3)</v>
          </cell>
          <cell r="Q82" t="str">
            <v xml:space="preserve">  TOTAL FUTURE RENTS RECEIPTS MAPFRE GROUP (Table 3)</v>
          </cell>
          <cell r="S82" t="str">
            <v>B1_2_79</v>
          </cell>
          <cell r="T82" t="str">
            <v xml:space="preserve">  "Años transcurridos" B.1-2</v>
          </cell>
          <cell r="U82" t="str">
            <v xml:space="preserve">  "Passed Years" B.1-2</v>
          </cell>
          <cell r="AM82" t="str">
            <v>B3_2_77</v>
          </cell>
          <cell r="AQ82" t="str">
            <v>B3_3_79</v>
          </cell>
          <cell r="AR82" t="str">
            <v xml:space="preserve">  "REDUCCIONES" de la B.4-1 de  Inversiones inmobiliarias</v>
          </cell>
          <cell r="AS82" t="str">
            <v xml:space="preserve">  "DECREASES" of the B.4-1 of other real estate investments</v>
          </cell>
          <cell r="BS82" t="str">
            <v>B5_5_80</v>
          </cell>
          <cell r="BT82" t="str">
            <v xml:space="preserve"> "Acciones"y"Fondos Invers." de la de la columna"VALOR CONTABLE"cédula B.5-1</v>
          </cell>
          <cell r="BU82" t="str">
            <v xml:space="preserve"> 4th table: of the raw "shares" and "investment securities" of the column "BOOKS VALUE" SCHEDULE B.5-1</v>
          </cell>
        </row>
        <row r="83">
          <cell r="O83" t="str">
            <v>B1_80</v>
          </cell>
          <cell r="P83" t="str">
            <v>Control 26:  DIFERENCIA</v>
          </cell>
          <cell r="Q83" t="str">
            <v>Control 26:  DIFFERENCE</v>
          </cell>
          <cell r="S83" t="str">
            <v>B1_2_80</v>
          </cell>
          <cell r="T83" t="str">
            <v>Control 37:  MAYOR O IGUAL</v>
          </cell>
          <cell r="U83" t="str">
            <v>Control 37:  GREATER THAN OR EQUAL</v>
          </cell>
          <cell r="AM83" t="str">
            <v>B3_2_78</v>
          </cell>
          <cell r="AQ83" t="str">
            <v>B3_3_80</v>
          </cell>
          <cell r="AR83" t="str">
            <v>Control 69: DIFERENCIA</v>
          </cell>
          <cell r="AS83" t="str">
            <v>Control 69:  DIFFERENCE</v>
          </cell>
          <cell r="BS83" t="str">
            <v>B5_5_81</v>
          </cell>
          <cell r="BT83" t="str">
            <v>Control 130: DIFERENCIA</v>
          </cell>
          <cell r="BU83" t="str">
            <v>Control 130: DIFFERENCE</v>
          </cell>
        </row>
        <row r="84">
          <cell r="O84" t="str">
            <v>B1_81</v>
          </cell>
          <cell r="P84" t="str">
            <v xml:space="preserve"> TOTAL COBROS FUTUROS DE 1 A 5 AÑOS INMOBILIARIAS GRUPO MAPFRE</v>
          </cell>
          <cell r="Q84" t="str">
            <v xml:space="preserve">  TOTAL REAL ESTATE FUTURE CHARGES YEAR 1 TO 5 MAPFRE GROUP</v>
          </cell>
          <cell r="S84" t="str">
            <v>B1_2_81</v>
          </cell>
          <cell r="T84" t="str">
            <v xml:space="preserve">  Para el elemento 6 relacionado la "Duración del contrato (años)"</v>
          </cell>
          <cell r="U84" t="str">
            <v xml:space="preserve">  For the element 6 related to the "length of the agreement (years)"</v>
          </cell>
          <cell r="AM84" t="str">
            <v>B3_2_79</v>
          </cell>
          <cell r="AQ84" t="str">
            <v>B3_3_81</v>
          </cell>
          <cell r="AR84" t="str">
            <v xml:space="preserve"> Perdida registrada (Rstdo + P.N.) por deterioro de Cartera a vencimiento</v>
          </cell>
          <cell r="AS84" t="str">
            <v xml:space="preserve">  Registered loss (Result + Equity) for impairment of portfolios to maturity </v>
          </cell>
          <cell r="BS84" t="str">
            <v>B5_5_82</v>
          </cell>
          <cell r="BT84" t="str">
            <v xml:space="preserve"> 3ºcuadro:de la fila "Negociación" de la de la columna "VALOR CONTABLE"</v>
          </cell>
          <cell r="BU84" t="str">
            <v xml:space="preserve"> 4Tth table: of the raw "trading" from the column BOOKS VALUE</v>
          </cell>
        </row>
        <row r="85">
          <cell r="O85" t="str">
            <v>B1_82</v>
          </cell>
          <cell r="P85" t="str">
            <v xml:space="preserve">  TOTAL COBROS FUTUROS DE 1 A 5 AÑOS INMOBILIARIAS GRUPO MAPFRE  (CUADRO 3)</v>
          </cell>
          <cell r="Q85" t="str">
            <v xml:space="preserve">  TOTAL REAL ESTATE FUTURE CHARGES YEAR 1 TO 5 MAPFRE GROUP (From the table 3)</v>
          </cell>
          <cell r="S85" t="str">
            <v>B1_2_82</v>
          </cell>
          <cell r="T85" t="str">
            <v xml:space="preserve">  "Años transcurridos" B.1-2</v>
          </cell>
          <cell r="U85" t="str">
            <v xml:space="preserve"> "Passed Years" B.1-2</v>
          </cell>
          <cell r="AM85" t="str">
            <v>B3_2_80</v>
          </cell>
          <cell r="AQ85" t="str">
            <v>B3_3_82</v>
          </cell>
          <cell r="AR85" t="str">
            <v xml:space="preserve"> Perdida registrada por deterioro en Cartera a vencimiento B5_1</v>
          </cell>
          <cell r="AS85" t="str">
            <v xml:space="preserve">  Registered loss portfolios for impairment of portfolios to maturity of the B.5-1</v>
          </cell>
          <cell r="BS85" t="str">
            <v>B5_5_83</v>
          </cell>
          <cell r="BT85" t="str">
            <v>"Acciones"y"Fondos Invers." de la de la columna"VALOR CONTABLE"cédula B.5-2</v>
          </cell>
          <cell r="BU85" t="str">
            <v xml:space="preserve"> 4Tth table: of the raw "shares" and "investment securities" of the column "BOOKS VALUE" SCHEDULE B.5-2</v>
          </cell>
        </row>
        <row r="86">
          <cell r="O86" t="str">
            <v>B1_83</v>
          </cell>
          <cell r="P86" t="str">
            <v>Control 27:  DIFERENCIA</v>
          </cell>
          <cell r="Q86" t="str">
            <v>Control 27:  DIFFERENCE</v>
          </cell>
          <cell r="S86" t="str">
            <v>B1_2_83</v>
          </cell>
          <cell r="T86" t="str">
            <v>Control 38: MAYOR O IGUAL</v>
          </cell>
          <cell r="U86" t="str">
            <v>Control 38:  GREATER THAN OR EQUAL</v>
          </cell>
          <cell r="AM86" t="str">
            <v>B3_2_81</v>
          </cell>
          <cell r="AQ86" t="str">
            <v>B3_3_83</v>
          </cell>
          <cell r="AR86" t="str">
            <v>Control 70:  DIFERENCIA</v>
          </cell>
          <cell r="AS86" t="str">
            <v>Control 70: DIFFERENCE</v>
          </cell>
          <cell r="BS86" t="str">
            <v>B5_5_84</v>
          </cell>
          <cell r="BT86" t="str">
            <v>Control 131: DIFERENCIA</v>
          </cell>
          <cell r="BU86" t="str">
            <v>Control 131: DIFFERENCE</v>
          </cell>
        </row>
        <row r="87">
          <cell r="O87" t="str">
            <v>B1_84</v>
          </cell>
          <cell r="P87" t="str">
            <v xml:space="preserve">  TOTAL COBROS FUTUROS MAS DE 5 AÑOS INMOBILIARIAS GRUPO MAPFRE</v>
          </cell>
          <cell r="Q87" t="str">
            <v xml:space="preserve">  TOTAL REAL ESTATE FUTURE CHARGES MORE THAN 5 YEARS MAPFRE GROUP</v>
          </cell>
          <cell r="S87" t="str">
            <v>B1_2_84</v>
          </cell>
          <cell r="T87" t="str">
            <v xml:space="preserve">  Para el elemento 7 relacionado la "Duración del contrato (años)"</v>
          </cell>
          <cell r="U87" t="str">
            <v xml:space="preserve">  For the element 7 related to the "length of the agreement (years)"</v>
          </cell>
          <cell r="AM87" t="str">
            <v>B3_2_82</v>
          </cell>
          <cell r="AQ87" t="str">
            <v>B3_3_84</v>
          </cell>
          <cell r="AR87" t="str">
            <v xml:space="preserve">  Aplicaciones registradas por deterioro (Rstdo + P.N.) de Cartera a vencimiento</v>
          </cell>
          <cell r="AS87" t="str">
            <v xml:space="preserve">  Registered applications for impairment (Result + Equity) of portfolios to maturity</v>
          </cell>
          <cell r="BS87" t="str">
            <v>B5_5_85</v>
          </cell>
          <cell r="BT87" t="str">
            <v xml:space="preserve"> 1er.cuadro:de la fila "Cart.Disp.Vta.-Renta Fija-" de la de la columna "SALDO FINAL"</v>
          </cell>
          <cell r="BU87" t="str">
            <v xml:space="preserve"> 1st table: of the raw "available for sale portfolio - fixed interest -" of the column "FINAL BALANCE"</v>
          </cell>
        </row>
        <row r="88">
          <cell r="O88" t="str">
            <v>B1_85</v>
          </cell>
          <cell r="P88" t="str">
            <v xml:space="preserve">  TOTAL COBROS FUTUROS MAS DE 5 AÑOS INMOBILIARIAS GRUPO MAPFRE  (CUADRO 3)</v>
          </cell>
          <cell r="Q88" t="str">
            <v xml:space="preserve">  TOTAL REAL ESTATE FUTURE CHARGES MORE THAN 5 YEARS MAPFRE GROUP (Table 3)</v>
          </cell>
          <cell r="S88" t="str">
            <v>B1_2_85</v>
          </cell>
          <cell r="T88" t="str">
            <v xml:space="preserve">  "Años transcurridos" B.1-2</v>
          </cell>
          <cell r="U88" t="str">
            <v xml:space="preserve">  "Passed Years" B.1-2</v>
          </cell>
          <cell r="AM88" t="str">
            <v>B3_2_83</v>
          </cell>
          <cell r="AQ88" t="str">
            <v>B3_3_85</v>
          </cell>
          <cell r="AR88" t="str">
            <v xml:space="preserve">  Aplicaciones registradas por deterioro de la B.5-1  de Cartera a vencimiento</v>
          </cell>
          <cell r="AS88" t="str">
            <v xml:space="preserve">  Registered applications for impairment of the B.5-1 of portfolios to maturity</v>
          </cell>
          <cell r="BS88" t="str">
            <v>B5_5_86</v>
          </cell>
          <cell r="BT88" t="str">
            <v xml:space="preserve"> 1er.cuadro:de la fila "Cart.Disp.Vta.-Renta Fija-" de la de la columna"VALOR CONTABLE"cédula B.5-1</v>
          </cell>
          <cell r="BU88" t="str">
            <v xml:space="preserve"> 1st table: of the raw "available for sale portfolio - fixed interest" of the column "BOOKS VALUE" of the SCHEDULE B.5-1</v>
          </cell>
        </row>
        <row r="89">
          <cell r="O89" t="str">
            <v>B1_86</v>
          </cell>
          <cell r="P89" t="str">
            <v>Control 28:  DIFERENCIA</v>
          </cell>
          <cell r="Q89" t="str">
            <v>Control 28:  DIFFERENCE</v>
          </cell>
          <cell r="S89" t="str">
            <v>B1_2_86</v>
          </cell>
          <cell r="T89" t="str">
            <v>Control 39:  MAYOR O IGUAL</v>
          </cell>
          <cell r="U89" t="str">
            <v>Control 39:  GREATER THAN OR EQUAL</v>
          </cell>
          <cell r="AM89" t="str">
            <v>B3_2_84</v>
          </cell>
          <cell r="AQ89" t="str">
            <v>B3_3_86</v>
          </cell>
          <cell r="AR89" t="str">
            <v>Control 71:  DIFERENCIA</v>
          </cell>
          <cell r="AS89" t="str">
            <v>Control 71:  DIFFERENCE</v>
          </cell>
          <cell r="BS89" t="str">
            <v>B5_5_87</v>
          </cell>
          <cell r="BT89" t="str">
            <v>Control 132: DIFERENCIA</v>
          </cell>
          <cell r="BU89" t="str">
            <v>Control 132: DIFFERENCE</v>
          </cell>
        </row>
        <row r="90">
          <cell r="O90" t="str">
            <v>B1_87</v>
          </cell>
          <cell r="P90" t="str">
            <v xml:space="preserve"> TOTAL VALOR NETO CONTABLE ARRENDAMIENTOS GRUPO MAPFRE</v>
          </cell>
          <cell r="Q90" t="str">
            <v xml:space="preserve">  TOTAL REAL ESTATE INVESTMENTS</v>
          </cell>
          <cell r="S90" t="str">
            <v>B1_2_87</v>
          </cell>
          <cell r="T90" t="str">
            <v xml:space="preserve">  Para el elemento 8 relacionado la "Duración del contrato (años)"</v>
          </cell>
          <cell r="U90" t="str">
            <v xml:space="preserve">  For the element 8 related to the "length of the agreement (years)"</v>
          </cell>
          <cell r="AM90" t="str">
            <v>B3_2_85</v>
          </cell>
          <cell r="AQ90" t="str">
            <v>B3_3_87</v>
          </cell>
          <cell r="AR90" t="str">
            <v xml:space="preserve">  Las "DOTACIONES"(Rstdo + P.N.) de Cart.disponible para venta</v>
          </cell>
          <cell r="AS90" t="str">
            <v xml:space="preserve">  ALLOCATIONS (Result + Equity) of portfolio available for sale</v>
          </cell>
          <cell r="BS90" t="str">
            <v>B5_5_88</v>
          </cell>
          <cell r="BT90" t="str">
            <v xml:space="preserve"> 1er.cuadro:de la fila "Cart.Negociación.-Renta Fija-" de la de la columna "VALOR CONTABLE"</v>
          </cell>
          <cell r="BU90" t="str">
            <v xml:space="preserve"> 1st table : of the raw "trading portfolio -fixed interest-" of the column "BOOKS VALUE"</v>
          </cell>
        </row>
        <row r="91">
          <cell r="O91" t="str">
            <v>B1_88</v>
          </cell>
          <cell r="P91" t="str">
            <v xml:space="preserve">  TOTAL VALOR NETO CONTABLE ARRENDAMIENTOS GRUPO MAPFRE (CUADRO 3)</v>
          </cell>
          <cell r="Q91" t="str">
            <v xml:space="preserve">  Asset Real Estate Investments (From the table 3)</v>
          </cell>
          <cell r="S91" t="str">
            <v>B1_2_88</v>
          </cell>
          <cell r="T91" t="str">
            <v xml:space="preserve">  "Años transcurridos" B.1-2</v>
          </cell>
          <cell r="U91" t="str">
            <v xml:space="preserve">  "Passed Years" B.1-2</v>
          </cell>
          <cell r="AM91" t="str">
            <v>B3_2_86</v>
          </cell>
          <cell r="AQ91" t="str">
            <v>B3_3_88</v>
          </cell>
          <cell r="AR91" t="str">
            <v xml:space="preserve"> "DOTACION" de la B.5-1 Cartera disponible para la venta</v>
          </cell>
          <cell r="AS91" t="str">
            <v xml:space="preserve">  ALLOCATIONS of the B.5-1 of portfolio available for sale</v>
          </cell>
          <cell r="BS91" t="str">
            <v>B5_5_89</v>
          </cell>
          <cell r="BT91" t="str">
            <v xml:space="preserve"> 1er.cuadro:de la fila "Renta Fija" de la de la columna"VALOR CONTABLE"cédula B.5-2</v>
          </cell>
          <cell r="BU91" t="str">
            <v xml:space="preserve"> 1st table : of the raw "Fixed interest" of the column "BOOKS VALUE" SCHEDULE B.5-2</v>
          </cell>
        </row>
        <row r="92">
          <cell r="O92" t="str">
            <v>B1_89</v>
          </cell>
          <cell r="P92" t="str">
            <v>Control 29:  DIFERENCIA</v>
          </cell>
          <cell r="Q92" t="str">
            <v>Control 29:  DIFFERENCE</v>
          </cell>
          <cell r="S92" t="str">
            <v>B1_2_89</v>
          </cell>
          <cell r="T92" t="str">
            <v>Control 40: MAYOR O IGUAL</v>
          </cell>
          <cell r="U92" t="str">
            <v>Control 40:  GREATER THAN OR EQUAL</v>
          </cell>
          <cell r="AM92" t="str">
            <v>B3_2_87</v>
          </cell>
          <cell r="AQ92" t="str">
            <v>B3_3_89</v>
          </cell>
          <cell r="AR92" t="str">
            <v>Control 72: DIFERENCIA</v>
          </cell>
          <cell r="AS92" t="str">
            <v>Control 72: DIFFERENCE</v>
          </cell>
          <cell r="BS92" t="str">
            <v>B5_5_90</v>
          </cell>
          <cell r="BT92" t="str">
            <v>Control 133: DIFERENCIA</v>
          </cell>
          <cell r="BU92" t="str">
            <v>Control 133: DIFFERENCE</v>
          </cell>
        </row>
        <row r="93">
          <cell r="O93" t="str">
            <v>B1_90</v>
          </cell>
          <cell r="P93" t="str">
            <v xml:space="preserve"> de la fila "TOTAL ALQUILADOS A EN.GRUPO MAPFRE" y de la columna "V.N.C.Activo arrendado" Cédula B1.1</v>
          </cell>
          <cell r="Q93" t="str">
            <v xml:space="preserve"> From  the row "TOTAL RENTED TO MAPFRE´S GROUP ENTITIES" and column "NET BOOK VALUE rented asset" SCHEDULE B.1.1</v>
          </cell>
          <cell r="S93" t="str">
            <v>B1_2_90</v>
          </cell>
          <cell r="T93" t="str">
            <v xml:space="preserve">  La "Duración del contrato (años)" Arrend. Grupo Mapfre</v>
          </cell>
          <cell r="U93" t="str">
            <v xml:space="preserve">  The "Lenght of the agreement (years)" Rented Mapfre group</v>
          </cell>
          <cell r="AM93" t="str">
            <v>B3_2_88</v>
          </cell>
          <cell r="AQ93" t="str">
            <v>B3_3_90</v>
          </cell>
          <cell r="AR93" t="str">
            <v xml:space="preserve">  Las "REDUCCIONES"(Rstdo + P.N.) de Cart.disponible para venta</v>
          </cell>
          <cell r="AS93" t="str">
            <v xml:space="preserve">  DECREASES (Result + Equity) of portfolio available for sale</v>
          </cell>
          <cell r="BS93" t="str">
            <v>B5_5_91</v>
          </cell>
          <cell r="BT93" t="str">
            <v xml:space="preserve"> total ot. v.razona.y cambios en p/g columna "SALDO FINAL"</v>
          </cell>
          <cell r="BU93" t="str">
            <v xml:space="preserve"> Total other to reasonable value and changes in P&amp;L column FINAL BALANCE</v>
          </cell>
        </row>
        <row r="94">
          <cell r="O94" t="str">
            <v>B1_91</v>
          </cell>
          <cell r="P94" t="str">
            <v xml:space="preserve"> Total Alquilados Grupo Mapfre (Coste + Amort. Acumulada + Prov Deterioro) B.4-3</v>
          </cell>
          <cell r="Q94" t="str">
            <v xml:space="preserve"> From the column "TOTAL" of the row "TOTAL RENTED TO MAPFRE´S GROUP ENTITIES" B.4-3</v>
          </cell>
          <cell r="S94" t="str">
            <v>B1_2_91</v>
          </cell>
          <cell r="T94" t="str">
            <v xml:space="preserve"> "Años transcurridos" B.1-2</v>
          </cell>
          <cell r="U94" t="str">
            <v xml:space="preserve">  "Passed Years" B.1-2</v>
          </cell>
          <cell r="AM94" t="str">
            <v>B3_2_89</v>
          </cell>
          <cell r="AQ94" t="str">
            <v>B3_3_91</v>
          </cell>
          <cell r="AR94" t="str">
            <v xml:space="preserve">  "REDUCCIONES" de la B.5-1 Cartera disponible para la venta</v>
          </cell>
          <cell r="AS94" t="str">
            <v xml:space="preserve">  "DECREASES" of the B.5-1of portfolio available for sale</v>
          </cell>
          <cell r="BS94" t="str">
            <v>B5_5_92</v>
          </cell>
          <cell r="BT94" t="str">
            <v xml:space="preserve"> B5_2 Renta fija y otros TOTAL OT. V.RAZONA.Y CAMBIOS EN P/G</v>
          </cell>
          <cell r="BU94" t="str">
            <v xml:space="preserve"> B5_2 Fixed Interest and other to reasonable value and changes in P&amp;L</v>
          </cell>
        </row>
        <row r="95">
          <cell r="O95" t="str">
            <v>B1_92</v>
          </cell>
          <cell r="P95" t="str">
            <v>Control 103: DIFERENCIA</v>
          </cell>
          <cell r="Q95" t="str">
            <v>Control 103: DIFFERENCE</v>
          </cell>
          <cell r="S95" t="str">
            <v>B1_2_92</v>
          </cell>
          <cell r="T95" t="str">
            <v>Control 41: MAYOR O IGUAL</v>
          </cell>
          <cell r="U95" t="str">
            <v>Control 41:  GREATER THAN OR EQUAL</v>
          </cell>
          <cell r="AM95" t="str">
            <v>B3_2_90</v>
          </cell>
          <cell r="AQ95" t="str">
            <v>B3_3_92</v>
          </cell>
          <cell r="AR95" t="str">
            <v>Control 73:  DIFERENCIA</v>
          </cell>
          <cell r="AS95" t="str">
            <v>Control 73:  DIFFERENCE</v>
          </cell>
          <cell r="BS95" t="str">
            <v>B5_5_93</v>
          </cell>
          <cell r="BT95" t="str">
            <v>Control 223: DIFERENCIA</v>
          </cell>
          <cell r="BU95" t="str">
            <v>Control 223: DIFFERENCE</v>
          </cell>
        </row>
        <row r="96">
          <cell r="O96" t="str">
            <v>B1_93</v>
          </cell>
          <cell r="P96" t="str">
            <v xml:space="preserve"> de la fila "TOTAL ALQUILADOS A TERCEROS Y OTROS" y de la columna "V.N.C.Activo arrendado" Cédula B1.1</v>
          </cell>
          <cell r="Q96" t="str">
            <v xml:space="preserve"> From the the row "TOTAL RENTED TO THIRD PARTIES AND OTHERS" and column "NET BOOK VALUE rented asset" SCHEDULE B.1.1</v>
          </cell>
          <cell r="S96" t="str">
            <v>B1_2_93</v>
          </cell>
          <cell r="T96" t="str">
            <v xml:space="preserve">  La "Duración del contrato (años)" Arrend. Terceros</v>
          </cell>
          <cell r="U96" t="str">
            <v xml:space="preserve">  The "Lenght of the agreement (years)" Rented to third parties</v>
          </cell>
          <cell r="AM96" t="str">
            <v>B3_2_91</v>
          </cell>
          <cell r="AQ96" t="str">
            <v>B3_3_93</v>
          </cell>
          <cell r="AR96" t="str">
            <v xml:space="preserve">  Las "DOTACIONES"(Rstdo + P.N.) de Créditos por operacio. de seguro directo y coaseguro</v>
          </cell>
          <cell r="AS96" t="str">
            <v xml:space="preserve">  ALLOCATIONS (Result + Equity) of credits of direct investment insurance and coinsurance operations</v>
          </cell>
        </row>
        <row r="97">
          <cell r="O97" t="str">
            <v>B1_94</v>
          </cell>
          <cell r="P97" t="str">
            <v xml:space="preserve"> de la columna "TOTAL" de la fila "TOTAL ALQUILADOS A TERCEROS Y OTROS" B.4-3</v>
          </cell>
          <cell r="Q97" t="str">
            <v xml:space="preserve"> From the column "TOTAL" of the row "TOTAL RENTED TO THIRD PARTIES AND OTHERS" </v>
          </cell>
          <cell r="S97" t="str">
            <v>B1_2_94</v>
          </cell>
          <cell r="T97" t="str">
            <v xml:space="preserve">  "Años transcurridos" B.1-2</v>
          </cell>
          <cell r="U97" t="str">
            <v xml:space="preserve"> "Passed Years" B.1-2</v>
          </cell>
          <cell r="AM97" t="str">
            <v>B3_2_92</v>
          </cell>
          <cell r="AQ97" t="str">
            <v>B3_3_94</v>
          </cell>
          <cell r="AR97" t="str">
            <v xml:space="preserve">  "DOTACION" de la B.5-7 Operaciones seguro directo/reaseguro (-)</v>
          </cell>
          <cell r="AS97" t="str">
            <v xml:space="preserve">  "ALLOCATIONS" of the B.5-7 Direct insurance and reinsurance operations (-)</v>
          </cell>
        </row>
        <row r="98">
          <cell r="O98" t="str">
            <v>B1_95</v>
          </cell>
          <cell r="P98" t="str">
            <v>Control 104: DIFERENCIA</v>
          </cell>
          <cell r="Q98" t="str">
            <v>Control 104: DIFFERENCE</v>
          </cell>
          <cell r="S98" t="str">
            <v>B1_2_95</v>
          </cell>
          <cell r="T98" t="str">
            <v>Control 42:  MAYOR O IGUAL</v>
          </cell>
          <cell r="U98" t="str">
            <v>Control 42:  GREATER THAN OR EQUAL</v>
          </cell>
          <cell r="AM98" t="str">
            <v>B3_2_93</v>
          </cell>
          <cell r="AQ98" t="str">
            <v>B3_3_95</v>
          </cell>
          <cell r="AR98" t="str">
            <v>Control 74:  DIFERENCIA</v>
          </cell>
          <cell r="AS98" t="str">
            <v>Control 74:  DIFFERENCE</v>
          </cell>
        </row>
        <row r="99">
          <cell r="O99" t="str">
            <v>B1_96</v>
          </cell>
          <cell r="S99" t="str">
            <v>B1_2_96</v>
          </cell>
          <cell r="T99" t="str">
            <v xml:space="preserve">  TOTAL ALQUILADOS A ENTIDAdeS GRUPO MAPFRE de la columna TOTAL Pagos Futuros Año 1 cuadro 4</v>
          </cell>
          <cell r="U99" t="str">
            <v xml:space="preserve">  TOTAL RENTED TO MAPFRE´S GROUP ENTITIES from the column TOTAL futures payments year 1 table 4</v>
          </cell>
          <cell r="AM99" t="str">
            <v>B3_2_94</v>
          </cell>
          <cell r="AQ99" t="str">
            <v>B3_3_96</v>
          </cell>
          <cell r="AR99" t="str">
            <v xml:space="preserve">  Las "REDUCCIONES"(Rstdo + P.N.) de Créditos por operacio. de seguro directo y coaseguro</v>
          </cell>
          <cell r="AS99" t="str">
            <v xml:space="preserve">  DECREASES (Result + Equity) of credits of direct investment insurance and coinsurance operations</v>
          </cell>
        </row>
        <row r="100">
          <cell r="O100" t="str">
            <v>B1_97</v>
          </cell>
          <cell r="S100" t="str">
            <v>B1_2_97</v>
          </cell>
          <cell r="T100" t="str">
            <v xml:space="preserve">  5º..cuadro misma linea y de la columna(de la columna 1)  B.1-2</v>
          </cell>
          <cell r="U100" t="str">
            <v xml:space="preserve">  5º..table same line and column (from the column 1) B.1-2</v>
          </cell>
          <cell r="AM100" t="str">
            <v>B3_2_95</v>
          </cell>
          <cell r="AQ100" t="str">
            <v>B3_3_97</v>
          </cell>
          <cell r="AR100" t="str">
            <v xml:space="preserve">  "REDUCCIONES" de la B.5-7 Operaciones seguro directo/reaseguro (-)</v>
          </cell>
          <cell r="AS100" t="str">
            <v xml:space="preserve">  "DECREASES" of the B.5-7 Direct insurance and reinsurance operations (-)</v>
          </cell>
        </row>
        <row r="101">
          <cell r="O101" t="str">
            <v>B1_98</v>
          </cell>
          <cell r="S101" t="str">
            <v>B1_2_98</v>
          </cell>
          <cell r="T101" t="str">
            <v>Control 43: DIFERENCIA</v>
          </cell>
          <cell r="U101" t="str">
            <v>Control 43:  DIFFERENCE</v>
          </cell>
          <cell r="AM101" t="str">
            <v>B3_2_96</v>
          </cell>
          <cell r="AQ101" t="str">
            <v>B3_3_98</v>
          </cell>
          <cell r="AR101" t="str">
            <v>Control 75:  DIFERENCIA</v>
          </cell>
          <cell r="AS101" t="str">
            <v>Control 75:  DIFFERENCE</v>
          </cell>
        </row>
        <row r="102">
          <cell r="O102" t="str">
            <v>B1_99</v>
          </cell>
          <cell r="S102" t="str">
            <v>B1_2_99</v>
          </cell>
          <cell r="T102" t="str">
            <v xml:space="preserve">  TOTAL ALQUILADOS A ENTIDAdeS GRUPO MAPFRE de la columna TOTAL Pagos Futuros Años 1 a 5</v>
          </cell>
          <cell r="U102" t="str">
            <v xml:space="preserve">  TOTAL RENTED TO MAPFRE´S GROUP ENTITIES from the column TOTAL Future payments year 1 to 5</v>
          </cell>
          <cell r="AM102" t="str">
            <v>B3_2_97</v>
          </cell>
          <cell r="AQ102" t="str">
            <v>B3_3_99</v>
          </cell>
          <cell r="AR102" t="str">
            <v xml:space="preserve">  Las "DOTACIONES"(Rstdo + P.N.) de Créditos por operaciones de reaseguro</v>
          </cell>
          <cell r="AS102" t="str">
            <v xml:space="preserve">  ALLOCATIONS (Result + Equity) of credits of reinsurance operations</v>
          </cell>
        </row>
        <row r="103">
          <cell r="O103" t="str">
            <v>B1_100</v>
          </cell>
          <cell r="S103" t="str">
            <v>B1_2_100</v>
          </cell>
          <cell r="T103" t="str">
            <v xml:space="preserve">  5º..cuadro misma linea y de la columna(de la columna 2)  B.1-2</v>
          </cell>
          <cell r="U103" t="str">
            <v xml:space="preserve">  5º..table same line and column (from the column 2) B.1-2</v>
          </cell>
          <cell r="AM103" t="str">
            <v>B3_2_98</v>
          </cell>
          <cell r="AQ103" t="str">
            <v>B3_3_100</v>
          </cell>
          <cell r="AR103" t="str">
            <v xml:space="preserve"> "DOTACION" de la B.5-7 Operaciones de reaseguro (-)</v>
          </cell>
          <cell r="AS103" t="str">
            <v xml:space="preserve">  "ALLOCATIONS" of the B.5-7 Reinsurance operations (-)</v>
          </cell>
        </row>
        <row r="104">
          <cell r="O104" t="str">
            <v>B1_101</v>
          </cell>
          <cell r="S104" t="str">
            <v>B1_2_101</v>
          </cell>
          <cell r="T104" t="str">
            <v>Control 44:  DIFERENCIA</v>
          </cell>
          <cell r="U104" t="str">
            <v>Control 44:  DIFFERENCE</v>
          </cell>
          <cell r="AM104" t="str">
            <v>B3_2_99</v>
          </cell>
          <cell r="AQ104" t="str">
            <v>B3_3_101</v>
          </cell>
          <cell r="AR104" t="str">
            <v>Control 76:  DIFERENCIA</v>
          </cell>
          <cell r="AS104" t="str">
            <v>Control 76:  DIFFERENCE</v>
          </cell>
        </row>
        <row r="105">
          <cell r="O105" t="str">
            <v>B1_102</v>
          </cell>
          <cell r="S105" t="str">
            <v>B1_2_102</v>
          </cell>
          <cell r="T105" t="str">
            <v xml:space="preserve">  TOTAL ALQUILADOS A ENTIDAdeS GRUPO MAPFRE de la columna TOTAL Pagos Futuros más de 5</v>
          </cell>
          <cell r="U105" t="str">
            <v xml:space="preserve">  TOTAL RENTED TO MAPFRE´S GROUP ENTITIES from the column TOTAL Future payments more than 5 years</v>
          </cell>
          <cell r="AM105" t="str">
            <v>B3_2_100</v>
          </cell>
          <cell r="AQ105" t="str">
            <v>B3_3_102</v>
          </cell>
          <cell r="AR105" t="str">
            <v xml:space="preserve">  Las "REDUCCIONES"(Rstdo + P.N.) de Créditos por operaciones de reaseguro</v>
          </cell>
          <cell r="AS105" t="str">
            <v xml:space="preserve">  DECREASES (Result + Equity) of credits of reinsurance operations</v>
          </cell>
        </row>
        <row r="106">
          <cell r="O106" t="str">
            <v>B1_103</v>
          </cell>
          <cell r="S106" t="str">
            <v>B1_2_103</v>
          </cell>
          <cell r="T106" t="str">
            <v xml:space="preserve">  5º..cuadro misma linea y de la columna(de la columna 3)  B.1-2</v>
          </cell>
          <cell r="U106" t="str">
            <v xml:space="preserve">  5º..table same line and column (from the column 3) B.1-2</v>
          </cell>
          <cell r="AM106" t="str">
            <v>B3_2_101</v>
          </cell>
          <cell r="AQ106" t="str">
            <v>B3_3_103</v>
          </cell>
          <cell r="AR106" t="str">
            <v xml:space="preserve">  "REDUCCIONES" de la B.5-7 Operaciones de reaseguro (-)</v>
          </cell>
          <cell r="AS106" t="str">
            <v xml:space="preserve">  "DECREASES" of the B.5-7 Reinsurance operations (-)</v>
          </cell>
        </row>
        <row r="107">
          <cell r="O107" t="str">
            <v>B1_104</v>
          </cell>
          <cell r="S107" t="str">
            <v>B1_2_104</v>
          </cell>
          <cell r="T107" t="str">
            <v>Control 45:  DIFERENCIA</v>
          </cell>
          <cell r="U107" t="str">
            <v>Control 45:  DIFFERENCE</v>
          </cell>
          <cell r="AM107" t="str">
            <v>B3_2_102</v>
          </cell>
          <cell r="AQ107" t="str">
            <v>B3_3_104</v>
          </cell>
          <cell r="AR107" t="str">
            <v>Control 77:  DIFERENCIA</v>
          </cell>
          <cell r="AS107" t="str">
            <v>Control 77:  DIFFERENCE</v>
          </cell>
        </row>
        <row r="108">
          <cell r="O108" t="str">
            <v>B1_105</v>
          </cell>
          <cell r="AM108" t="str">
            <v>B3_2_103</v>
          </cell>
          <cell r="AQ108" t="str">
            <v>B3_3_105</v>
          </cell>
          <cell r="AR108" t="str">
            <v xml:space="preserve">  Las "DOTACIONES"(Rstdo + P.N.) de Créditos fiscales</v>
          </cell>
          <cell r="AS108" t="str">
            <v xml:space="preserve">  ALLOCATIONS (Result + Equity) of fiscal credits</v>
          </cell>
        </row>
        <row r="109">
          <cell r="O109" t="str">
            <v>B1_106</v>
          </cell>
          <cell r="AM109" t="str">
            <v>B3_2_104</v>
          </cell>
          <cell r="AQ109" t="str">
            <v>B3_3_106</v>
          </cell>
          <cell r="AR109" t="str">
            <v xml:space="preserve">  "DOTACION" de la B.5-7 Créditos fiscales (-)</v>
          </cell>
          <cell r="AS109" t="str">
            <v xml:space="preserve">  "ALLOCATIONS" of the B.5-7 of fiscal credits (-)</v>
          </cell>
        </row>
        <row r="110">
          <cell r="O110" t="str">
            <v>B1_107</v>
          </cell>
          <cell r="AM110" t="str">
            <v>B3_2_105</v>
          </cell>
          <cell r="AQ110" t="str">
            <v>B3_3_107</v>
          </cell>
          <cell r="AR110" t="str">
            <v>Control 78:  DIFERENCIA</v>
          </cell>
          <cell r="AS110" t="str">
            <v>Control 78:  DIFFERENCE</v>
          </cell>
        </row>
        <row r="111">
          <cell r="O111" t="str">
            <v>B1_108</v>
          </cell>
          <cell r="AM111" t="str">
            <v>B3_2_106</v>
          </cell>
          <cell r="AQ111" t="str">
            <v>B3_3_108</v>
          </cell>
          <cell r="AR111" t="str">
            <v xml:space="preserve">  Las "REDUCCIONES"(Rstdo + P.N.) de Créditos fiscales</v>
          </cell>
          <cell r="AS111" t="str">
            <v xml:space="preserve">  DECREASES (Result + Equity) of fiscal credits</v>
          </cell>
        </row>
        <row r="112">
          <cell r="O112" t="str">
            <v>B1_109</v>
          </cell>
          <cell r="AM112" t="str">
            <v>B3_2_107</v>
          </cell>
          <cell r="AQ112" t="str">
            <v>B3_3_109</v>
          </cell>
          <cell r="AR112" t="str">
            <v xml:space="preserve">  "REDUCCIONES" de la B.5-7 Créditos fiscales (-)</v>
          </cell>
          <cell r="AS112" t="str">
            <v xml:space="preserve">  "DECREASES" of the B.5-7 of fiscal credits (-)</v>
          </cell>
        </row>
        <row r="113">
          <cell r="O113" t="str">
            <v>B1_110</v>
          </cell>
          <cell r="AM113" t="str">
            <v>B3_2_108</v>
          </cell>
          <cell r="AQ113" t="str">
            <v>B3_3_110</v>
          </cell>
          <cell r="AR113" t="str">
            <v>Control 79: DIFERENCIA</v>
          </cell>
          <cell r="AS113" t="str">
            <v>Control 79:  DIFFERENCE</v>
          </cell>
        </row>
        <row r="114">
          <cell r="O114" t="str">
            <v>B1_111</v>
          </cell>
          <cell r="AM114" t="str">
            <v>B3_2_109</v>
          </cell>
          <cell r="AQ114" t="str">
            <v>B3_3_111</v>
          </cell>
          <cell r="AR114" t="str">
            <v xml:space="preserve">  Las "DOTACIONES"(Rstdo + P.N.) de Créditos sociales y otros</v>
          </cell>
          <cell r="AS114" t="str">
            <v xml:space="preserve">  ALLOCATIONS (Result + Equity) of social credits and others</v>
          </cell>
        </row>
        <row r="115">
          <cell r="O115" t="str">
            <v>B1_112</v>
          </cell>
          <cell r="AM115" t="str">
            <v>B3_2_110</v>
          </cell>
          <cell r="AQ115" t="str">
            <v>B3_3_112</v>
          </cell>
          <cell r="AR115" t="str">
            <v xml:space="preserve">  "DOTACION" de la B.5-7 Créditos sociales y otros (-)</v>
          </cell>
          <cell r="AS115" t="str">
            <v xml:space="preserve">  "ALLOCATIONS" of the B.5-7of social credits and others (-)</v>
          </cell>
        </row>
        <row r="116">
          <cell r="O116" t="str">
            <v>B1_113</v>
          </cell>
          <cell r="AM116" t="str">
            <v>B3_2_111</v>
          </cell>
          <cell r="AQ116" t="str">
            <v>B3_3_113</v>
          </cell>
          <cell r="AR116" t="str">
            <v>Control 80:  DIFERENCIA</v>
          </cell>
          <cell r="AS116" t="str">
            <v>Control 80:  DIFFERENCE</v>
          </cell>
        </row>
        <row r="117">
          <cell r="O117" t="str">
            <v>B1_114</v>
          </cell>
          <cell r="AM117" t="str">
            <v>B3_2_112</v>
          </cell>
          <cell r="AQ117" t="str">
            <v>B3_3_114</v>
          </cell>
          <cell r="AR117" t="str">
            <v xml:space="preserve">  Las "REDUCCIONES"(Rstdo + P.N.) de Créditos sociales y otros</v>
          </cell>
          <cell r="AS117" t="str">
            <v xml:space="preserve">  DECREASES (Result + Equity) of social credits and others</v>
          </cell>
        </row>
        <row r="118">
          <cell r="O118" t="str">
            <v>B1_115</v>
          </cell>
          <cell r="AM118" t="str">
            <v>B3_2_113</v>
          </cell>
          <cell r="AQ118" t="str">
            <v>B3_3_115</v>
          </cell>
          <cell r="AR118" t="str">
            <v xml:space="preserve">  "REDUCCIONES" de la B.5-7 Créditos sociales y otros (-)</v>
          </cell>
          <cell r="AS118" t="str">
            <v xml:space="preserve"> "DECREASES" of the B.5-7 of social credits and others (-)</v>
          </cell>
        </row>
        <row r="119">
          <cell r="O119" t="str">
            <v>B1_116</v>
          </cell>
          <cell r="AM119" t="str">
            <v>B3_2_114</v>
          </cell>
          <cell r="AQ119" t="str">
            <v>B3_3_116</v>
          </cell>
          <cell r="AR119" t="str">
            <v>Control 81:  DIFERENCIA</v>
          </cell>
          <cell r="AS119" t="str">
            <v>Control 81: DIFFERENCE</v>
          </cell>
        </row>
        <row r="120">
          <cell r="O120" t="str">
            <v>B1_117</v>
          </cell>
          <cell r="AM120" t="str">
            <v>B3_2_115</v>
          </cell>
          <cell r="AQ120" t="str">
            <v>B3_3_117</v>
          </cell>
          <cell r="AR120" t="str">
            <v xml:space="preserve">  Las "DOTACIONES"(Rstdo + P.N.) de Accionistas por desembolsos exigidos</v>
          </cell>
          <cell r="AS120" t="str">
            <v xml:space="preserve">  ALLOCATIONS (Result + Equity) of stockholder for requirement disbursement</v>
          </cell>
        </row>
        <row r="121">
          <cell r="O121" t="str">
            <v>B1_118</v>
          </cell>
          <cell r="AM121" t="str">
            <v>B3_2_116</v>
          </cell>
          <cell r="AQ121" t="str">
            <v>B3_3_118</v>
          </cell>
          <cell r="AR121" t="str">
            <v xml:space="preserve">  "DOTACION" de la B.5-7 Accionistas por desembolsos exigidos</v>
          </cell>
          <cell r="AS121" t="str">
            <v xml:space="preserve">  "ALLOCATIONS" of the B.5-7 of stockholder for requirement disbursement</v>
          </cell>
        </row>
        <row r="122">
          <cell r="O122" t="str">
            <v>B1_119</v>
          </cell>
          <cell r="AM122" t="str">
            <v>B3_2_117</v>
          </cell>
          <cell r="AQ122" t="str">
            <v>B3_3_119</v>
          </cell>
          <cell r="AR122" t="str">
            <v>Control 82:  DIFERENCIA</v>
          </cell>
          <cell r="AS122" t="str">
            <v>Control 82:  DIFFERENCE</v>
          </cell>
        </row>
        <row r="123">
          <cell r="O123" t="str">
            <v>B1_120</v>
          </cell>
          <cell r="AM123" t="str">
            <v>B3_2_118</v>
          </cell>
          <cell r="AQ123" t="str">
            <v>B3_3_120</v>
          </cell>
          <cell r="AR123" t="str">
            <v xml:space="preserve">  Las "REDUCCIONES"(Rstdo + P.N.) de Accionistas por desembolsos exigidos</v>
          </cell>
          <cell r="AS123" t="str">
            <v xml:space="preserve">  DECREASES (Result + Equity) of stockholder for requirement disbursement</v>
          </cell>
        </row>
        <row r="124">
          <cell r="O124" t="str">
            <v>B1_121</v>
          </cell>
          <cell r="AM124" t="str">
            <v>B3_2_119</v>
          </cell>
          <cell r="AQ124" t="str">
            <v>B3_3_121</v>
          </cell>
          <cell r="AR124" t="str">
            <v xml:space="preserve"> "REDUCCIONES" de la B.5-7 Accionistas por desembolsos exigidos</v>
          </cell>
          <cell r="AS124" t="str">
            <v xml:space="preserve">  "DECREASES" of the B.5-7 of stockholder for requirement disbursement</v>
          </cell>
        </row>
        <row r="125">
          <cell r="O125" t="str">
            <v>B1_122</v>
          </cell>
          <cell r="AM125" t="str">
            <v>B3_2_120</v>
          </cell>
          <cell r="AQ125" t="str">
            <v>B3_3_122</v>
          </cell>
          <cell r="AR125" t="str">
            <v>Control 83:  DIFERENCIA</v>
          </cell>
          <cell r="AS125" t="str">
            <v>Control 83:  DIFFERENCE</v>
          </cell>
        </row>
        <row r="126">
          <cell r="O126" t="str">
            <v>B1_123</v>
          </cell>
          <cell r="AM126" t="str">
            <v>B3_2_121</v>
          </cell>
          <cell r="AQ126" t="str">
            <v>B3_3_123</v>
          </cell>
          <cell r="AR126" t="str">
            <v xml:space="preserve">  El "SALDO FINAL" del "Fondo de comercio"</v>
          </cell>
          <cell r="AS126" t="str">
            <v xml:space="preserve">  The "FINAL BALANCE" of "GOODWILL"</v>
          </cell>
        </row>
        <row r="127">
          <cell r="O127" t="str">
            <v>B1_124</v>
          </cell>
          <cell r="AM127" t="str">
            <v>B3_2_122</v>
          </cell>
          <cell r="AQ127" t="str">
            <v>B3_3_124</v>
          </cell>
          <cell r="AR127" t="str">
            <v xml:space="preserve">   El "SALDO FINAL" de la cédula B.2-1 Fondo de comercio (-)</v>
          </cell>
          <cell r="AS127" t="str">
            <v xml:space="preserve">  The "FINAL BALANCE" of the SCHEDULE B.2-1 Goodwill (-)</v>
          </cell>
        </row>
        <row r="128">
          <cell r="O128" t="str">
            <v>B1_125</v>
          </cell>
          <cell r="AM128" t="str">
            <v>B3_2_123</v>
          </cell>
          <cell r="AQ128" t="str">
            <v>B3_3_125</v>
          </cell>
          <cell r="AR128" t="str">
            <v>Control 84:  DIFERENCIA</v>
          </cell>
          <cell r="AS128" t="str">
            <v>Control 84: DIFFERENCE</v>
          </cell>
        </row>
        <row r="129">
          <cell r="O129" t="str">
            <v>B1_127</v>
          </cell>
          <cell r="AM129" t="str">
            <v>B3_2_124</v>
          </cell>
          <cell r="AQ129" t="str">
            <v>B3_3_126</v>
          </cell>
          <cell r="AR129" t="str">
            <v xml:space="preserve">  El "SALDO FINAL" de "Otros activos intangibles"</v>
          </cell>
          <cell r="AS129" t="str">
            <v xml:space="preserve">  The "FINAL BALANCE" of "other intangible assets"</v>
          </cell>
        </row>
        <row r="130">
          <cell r="O130" t="str">
            <v>B1_128</v>
          </cell>
          <cell r="AQ130" t="str">
            <v>B3_3_127</v>
          </cell>
          <cell r="AR130" t="str">
            <v xml:space="preserve">  El "SALDO FINAL" de la cédula B.2-1 de "Otros activos intangibles"</v>
          </cell>
          <cell r="AS130" t="str">
            <v xml:space="preserve">  The "FINAL BALANCE" of the SCHEDULE B.2-1 of "other intangible assets"</v>
          </cell>
        </row>
        <row r="131">
          <cell r="O131" t="str">
            <v>B1_129</v>
          </cell>
          <cell r="AQ131" t="str">
            <v>B3_3_128</v>
          </cell>
          <cell r="AR131" t="str">
            <v>Control 85:  DIFERENCIA</v>
          </cell>
          <cell r="AS131" t="str">
            <v>Control 85:  DIFFERENCE</v>
          </cell>
        </row>
        <row r="132">
          <cell r="O132" t="str">
            <v>B1_130</v>
          </cell>
          <cell r="AQ132" t="str">
            <v>B3_3_129</v>
          </cell>
          <cell r="AR132" t="str">
            <v xml:space="preserve">  El "SALDO FINAL" de "Inmuebles de uso propio"</v>
          </cell>
          <cell r="AS132" t="str">
            <v xml:space="preserve">  The "FINAL BALANCE" of "Own use buildings"</v>
          </cell>
        </row>
        <row r="133">
          <cell r="O133" t="str">
            <v>B1_131</v>
          </cell>
          <cell r="AQ133" t="str">
            <v>B3_3_130</v>
          </cell>
          <cell r="AR133" t="str">
            <v xml:space="preserve">  El "SALDO FINAL" de la cédula B.3-1 "Inmuebles de uso propio"</v>
          </cell>
          <cell r="AS133" t="str">
            <v xml:space="preserve">  The "FINAL BALANCE" of the SCHEDULE B.3-1 of "Own use buildings"</v>
          </cell>
        </row>
        <row r="134">
          <cell r="O134" t="str">
            <v>B1_132</v>
          </cell>
          <cell r="AQ134" t="str">
            <v>B3_3_131</v>
          </cell>
          <cell r="AR134" t="str">
            <v>Control 87:  DIFERENCIA</v>
          </cell>
          <cell r="AS134" t="str">
            <v>Control 87:  DIFFERENCE</v>
          </cell>
        </row>
        <row r="135">
          <cell r="O135" t="str">
            <v>B1_133</v>
          </cell>
          <cell r="AQ135" t="str">
            <v>B3_3_132</v>
          </cell>
          <cell r="AR135" t="str">
            <v xml:space="preserve">  El "SALDO FINAL" de "Otro inmovilizado material"</v>
          </cell>
          <cell r="AS135" t="str">
            <v xml:space="preserve">  The "FINAL BALANCE" of "Own use buildings"</v>
          </cell>
        </row>
        <row r="136">
          <cell r="O136" t="str">
            <v>B1_134</v>
          </cell>
          <cell r="AQ136" t="str">
            <v>B3_3_133</v>
          </cell>
          <cell r="AR136" t="str">
            <v xml:space="preserve">  El "SALDO FINAL" de la cédula B.3-1 "Otro inmovilizado material"</v>
          </cell>
          <cell r="AS136" t="str">
            <v xml:space="preserve">  The "FINAL BALANCE" of the SCHEDULE B.3-1 of "Own use buildings"</v>
          </cell>
        </row>
        <row r="137">
          <cell r="O137" t="str">
            <v>B1_135</v>
          </cell>
          <cell r="AQ137" t="str">
            <v>B3_3_134</v>
          </cell>
          <cell r="AR137" t="str">
            <v>Control 88:  DIFERENCIA</v>
          </cell>
          <cell r="AS137" t="str">
            <v>Control 88:  DIFFERENCE</v>
          </cell>
        </row>
        <row r="138">
          <cell r="O138" t="str">
            <v>B1_136</v>
          </cell>
          <cell r="AQ138" t="str">
            <v>B3_3_135</v>
          </cell>
          <cell r="AR138" t="str">
            <v xml:space="preserve">  El "SALDO FINAL" de "Inversiones Inmobiliarias"</v>
          </cell>
          <cell r="AS138" t="str">
            <v xml:space="preserve">  The "FINAL BALANCE" of "other real estate investments"</v>
          </cell>
        </row>
        <row r="139">
          <cell r="O139" t="str">
            <v>B1_137</v>
          </cell>
          <cell r="AQ139" t="str">
            <v>B3_3_136</v>
          </cell>
          <cell r="AR139" t="str">
            <v xml:space="preserve">  El "SALDO FINAL DETERIORO" "Inversiones Inmobiliarias" de la cédula B.4-1</v>
          </cell>
          <cell r="AS139" t="str">
            <v xml:space="preserve">  The "FINAL BALANCE"  of "other real estate investments of the SCHEDULE B.4-1</v>
          </cell>
        </row>
        <row r="140">
          <cell r="O140" t="str">
            <v>B1_138</v>
          </cell>
          <cell r="AQ140" t="str">
            <v>B3_3_137</v>
          </cell>
          <cell r="AR140" t="str">
            <v>Control 89:  DIFERENCIA</v>
          </cell>
          <cell r="AS140" t="str">
            <v>Control 89:  DIFFERENCE</v>
          </cell>
        </row>
        <row r="141">
          <cell r="O141" t="str">
            <v>B1_139</v>
          </cell>
          <cell r="AQ141" t="str">
            <v>B3_3_138</v>
          </cell>
          <cell r="AR141" t="str">
            <v xml:space="preserve">  El "SALDO FINAL" de "Otras inversiones"</v>
          </cell>
          <cell r="AS141" t="str">
            <v xml:space="preserve">  The "FINAL BALANCE" of "Other investments"</v>
          </cell>
        </row>
        <row r="142">
          <cell r="O142" t="str">
            <v>B1_140</v>
          </cell>
          <cell r="AQ142" t="str">
            <v>B3_3_139</v>
          </cell>
          <cell r="AR142" t="str">
            <v xml:space="preserve">  El "SALDO FINAL DETERIORO" de "Otras inversiones" de la cédula B.5-2 (4ºcuadro) (-)</v>
          </cell>
          <cell r="AS142" t="str">
            <v xml:space="preserve">  The "FINAL BALANCE" of "Other investments" of the SCHEDULE B.5-2 (5º Table) (-)</v>
          </cell>
        </row>
        <row r="143">
          <cell r="O143" t="str">
            <v>B1_141</v>
          </cell>
          <cell r="AQ143" t="str">
            <v>B3_3_140</v>
          </cell>
          <cell r="AR143" t="str">
            <v>Control 90:  DIFERENCIA</v>
          </cell>
          <cell r="AS143" t="str">
            <v>Control 90:  DIFFERENCE</v>
          </cell>
        </row>
        <row r="144">
          <cell r="O144" t="str">
            <v>B1_142</v>
          </cell>
          <cell r="AQ144" t="str">
            <v>B3_3_141</v>
          </cell>
          <cell r="AR144" t="str">
            <v xml:space="preserve">  El "SALDO FINAL" de " Créditos por operacio. de seguro directo y coaseguro"</v>
          </cell>
          <cell r="AS144" t="str">
            <v xml:space="preserve">  The "FINAL BALANCE" of "Direct insurance and reinsurance operations Credits"</v>
          </cell>
        </row>
        <row r="145">
          <cell r="O145" t="str">
            <v>B1_143</v>
          </cell>
          <cell r="AQ145" t="str">
            <v>B3_3_142</v>
          </cell>
          <cell r="AR145" t="str">
            <v xml:space="preserve">  El "SALDO FINAL" de la cédula B.5-7 Operaciones seguro directo/reaseguro (-)</v>
          </cell>
          <cell r="AS145" t="str">
            <v xml:space="preserve">  The "FINAL BALANCE" of the SCHEDULE B.5-7 Direct insurance and reinsurance operations (-)</v>
          </cell>
        </row>
        <row r="146">
          <cell r="O146" t="str">
            <v>B1_144</v>
          </cell>
          <cell r="AQ146" t="str">
            <v>B3_3_143</v>
          </cell>
          <cell r="AR146" t="str">
            <v>Control 91:  DIFERENCIA</v>
          </cell>
          <cell r="AS146" t="str">
            <v>Control 91:  DIFFERENCE</v>
          </cell>
        </row>
        <row r="147">
          <cell r="O147" t="str">
            <v>B1_145</v>
          </cell>
          <cell r="AQ147" t="str">
            <v>B3_3_144</v>
          </cell>
          <cell r="AR147" t="str">
            <v xml:space="preserve">  El "SALDO FINAL" de "Créditos por operaciones de reaseguro."</v>
          </cell>
          <cell r="AS147" t="str">
            <v xml:space="preserve">  The "FINAL BALANCE" of "Reinsurance operations Credits"</v>
          </cell>
        </row>
        <row r="148">
          <cell r="O148" t="str">
            <v>B1_146</v>
          </cell>
          <cell r="AQ148" t="str">
            <v>B3_3_145</v>
          </cell>
          <cell r="AR148" t="str">
            <v xml:space="preserve">  El "SALDO FINAL" de la cédula B.5-7 Operaciones reaseguro (-)</v>
          </cell>
          <cell r="AS148" t="str">
            <v xml:space="preserve">  The "FINAL BALANCE" of the SCHEDULE B.5-7 Reinsurance operations (-)</v>
          </cell>
        </row>
        <row r="149">
          <cell r="O149" t="str">
            <v>B1_147</v>
          </cell>
          <cell r="AQ149" t="str">
            <v>B3_3_146</v>
          </cell>
          <cell r="AR149" t="str">
            <v>Control 92:  DIFERENCIA</v>
          </cell>
          <cell r="AS149" t="str">
            <v>Control 92:  DIFFERENCE</v>
          </cell>
        </row>
        <row r="150">
          <cell r="O150" t="str">
            <v>B1_148</v>
          </cell>
          <cell r="AQ150" t="str">
            <v>B3_3_147</v>
          </cell>
          <cell r="AR150" t="str">
            <v xml:space="preserve">  El "SALDO FINAL" de "Créditos fiscales"</v>
          </cell>
          <cell r="AS150" t="str">
            <v xml:space="preserve">  The "FINAL BALANCE" of "Fiscal Credits" </v>
          </cell>
        </row>
        <row r="151">
          <cell r="O151" t="str">
            <v>B1_149</v>
          </cell>
          <cell r="AQ151" t="str">
            <v>B3_3_148</v>
          </cell>
          <cell r="AR151" t="str">
            <v xml:space="preserve">  El "SALDO FINAL" de la cédula B.5-7 Créditos fiscales (-)</v>
          </cell>
          <cell r="AS151" t="str">
            <v xml:space="preserve">  The "FINAL BALANCE" of the SCHEDULE B.5-7 of "Fiscal Credits" (-)</v>
          </cell>
        </row>
        <row r="152">
          <cell r="O152" t="str">
            <v>B1_150</v>
          </cell>
          <cell r="AQ152" t="str">
            <v>B3_3_149</v>
          </cell>
          <cell r="AR152" t="str">
            <v>Control 93:  DIFERENCIA</v>
          </cell>
          <cell r="AS152" t="str">
            <v>Control 93: DIFFERENCE</v>
          </cell>
        </row>
        <row r="153">
          <cell r="O153" t="str">
            <v>B1_151</v>
          </cell>
          <cell r="AQ153" t="str">
            <v>B3_3_150</v>
          </cell>
          <cell r="AR153" t="str">
            <v xml:space="preserve">  El "SALDO FINAL" de "Créditos sociales y otros"</v>
          </cell>
          <cell r="AS153" t="str">
            <v xml:space="preserve">  The "FINAL BALANCE" of "Social and other credits"</v>
          </cell>
        </row>
        <row r="154">
          <cell r="O154" t="str">
            <v>B1_152</v>
          </cell>
          <cell r="AQ154" t="str">
            <v>B3_3_151</v>
          </cell>
          <cell r="AR154" t="str">
            <v xml:space="preserve">  El "SALDO FINAL"  de la cédula B.5-7 Créditos sociales y otros (-)</v>
          </cell>
          <cell r="AS154" t="str">
            <v xml:space="preserve">  The "FINAL BALANCE" of the SCHEDULE B.5-7of "Social and other credits" (-)</v>
          </cell>
        </row>
        <row r="155">
          <cell r="O155" t="str">
            <v>B1_153</v>
          </cell>
          <cell r="AQ155" t="str">
            <v>B3_3_152</v>
          </cell>
          <cell r="AR155" t="str">
            <v>Control 94:  DIFERENCIA</v>
          </cell>
          <cell r="AS155" t="str">
            <v>Control 94:  DIFFERENCE</v>
          </cell>
        </row>
        <row r="156">
          <cell r="O156" t="str">
            <v>B1_154</v>
          </cell>
          <cell r="AQ156" t="str">
            <v>B3_3_153</v>
          </cell>
          <cell r="AR156" t="str">
            <v xml:space="preserve">  El "SALDO FINAL" de "Accionistas por desembolsos exigidos"</v>
          </cell>
          <cell r="AS156" t="str">
            <v xml:space="preserve">  The "FINAL BALANCE" of "stockholder for requirement disbursement"</v>
          </cell>
        </row>
        <row r="157">
          <cell r="O157" t="str">
            <v>B1_155</v>
          </cell>
          <cell r="AQ157" t="str">
            <v>B3_3_154</v>
          </cell>
          <cell r="AR157" t="str">
            <v xml:space="preserve">  El "SALDO FINAL" de la cédula B.5-7 Accionistas desembolsos exigidos (-)</v>
          </cell>
          <cell r="AS157" t="str">
            <v xml:space="preserve">  The "FINAL BALANCE" of the SCHEDULE B.5-7of "stockholder for requirement disbursement" (-)</v>
          </cell>
        </row>
        <row r="158">
          <cell r="O158" t="str">
            <v>B1_156</v>
          </cell>
          <cell r="AQ158" t="str">
            <v>B3_3_155</v>
          </cell>
          <cell r="AR158" t="str">
            <v>Control 95:  DIFERENCIA</v>
          </cell>
          <cell r="AS158" t="str">
            <v>Control 95:  DIFFERENCE</v>
          </cell>
        </row>
        <row r="159">
          <cell r="O159" t="str">
            <v>B1_157</v>
          </cell>
          <cell r="AQ159" t="str">
            <v>B3_3_156</v>
          </cell>
          <cell r="AR159" t="str">
            <v>Importe Saldo de cierre B3_3 Cuadro 1</v>
          </cell>
          <cell r="AS159" t="str">
            <v>Final Balance Amount B3_3 Table 1</v>
          </cell>
        </row>
        <row r="160">
          <cell r="O160" t="str">
            <v>B1_158</v>
          </cell>
          <cell r="AQ160" t="str">
            <v>B3_3_157</v>
          </cell>
          <cell r="AR160" t="str">
            <v>Importe Suma Movimientos B3_3 Cuadro 1</v>
          </cell>
          <cell r="AS160" t="str">
            <v>Sum Movements Amount B3_3 Table 1</v>
          </cell>
        </row>
        <row r="161">
          <cell r="O161" t="str">
            <v>B1_159</v>
          </cell>
          <cell r="AQ161" t="str">
            <v>B3_3_158</v>
          </cell>
          <cell r="AR161" t="str">
            <v>Control 493: DIFERENCIA</v>
          </cell>
          <cell r="AS161" t="str">
            <v>Control 493: DIFFERENCE</v>
          </cell>
        </row>
        <row r="162">
          <cell r="O162" t="str">
            <v>B1_160</v>
          </cell>
          <cell r="AQ162" t="str">
            <v>B3_3_159</v>
          </cell>
          <cell r="AR162" t="str">
            <v>Ajustes Saldo de cierre B3_3 Cuadro 1</v>
          </cell>
          <cell r="AS162" t="str">
            <v>Adjustments  Final Balance B3_3 Table 1</v>
          </cell>
        </row>
        <row r="163">
          <cell r="O163" t="str">
            <v>B1_161</v>
          </cell>
          <cell r="AQ163" t="str">
            <v>B3_3_160</v>
          </cell>
          <cell r="AR163" t="str">
            <v>Ajustes Suma Movimientos B3_3 Cuadro 1</v>
          </cell>
          <cell r="AS163" t="str">
            <v>Sum Movements Adjustments B3_3 Table 1</v>
          </cell>
        </row>
        <row r="164">
          <cell r="O164" t="str">
            <v>B1_162</v>
          </cell>
          <cell r="AQ164" t="str">
            <v>B3_3_161</v>
          </cell>
          <cell r="AR164" t="str">
            <v>Control 494: DIFERENCIA</v>
          </cell>
          <cell r="AS164" t="str">
            <v>Control 494: DIFFERENCE</v>
          </cell>
        </row>
        <row r="165">
          <cell r="O165" t="str">
            <v>B1_163</v>
          </cell>
        </row>
        <row r="166">
          <cell r="O166" t="str">
            <v>B1_164</v>
          </cell>
        </row>
        <row r="167">
          <cell r="O167" t="str">
            <v>B1_165</v>
          </cell>
        </row>
        <row r="168">
          <cell r="O168" t="str">
            <v>B1_166</v>
          </cell>
        </row>
        <row r="169">
          <cell r="O169" t="str">
            <v>B1_167</v>
          </cell>
        </row>
        <row r="170">
          <cell r="O170" t="str">
            <v>B1_168</v>
          </cell>
        </row>
        <row r="171">
          <cell r="O171" t="str">
            <v>B1_169</v>
          </cell>
        </row>
        <row r="172">
          <cell r="O172" t="str">
            <v>B1_170</v>
          </cell>
        </row>
        <row r="173">
          <cell r="O173" t="str">
            <v>B1_171</v>
          </cell>
        </row>
        <row r="174">
          <cell r="O174" t="str">
            <v>B1_172</v>
          </cell>
        </row>
        <row r="175">
          <cell r="O175" t="str">
            <v>B1_173</v>
          </cell>
        </row>
        <row r="176">
          <cell r="O176" t="str">
            <v>B1_174</v>
          </cell>
        </row>
        <row r="177">
          <cell r="O177" t="str">
            <v>B1_175</v>
          </cell>
        </row>
        <row r="178">
          <cell r="O178" t="str">
            <v>B1_176</v>
          </cell>
        </row>
        <row r="179">
          <cell r="O179" t="str">
            <v>B1_177</v>
          </cell>
        </row>
        <row r="180">
          <cell r="O180" t="str">
            <v>B1_178</v>
          </cell>
        </row>
        <row r="181">
          <cell r="O181" t="str">
            <v>B1_179</v>
          </cell>
        </row>
        <row r="182">
          <cell r="O182" t="str">
            <v>B1_180</v>
          </cell>
        </row>
        <row r="183">
          <cell r="O183" t="str">
            <v>B1_181</v>
          </cell>
        </row>
        <row r="184">
          <cell r="O184" t="str">
            <v>B1_182</v>
          </cell>
        </row>
        <row r="185">
          <cell r="O185" t="str">
            <v>B1_183</v>
          </cell>
        </row>
        <row r="186">
          <cell r="O186" t="str">
            <v>B1_184</v>
          </cell>
        </row>
        <row r="187">
          <cell r="O187" t="str">
            <v>B1_185</v>
          </cell>
        </row>
        <row r="188">
          <cell r="O188" t="str">
            <v>B1_186</v>
          </cell>
        </row>
        <row r="189">
          <cell r="O189" t="str">
            <v>B1_187</v>
          </cell>
        </row>
        <row r="190">
          <cell r="O190" t="str">
            <v>B1_188</v>
          </cell>
        </row>
        <row r="191">
          <cell r="O191" t="str">
            <v>B1_189</v>
          </cell>
        </row>
        <row r="192">
          <cell r="O192" t="str">
            <v>B1_190</v>
          </cell>
        </row>
        <row r="193">
          <cell r="O193" t="str">
            <v>B1_191</v>
          </cell>
        </row>
        <row r="194">
          <cell r="O194" t="str">
            <v>B1_192</v>
          </cell>
        </row>
        <row r="195">
          <cell r="O195" t="str">
            <v>B1_193</v>
          </cell>
        </row>
        <row r="196">
          <cell r="O196" t="str">
            <v>B1_194</v>
          </cell>
        </row>
        <row r="197">
          <cell r="O197" t="str">
            <v>B1_195</v>
          </cell>
        </row>
        <row r="198">
          <cell r="O198" t="str">
            <v>B1_196</v>
          </cell>
        </row>
        <row r="199">
          <cell r="O199" t="str">
            <v>B1_197</v>
          </cell>
        </row>
        <row r="200">
          <cell r="O200" t="str">
            <v>B1_198</v>
          </cell>
        </row>
        <row r="201">
          <cell r="O201" t="str">
            <v>B1_199</v>
          </cell>
        </row>
        <row r="202">
          <cell r="O202" t="str">
            <v>B1_200</v>
          </cell>
        </row>
        <row r="203">
          <cell r="O203" t="str">
            <v>B1_201</v>
          </cell>
        </row>
        <row r="204">
          <cell r="O204" t="str">
            <v>B1_202</v>
          </cell>
        </row>
        <row r="205">
          <cell r="O205" t="str">
            <v>B1_203</v>
          </cell>
        </row>
        <row r="206">
          <cell r="O206" t="str">
            <v>B1_204</v>
          </cell>
        </row>
        <row r="207">
          <cell r="O207" t="str">
            <v>B1_205</v>
          </cell>
        </row>
        <row r="208">
          <cell r="O208" t="str">
            <v>B1_206</v>
          </cell>
        </row>
        <row r="209">
          <cell r="O209" t="str">
            <v>B1_207</v>
          </cell>
        </row>
        <row r="210">
          <cell r="O210" t="str">
            <v>B1_208</v>
          </cell>
        </row>
        <row r="211">
          <cell r="O211" t="str">
            <v>B1_209</v>
          </cell>
        </row>
        <row r="212">
          <cell r="O212" t="str">
            <v>B1_210</v>
          </cell>
        </row>
        <row r="213">
          <cell r="O213" t="str">
            <v>B1_211</v>
          </cell>
        </row>
        <row r="214">
          <cell r="O214" t="str">
            <v>B1_212</v>
          </cell>
        </row>
        <row r="215">
          <cell r="O215" t="str">
            <v>B1_213</v>
          </cell>
        </row>
        <row r="216">
          <cell r="O216" t="str">
            <v>B1_214</v>
          </cell>
        </row>
        <row r="217">
          <cell r="O217" t="str">
            <v>B1_215</v>
          </cell>
        </row>
        <row r="218">
          <cell r="O218" t="str">
            <v>B1_216</v>
          </cell>
        </row>
        <row r="219">
          <cell r="O219" t="str">
            <v>B1_217</v>
          </cell>
        </row>
        <row r="220">
          <cell r="O220" t="str">
            <v>B1_218</v>
          </cell>
        </row>
        <row r="221">
          <cell r="O221" t="str">
            <v>B1_219</v>
          </cell>
        </row>
        <row r="222">
          <cell r="O222" t="str">
            <v>B1_220</v>
          </cell>
        </row>
        <row r="223">
          <cell r="O223" t="str">
            <v>B1_221</v>
          </cell>
        </row>
        <row r="224">
          <cell r="O224" t="str">
            <v>B1_222</v>
          </cell>
        </row>
        <row r="225">
          <cell r="O225" t="str">
            <v>B1_223</v>
          </cell>
        </row>
        <row r="226">
          <cell r="O226" t="str">
            <v>B1_224</v>
          </cell>
        </row>
        <row r="227">
          <cell r="O227" t="str">
            <v>B1_225</v>
          </cell>
        </row>
        <row r="228">
          <cell r="O228" t="str">
            <v>B1_226</v>
          </cell>
        </row>
        <row r="229">
          <cell r="O229" t="str">
            <v>B1_227</v>
          </cell>
        </row>
        <row r="230">
          <cell r="O230" t="str">
            <v>B1_228</v>
          </cell>
        </row>
        <row r="231">
          <cell r="O231" t="str">
            <v>B1_229</v>
          </cell>
        </row>
        <row r="232">
          <cell r="O232" t="str">
            <v>B1_230</v>
          </cell>
        </row>
        <row r="233">
          <cell r="O233" t="str">
            <v>B1_231</v>
          </cell>
        </row>
        <row r="234">
          <cell r="O234" t="str">
            <v>B1_232</v>
          </cell>
        </row>
        <row r="235">
          <cell r="O235" t="str">
            <v>B1_233</v>
          </cell>
        </row>
        <row r="236">
          <cell r="O236" t="str">
            <v>B1_234</v>
          </cell>
        </row>
        <row r="237">
          <cell r="O237" t="str">
            <v>B1_235</v>
          </cell>
        </row>
        <row r="238">
          <cell r="O238" t="str">
            <v>B1_236</v>
          </cell>
        </row>
        <row r="239">
          <cell r="O239" t="str">
            <v>B1_237</v>
          </cell>
        </row>
        <row r="240">
          <cell r="O240" t="str">
            <v>B1_238</v>
          </cell>
        </row>
        <row r="241">
          <cell r="O241" t="str">
            <v>B1_239</v>
          </cell>
        </row>
        <row r="242">
          <cell r="O242" t="str">
            <v>B1_240</v>
          </cell>
        </row>
        <row r="243">
          <cell r="O243" t="str">
            <v>B1_241</v>
          </cell>
        </row>
        <row r="244">
          <cell r="O244" t="str">
            <v>B1_242</v>
          </cell>
        </row>
        <row r="245">
          <cell r="O245" t="str">
            <v>B1_243</v>
          </cell>
        </row>
        <row r="246">
          <cell r="O246" t="str">
            <v>B1_244</v>
          </cell>
        </row>
        <row r="247">
          <cell r="O247" t="str">
            <v>B1_245</v>
          </cell>
        </row>
        <row r="248">
          <cell r="O248" t="str">
            <v>B1_246</v>
          </cell>
        </row>
        <row r="249">
          <cell r="O249" t="str">
            <v>B1_247</v>
          </cell>
        </row>
        <row r="250">
          <cell r="O250" t="str">
            <v>B1_248</v>
          </cell>
        </row>
        <row r="251">
          <cell r="O251" t="str">
            <v>B1_249</v>
          </cell>
        </row>
        <row r="252">
          <cell r="O252" t="str">
            <v>B1_250</v>
          </cell>
        </row>
        <row r="253">
          <cell r="O253" t="str">
            <v>B1_251</v>
          </cell>
        </row>
        <row r="254">
          <cell r="O254" t="str">
            <v>B1_252</v>
          </cell>
        </row>
        <row r="255">
          <cell r="O255" t="str">
            <v>B1_253</v>
          </cell>
        </row>
        <row r="256">
          <cell r="O256" t="str">
            <v>B1_254</v>
          </cell>
        </row>
        <row r="257">
          <cell r="O257" t="str">
            <v>B1_255</v>
          </cell>
        </row>
        <row r="258">
          <cell r="O258" t="str">
            <v>B1_256</v>
          </cell>
        </row>
        <row r="259">
          <cell r="O259" t="str">
            <v>B1_257</v>
          </cell>
        </row>
        <row r="260">
          <cell r="O260" t="str">
            <v>B1_258</v>
          </cell>
        </row>
        <row r="261">
          <cell r="O261" t="str">
            <v>B1_259</v>
          </cell>
        </row>
        <row r="262">
          <cell r="O262" t="str">
            <v>B1_260</v>
          </cell>
        </row>
        <row r="263">
          <cell r="O263" t="str">
            <v>B1_261</v>
          </cell>
        </row>
        <row r="264">
          <cell r="O264" t="str">
            <v>B1_262</v>
          </cell>
        </row>
        <row r="265">
          <cell r="O265" t="str">
            <v>B1_263</v>
          </cell>
        </row>
        <row r="266">
          <cell r="O266" t="str">
            <v>B1_264</v>
          </cell>
        </row>
        <row r="267">
          <cell r="O267" t="str">
            <v>B1_265</v>
          </cell>
        </row>
        <row r="268">
          <cell r="O268" t="str">
            <v>B1_266</v>
          </cell>
        </row>
        <row r="269">
          <cell r="O269" t="str">
            <v>B1_267</v>
          </cell>
        </row>
        <row r="270">
          <cell r="O270" t="str">
            <v>B1_268</v>
          </cell>
        </row>
        <row r="271">
          <cell r="O271" t="str">
            <v>B1_269</v>
          </cell>
        </row>
        <row r="272">
          <cell r="O272" t="str">
            <v>B1_270</v>
          </cell>
        </row>
        <row r="273">
          <cell r="O273" t="str">
            <v>B1_271</v>
          </cell>
        </row>
        <row r="274">
          <cell r="O274" t="str">
            <v>B1_272</v>
          </cell>
        </row>
        <row r="275">
          <cell r="O275" t="str">
            <v>B1_273</v>
          </cell>
        </row>
        <row r="276">
          <cell r="O276" t="str">
            <v>B1_274</v>
          </cell>
        </row>
        <row r="277">
          <cell r="O277" t="str">
            <v>B1_275</v>
          </cell>
        </row>
        <row r="278">
          <cell r="O278" t="str">
            <v>B1_276</v>
          </cell>
        </row>
        <row r="279">
          <cell r="O279" t="str">
            <v>B1_277</v>
          </cell>
        </row>
        <row r="280">
          <cell r="O280" t="str">
            <v>B1_278</v>
          </cell>
        </row>
        <row r="281">
          <cell r="O281" t="str">
            <v>B1_279</v>
          </cell>
        </row>
        <row r="282">
          <cell r="O282" t="str">
            <v>B1_280</v>
          </cell>
        </row>
        <row r="283">
          <cell r="O283" t="str">
            <v>B1_281</v>
          </cell>
        </row>
        <row r="284">
          <cell r="O284" t="str">
            <v>B1_282</v>
          </cell>
        </row>
        <row r="285">
          <cell r="O285" t="str">
            <v>B1_283</v>
          </cell>
        </row>
        <row r="286">
          <cell r="O286" t="str">
            <v>B1_284</v>
          </cell>
        </row>
        <row r="287">
          <cell r="O287" t="str">
            <v>B1_285</v>
          </cell>
        </row>
        <row r="288">
          <cell r="O288" t="str">
            <v>B1_286</v>
          </cell>
        </row>
        <row r="289">
          <cell r="O289" t="str">
            <v>B1_287</v>
          </cell>
        </row>
        <row r="290">
          <cell r="O290" t="str">
            <v>B1_288</v>
          </cell>
        </row>
        <row r="291">
          <cell r="O291" t="str">
            <v>B1_289</v>
          </cell>
        </row>
        <row r="292">
          <cell r="O292" t="str">
            <v>B1_290</v>
          </cell>
        </row>
        <row r="293">
          <cell r="O293" t="str">
            <v>B1_291</v>
          </cell>
        </row>
        <row r="294">
          <cell r="O294" t="str">
            <v>B1_292</v>
          </cell>
        </row>
        <row r="295">
          <cell r="O295" t="str">
            <v>B1_293</v>
          </cell>
        </row>
        <row r="296">
          <cell r="O296" t="str">
            <v>B1_294</v>
          </cell>
        </row>
        <row r="297">
          <cell r="O297" t="str">
            <v>B1_295</v>
          </cell>
        </row>
        <row r="298">
          <cell r="O298" t="str">
            <v>B1_296</v>
          </cell>
        </row>
        <row r="299">
          <cell r="O299" t="str">
            <v>B1_297</v>
          </cell>
        </row>
        <row r="300">
          <cell r="O300" t="str">
            <v>B1_298</v>
          </cell>
        </row>
        <row r="301">
          <cell r="O301" t="str">
            <v>B1_299</v>
          </cell>
        </row>
        <row r="302">
          <cell r="O302" t="str">
            <v>B1_300</v>
          </cell>
        </row>
        <row r="303">
          <cell r="O303" t="str">
            <v>B1_301</v>
          </cell>
        </row>
        <row r="304">
          <cell r="O304" t="str">
            <v>B1_302</v>
          </cell>
        </row>
        <row r="305">
          <cell r="O305" t="str">
            <v>B1_303</v>
          </cell>
        </row>
        <row r="306">
          <cell r="O306" t="str">
            <v>B1_304</v>
          </cell>
        </row>
        <row r="307">
          <cell r="O307" t="str">
            <v>B1_305</v>
          </cell>
        </row>
        <row r="308">
          <cell r="O308" t="str">
            <v>B1_306</v>
          </cell>
        </row>
        <row r="309">
          <cell r="O309" t="str">
            <v>B1_307</v>
          </cell>
        </row>
        <row r="310">
          <cell r="O310" t="str">
            <v>B1_308</v>
          </cell>
        </row>
        <row r="311">
          <cell r="O311" t="str">
            <v>B1_309</v>
          </cell>
        </row>
        <row r="312">
          <cell r="O312" t="str">
            <v>B1_310</v>
          </cell>
        </row>
        <row r="313">
          <cell r="O313" t="str">
            <v>B1_311</v>
          </cell>
        </row>
        <row r="314">
          <cell r="O314" t="str">
            <v>B1_312</v>
          </cell>
        </row>
        <row r="315">
          <cell r="O315" t="str">
            <v>B1_313</v>
          </cell>
        </row>
        <row r="316">
          <cell r="O316" t="str">
            <v>B1_314</v>
          </cell>
        </row>
        <row r="317">
          <cell r="O317" t="str">
            <v>B1_315</v>
          </cell>
        </row>
        <row r="318">
          <cell r="O318" t="str">
            <v>B1_316</v>
          </cell>
        </row>
        <row r="319">
          <cell r="O319" t="str">
            <v>B1_317</v>
          </cell>
        </row>
        <row r="320">
          <cell r="O320" t="str">
            <v>B1_318</v>
          </cell>
        </row>
        <row r="321">
          <cell r="O321" t="str">
            <v>B1_319</v>
          </cell>
        </row>
        <row r="322">
          <cell r="O322" t="str">
            <v>B1_320</v>
          </cell>
        </row>
        <row r="323">
          <cell r="O323" t="str">
            <v>B1_321</v>
          </cell>
        </row>
        <row r="324">
          <cell r="O324" t="str">
            <v>B1_322</v>
          </cell>
        </row>
        <row r="325">
          <cell r="O325" t="str">
            <v>B1_323</v>
          </cell>
        </row>
        <row r="326">
          <cell r="O326" t="str">
            <v>B1_324</v>
          </cell>
        </row>
        <row r="327">
          <cell r="O327" t="str">
            <v>B1_325</v>
          </cell>
        </row>
        <row r="328">
          <cell r="O328" t="str">
            <v>B1_326</v>
          </cell>
        </row>
        <row r="329">
          <cell r="O329" t="str">
            <v>B1_327</v>
          </cell>
        </row>
        <row r="330">
          <cell r="O330" t="str">
            <v>B1_328</v>
          </cell>
        </row>
        <row r="331">
          <cell r="O331" t="str">
            <v>B1_329</v>
          </cell>
        </row>
        <row r="332">
          <cell r="O332" t="str">
            <v>B1_330</v>
          </cell>
        </row>
        <row r="333">
          <cell r="O333" t="str">
            <v>B1_331</v>
          </cell>
        </row>
        <row r="334">
          <cell r="O334" t="str">
            <v>B1_332</v>
          </cell>
        </row>
        <row r="335">
          <cell r="O335" t="str">
            <v>B1_333</v>
          </cell>
        </row>
        <row r="336">
          <cell r="O336" t="str">
            <v>B1_334</v>
          </cell>
        </row>
        <row r="337">
          <cell r="O337" t="str">
            <v>B1_335</v>
          </cell>
        </row>
        <row r="338">
          <cell r="O338" t="str">
            <v>B1_336</v>
          </cell>
        </row>
        <row r="339">
          <cell r="O339" t="str">
            <v>B1_337</v>
          </cell>
        </row>
        <row r="340">
          <cell r="O340" t="str">
            <v>B1_338</v>
          </cell>
        </row>
        <row r="341">
          <cell r="O341" t="str">
            <v>B1_339</v>
          </cell>
        </row>
        <row r="342">
          <cell r="O342" t="str">
            <v>B1_340</v>
          </cell>
        </row>
        <row r="343">
          <cell r="O343" t="str">
            <v>B1_341</v>
          </cell>
        </row>
        <row r="344">
          <cell r="O344" t="str">
            <v>B1_342</v>
          </cell>
        </row>
        <row r="345">
          <cell r="O345" t="str">
            <v>B1_343</v>
          </cell>
        </row>
        <row r="346">
          <cell r="O346" t="str">
            <v>B1_344</v>
          </cell>
        </row>
        <row r="347">
          <cell r="O347" t="str">
            <v>B1_345</v>
          </cell>
        </row>
        <row r="348">
          <cell r="O348" t="str">
            <v>B1_346</v>
          </cell>
        </row>
        <row r="349">
          <cell r="O349" t="str">
            <v>B1_347</v>
          </cell>
        </row>
        <row r="350">
          <cell r="O350" t="str">
            <v>B1_348</v>
          </cell>
        </row>
        <row r="351">
          <cell r="O351" t="str">
            <v>B1_349</v>
          </cell>
        </row>
        <row r="352">
          <cell r="O352" t="str">
            <v>B1_350</v>
          </cell>
        </row>
        <row r="353">
          <cell r="O353" t="str">
            <v>B1_351</v>
          </cell>
        </row>
        <row r="354">
          <cell r="O354" t="str">
            <v>B1_352</v>
          </cell>
        </row>
        <row r="355">
          <cell r="O355" t="str">
            <v>B1_353</v>
          </cell>
        </row>
        <row r="356">
          <cell r="O356" t="str">
            <v>B1_354</v>
          </cell>
        </row>
        <row r="357">
          <cell r="O357" t="str">
            <v>B1_355</v>
          </cell>
        </row>
        <row r="358">
          <cell r="O358" t="str">
            <v>B1_356</v>
          </cell>
        </row>
        <row r="359">
          <cell r="O359" t="str">
            <v>B1_357</v>
          </cell>
        </row>
        <row r="360">
          <cell r="O360" t="str">
            <v>B1_358</v>
          </cell>
        </row>
        <row r="361">
          <cell r="O361" t="str">
            <v>B1_359</v>
          </cell>
        </row>
        <row r="362">
          <cell r="O362" t="str">
            <v>B1_360</v>
          </cell>
        </row>
        <row r="363">
          <cell r="O363" t="str">
            <v>B1_361</v>
          </cell>
        </row>
        <row r="364">
          <cell r="O364" t="str">
            <v>B1_362</v>
          </cell>
        </row>
        <row r="365">
          <cell r="O365" t="str">
            <v>B1_363</v>
          </cell>
        </row>
        <row r="366">
          <cell r="O366" t="str">
            <v>B1_364</v>
          </cell>
        </row>
        <row r="367">
          <cell r="O367" t="str">
            <v>B1_365</v>
          </cell>
        </row>
        <row r="368">
          <cell r="O368" t="str">
            <v>B1_366</v>
          </cell>
        </row>
        <row r="369">
          <cell r="O369" t="str">
            <v>B1_367</v>
          </cell>
        </row>
        <row r="370">
          <cell r="O370" t="str">
            <v>B1_368</v>
          </cell>
        </row>
        <row r="371">
          <cell r="O371" t="str">
            <v>B1_369</v>
          </cell>
        </row>
        <row r="372">
          <cell r="O372" t="str">
            <v>B1_370</v>
          </cell>
        </row>
        <row r="373">
          <cell r="O373" t="str">
            <v>B1_371</v>
          </cell>
        </row>
        <row r="374">
          <cell r="O374" t="str">
            <v>B1_372</v>
          </cell>
        </row>
        <row r="375">
          <cell r="O375" t="str">
            <v>B1_373</v>
          </cell>
        </row>
        <row r="376">
          <cell r="O376" t="str">
            <v>B1_374</v>
          </cell>
        </row>
        <row r="377">
          <cell r="O377" t="str">
            <v>B1_375</v>
          </cell>
        </row>
        <row r="378">
          <cell r="O378" t="str">
            <v>B1_376</v>
          </cell>
        </row>
        <row r="379">
          <cell r="O379" t="str">
            <v>B1_377</v>
          </cell>
        </row>
        <row r="380">
          <cell r="O380" t="str">
            <v>B1_378</v>
          </cell>
        </row>
        <row r="381">
          <cell r="O381" t="str">
            <v>B1_379</v>
          </cell>
        </row>
        <row r="382">
          <cell r="O382" t="str">
            <v>B1_380</v>
          </cell>
        </row>
        <row r="383">
          <cell r="O383" t="str">
            <v>B1_381</v>
          </cell>
        </row>
        <row r="384">
          <cell r="O384" t="str">
            <v>B1_382</v>
          </cell>
        </row>
        <row r="385">
          <cell r="O385" t="str">
            <v>B1_383</v>
          </cell>
        </row>
        <row r="386">
          <cell r="O386" t="str">
            <v>B1_384</v>
          </cell>
        </row>
        <row r="387">
          <cell r="O387" t="str">
            <v>B1_385</v>
          </cell>
        </row>
        <row r="388">
          <cell r="O388" t="str">
            <v>B1_386</v>
          </cell>
        </row>
        <row r="389">
          <cell r="O389" t="str">
            <v>B1_387</v>
          </cell>
        </row>
        <row r="390">
          <cell r="O390" t="str">
            <v>B1_388</v>
          </cell>
        </row>
        <row r="391">
          <cell r="O391" t="str">
            <v>B1_389</v>
          </cell>
        </row>
        <row r="392">
          <cell r="O392" t="str">
            <v>B1_390</v>
          </cell>
        </row>
        <row r="393">
          <cell r="O393" t="str">
            <v>B1_391</v>
          </cell>
        </row>
        <row r="394">
          <cell r="O394" t="str">
            <v>B1_392</v>
          </cell>
        </row>
        <row r="395">
          <cell r="O395" t="str">
            <v>B1_393</v>
          </cell>
        </row>
        <row r="396">
          <cell r="O396" t="str">
            <v>B1_394</v>
          </cell>
        </row>
        <row r="397">
          <cell r="O397" t="str">
            <v>B1_395</v>
          </cell>
        </row>
        <row r="398">
          <cell r="O398" t="str">
            <v>B1_396</v>
          </cell>
        </row>
        <row r="399">
          <cell r="O399" t="str">
            <v>B1_397</v>
          </cell>
        </row>
        <row r="400">
          <cell r="O400" t="str">
            <v>B1_398</v>
          </cell>
        </row>
        <row r="401">
          <cell r="O401" t="str">
            <v>B1_399</v>
          </cell>
        </row>
        <row r="402">
          <cell r="O402" t="str">
            <v>B1_400</v>
          </cell>
        </row>
        <row r="403">
          <cell r="O403" t="str">
            <v>B1_401</v>
          </cell>
        </row>
        <row r="404">
          <cell r="O404" t="str">
            <v>B1_402</v>
          </cell>
        </row>
        <row r="405">
          <cell r="O405" t="str">
            <v>B1_403</v>
          </cell>
        </row>
        <row r="406">
          <cell r="O406" t="str">
            <v>B1_404</v>
          </cell>
        </row>
        <row r="407">
          <cell r="O407" t="str">
            <v>B1_405</v>
          </cell>
        </row>
        <row r="408">
          <cell r="O408" t="str">
            <v>B1_406</v>
          </cell>
        </row>
        <row r="409">
          <cell r="O409" t="str">
            <v>B1_407</v>
          </cell>
        </row>
        <row r="410">
          <cell r="O410" t="str">
            <v>B1_408</v>
          </cell>
        </row>
        <row r="411">
          <cell r="O411" t="str">
            <v>B1_409</v>
          </cell>
        </row>
        <row r="412">
          <cell r="O412" t="str">
            <v>B1_410</v>
          </cell>
        </row>
        <row r="413">
          <cell r="O413" t="str">
            <v>B1_411</v>
          </cell>
        </row>
        <row r="414">
          <cell r="O414" t="str">
            <v>B1_412</v>
          </cell>
        </row>
        <row r="415">
          <cell r="O415" t="str">
            <v>B1_413</v>
          </cell>
        </row>
        <row r="416">
          <cell r="O416" t="str">
            <v>B1_414</v>
          </cell>
        </row>
        <row r="417">
          <cell r="O417" t="str">
            <v>B1_415</v>
          </cell>
        </row>
        <row r="418">
          <cell r="O418" t="str">
            <v>B1_416</v>
          </cell>
        </row>
        <row r="419">
          <cell r="O419" t="str">
            <v>B1_417</v>
          </cell>
        </row>
        <row r="420">
          <cell r="O420" t="str">
            <v>B1_418</v>
          </cell>
        </row>
        <row r="421">
          <cell r="O421" t="str">
            <v>B1_419</v>
          </cell>
        </row>
        <row r="422">
          <cell r="O422" t="str">
            <v>B1_420</v>
          </cell>
        </row>
        <row r="423">
          <cell r="O423" t="str">
            <v>B1_421</v>
          </cell>
        </row>
        <row r="424">
          <cell r="O424" t="str">
            <v>B1_422</v>
          </cell>
        </row>
        <row r="425">
          <cell r="O425" t="str">
            <v>B1_423</v>
          </cell>
        </row>
        <row r="426">
          <cell r="O426" t="str">
            <v>B1_424</v>
          </cell>
        </row>
        <row r="427">
          <cell r="O427" t="str">
            <v>B1_425</v>
          </cell>
        </row>
        <row r="428">
          <cell r="O428" t="str">
            <v>B1_426</v>
          </cell>
        </row>
        <row r="429">
          <cell r="O429" t="str">
            <v>B1_427</v>
          </cell>
        </row>
        <row r="430">
          <cell r="O430" t="str">
            <v>B1_428</v>
          </cell>
        </row>
        <row r="431">
          <cell r="O431" t="str">
            <v>B1_429</v>
          </cell>
        </row>
        <row r="432">
          <cell r="O432" t="str">
            <v>B1_430</v>
          </cell>
        </row>
        <row r="433">
          <cell r="O433" t="str">
            <v>B1_431</v>
          </cell>
        </row>
        <row r="434">
          <cell r="O434" t="str">
            <v>B1_432</v>
          </cell>
        </row>
        <row r="435">
          <cell r="O435" t="str">
            <v>B1_433</v>
          </cell>
        </row>
        <row r="436">
          <cell r="O436" t="str">
            <v>B1_434</v>
          </cell>
        </row>
        <row r="437">
          <cell r="O437" t="str">
            <v>B1_435</v>
          </cell>
        </row>
        <row r="438">
          <cell r="O438" t="str">
            <v>B1_436</v>
          </cell>
        </row>
        <row r="439">
          <cell r="O439" t="str">
            <v>B1_437</v>
          </cell>
        </row>
        <row r="440">
          <cell r="O440" t="str">
            <v>B1_438</v>
          </cell>
        </row>
        <row r="441">
          <cell r="O441" t="str">
            <v>B1_439</v>
          </cell>
        </row>
        <row r="442">
          <cell r="O442" t="str">
            <v>B1_440</v>
          </cell>
        </row>
        <row r="443">
          <cell r="O443" t="str">
            <v>B1_441</v>
          </cell>
        </row>
        <row r="444">
          <cell r="O444" t="str">
            <v>B1_442</v>
          </cell>
        </row>
        <row r="445">
          <cell r="O445" t="str">
            <v>B1_443</v>
          </cell>
        </row>
        <row r="446">
          <cell r="O446" t="str">
            <v>B1_444</v>
          </cell>
        </row>
        <row r="447">
          <cell r="O447" t="str">
            <v>B1_445</v>
          </cell>
        </row>
        <row r="448">
          <cell r="O448" t="str">
            <v>B1_446</v>
          </cell>
        </row>
        <row r="449">
          <cell r="O449" t="str">
            <v>B1_447</v>
          </cell>
        </row>
        <row r="450">
          <cell r="O450" t="str">
            <v>B1_448</v>
          </cell>
        </row>
        <row r="451">
          <cell r="O451" t="str">
            <v>B1_449</v>
          </cell>
        </row>
        <row r="452">
          <cell r="O452" t="str">
            <v>B1_450</v>
          </cell>
        </row>
        <row r="453">
          <cell r="O453" t="str">
            <v>B1_451</v>
          </cell>
        </row>
        <row r="454">
          <cell r="O454" t="str">
            <v>B1_452</v>
          </cell>
        </row>
        <row r="455">
          <cell r="O455" t="str">
            <v>B1_453</v>
          </cell>
        </row>
        <row r="456">
          <cell r="O456" t="str">
            <v>B1_454</v>
          </cell>
        </row>
        <row r="457">
          <cell r="O457" t="str">
            <v>B1_455</v>
          </cell>
        </row>
        <row r="458">
          <cell r="O458" t="str">
            <v>B1_456</v>
          </cell>
        </row>
        <row r="459">
          <cell r="O459" t="str">
            <v>B1_457</v>
          </cell>
        </row>
        <row r="460">
          <cell r="O460" t="str">
            <v>B1_458</v>
          </cell>
        </row>
        <row r="461">
          <cell r="O461" t="str">
            <v>B1_459</v>
          </cell>
        </row>
        <row r="462">
          <cell r="O462" t="str">
            <v>B1_460</v>
          </cell>
        </row>
        <row r="463">
          <cell r="O463" t="str">
            <v>B1_461</v>
          </cell>
        </row>
        <row r="464">
          <cell r="O464" t="str">
            <v>B1_462</v>
          </cell>
        </row>
        <row r="465">
          <cell r="O465" t="str">
            <v>B1_463</v>
          </cell>
        </row>
        <row r="466">
          <cell r="O466" t="str">
            <v>B1_464</v>
          </cell>
        </row>
        <row r="467">
          <cell r="O467" t="str">
            <v>B1_465</v>
          </cell>
        </row>
        <row r="468">
          <cell r="O468" t="str">
            <v>B1_466</v>
          </cell>
        </row>
        <row r="469">
          <cell r="O469" t="str">
            <v>B1_467</v>
          </cell>
        </row>
        <row r="470">
          <cell r="O470" t="str">
            <v>B1_468</v>
          </cell>
        </row>
        <row r="471">
          <cell r="O471" t="str">
            <v>B1_469</v>
          </cell>
        </row>
        <row r="472">
          <cell r="O472" t="str">
            <v>B1_470</v>
          </cell>
        </row>
        <row r="473">
          <cell r="O473" t="str">
            <v>B1_471</v>
          </cell>
        </row>
        <row r="474">
          <cell r="O474" t="str">
            <v>B1_472</v>
          </cell>
        </row>
        <row r="475">
          <cell r="O475" t="str">
            <v>B1_473</v>
          </cell>
        </row>
        <row r="476">
          <cell r="O476" t="str">
            <v>B1_474</v>
          </cell>
        </row>
        <row r="477">
          <cell r="O477" t="str">
            <v>B1_475</v>
          </cell>
        </row>
        <row r="478">
          <cell r="O478" t="str">
            <v>B1_476</v>
          </cell>
        </row>
        <row r="479">
          <cell r="O479" t="str">
            <v>B1_477</v>
          </cell>
        </row>
        <row r="480">
          <cell r="O480" t="str">
            <v>B1_478</v>
          </cell>
        </row>
        <row r="481">
          <cell r="O481" t="str">
            <v>B1_479</v>
          </cell>
        </row>
        <row r="482">
          <cell r="O482" t="str">
            <v>B1_480</v>
          </cell>
        </row>
        <row r="483">
          <cell r="O483" t="str">
            <v>B1_481</v>
          </cell>
        </row>
        <row r="484">
          <cell r="O484" t="str">
            <v>B1_482</v>
          </cell>
        </row>
        <row r="485">
          <cell r="O485" t="str">
            <v>B1_483</v>
          </cell>
        </row>
        <row r="486">
          <cell r="O486" t="str">
            <v>B1_484</v>
          </cell>
        </row>
        <row r="487">
          <cell r="O487" t="str">
            <v>B1_485</v>
          </cell>
        </row>
        <row r="488">
          <cell r="O488" t="str">
            <v>B1_486</v>
          </cell>
        </row>
        <row r="489">
          <cell r="O489" t="str">
            <v>B1_487</v>
          </cell>
        </row>
        <row r="490">
          <cell r="O490" t="str">
            <v>B1_488</v>
          </cell>
        </row>
        <row r="491">
          <cell r="O491" t="str">
            <v>B1_489</v>
          </cell>
        </row>
        <row r="492">
          <cell r="O492" t="str">
            <v>B1_490</v>
          </cell>
        </row>
        <row r="493">
          <cell r="O493" t="str">
            <v>B1_491</v>
          </cell>
        </row>
        <row r="494">
          <cell r="O494" t="str">
            <v>B1_492</v>
          </cell>
        </row>
        <row r="495">
          <cell r="O495" t="str">
            <v>B1_493</v>
          </cell>
        </row>
        <row r="496">
          <cell r="O496" t="str">
            <v>B1_494</v>
          </cell>
        </row>
        <row r="497">
          <cell r="O497" t="str">
            <v>B1_495</v>
          </cell>
        </row>
        <row r="498">
          <cell r="O498" t="str">
            <v>B1_496</v>
          </cell>
        </row>
        <row r="499">
          <cell r="O499" t="str">
            <v>B1_497</v>
          </cell>
        </row>
        <row r="500">
          <cell r="O500" t="str">
            <v>B1_498</v>
          </cell>
        </row>
        <row r="501">
          <cell r="O501" t="str">
            <v>B1_499</v>
          </cell>
        </row>
        <row r="502">
          <cell r="O502" t="str">
            <v>B1_500</v>
          </cell>
        </row>
        <row r="503">
          <cell r="O503" t="str">
            <v>B1_501</v>
          </cell>
        </row>
        <row r="504">
          <cell r="O504" t="str">
            <v>B1_502</v>
          </cell>
        </row>
        <row r="505">
          <cell r="O505" t="str">
            <v>B1_503</v>
          </cell>
        </row>
        <row r="506">
          <cell r="O506" t="str">
            <v>B1_504</v>
          </cell>
        </row>
        <row r="507">
          <cell r="O507" t="str">
            <v>B1_505</v>
          </cell>
        </row>
        <row r="508">
          <cell r="O508" t="str">
            <v>B1_506</v>
          </cell>
        </row>
        <row r="509">
          <cell r="O509" t="str">
            <v>B1_507</v>
          </cell>
        </row>
        <row r="510">
          <cell r="O510" t="str">
            <v>B1_508</v>
          </cell>
        </row>
        <row r="511">
          <cell r="O511" t="str">
            <v>B1_509</v>
          </cell>
        </row>
        <row r="512">
          <cell r="O512" t="str">
            <v>B1_510</v>
          </cell>
        </row>
        <row r="513">
          <cell r="O513" t="str">
            <v>B1_511</v>
          </cell>
        </row>
        <row r="514">
          <cell r="O514" t="str">
            <v>B1_512</v>
          </cell>
        </row>
        <row r="515">
          <cell r="O515" t="str">
            <v>B1_513</v>
          </cell>
        </row>
        <row r="516">
          <cell r="O516" t="str">
            <v>B1_514</v>
          </cell>
        </row>
        <row r="517">
          <cell r="O517" t="str">
            <v>B1_515</v>
          </cell>
        </row>
        <row r="518">
          <cell r="O518" t="str">
            <v>B1_516</v>
          </cell>
        </row>
        <row r="519">
          <cell r="O519" t="str">
            <v>B1_517</v>
          </cell>
        </row>
        <row r="520">
          <cell r="O520" t="str">
            <v>B1_518</v>
          </cell>
        </row>
        <row r="521">
          <cell r="O521" t="str">
            <v>B1_519</v>
          </cell>
        </row>
        <row r="522">
          <cell r="O522" t="str">
            <v>B1_520</v>
          </cell>
        </row>
        <row r="523">
          <cell r="O523" t="str">
            <v>B1_521</v>
          </cell>
        </row>
        <row r="524">
          <cell r="O524" t="str">
            <v>B1_522</v>
          </cell>
        </row>
        <row r="525">
          <cell r="O525" t="str">
            <v>B1_523</v>
          </cell>
        </row>
        <row r="526">
          <cell r="O526" t="str">
            <v>B1_524</v>
          </cell>
        </row>
        <row r="527">
          <cell r="O527" t="str">
            <v>B1_525</v>
          </cell>
        </row>
        <row r="528">
          <cell r="O528" t="str">
            <v>B1_526</v>
          </cell>
        </row>
        <row r="529">
          <cell r="O529" t="str">
            <v>B1_527</v>
          </cell>
        </row>
        <row r="530">
          <cell r="O530" t="str">
            <v>B1_528</v>
          </cell>
        </row>
        <row r="531">
          <cell r="O531" t="str">
            <v>B1_529</v>
          </cell>
        </row>
        <row r="532">
          <cell r="O532" t="str">
            <v>B1_530</v>
          </cell>
        </row>
        <row r="533">
          <cell r="O533" t="str">
            <v>B1_531</v>
          </cell>
        </row>
        <row r="534">
          <cell r="O534" t="str">
            <v>B1_532</v>
          </cell>
        </row>
        <row r="535">
          <cell r="O535" t="str">
            <v>B1_533</v>
          </cell>
        </row>
        <row r="536">
          <cell r="O536" t="str">
            <v>B1_534</v>
          </cell>
        </row>
        <row r="537">
          <cell r="O537" t="str">
            <v>B1_535</v>
          </cell>
        </row>
        <row r="538">
          <cell r="O538" t="str">
            <v>B1_536</v>
          </cell>
        </row>
        <row r="539">
          <cell r="O539" t="str">
            <v>B1_537</v>
          </cell>
        </row>
        <row r="540">
          <cell r="O540" t="str">
            <v>B1_538</v>
          </cell>
        </row>
        <row r="541">
          <cell r="O541" t="str">
            <v>B1_539</v>
          </cell>
        </row>
        <row r="542">
          <cell r="O542" t="str">
            <v>B1_540</v>
          </cell>
        </row>
        <row r="543">
          <cell r="O543" t="str">
            <v>B1_541</v>
          </cell>
        </row>
        <row r="544">
          <cell r="O544" t="str">
            <v>B1_542</v>
          </cell>
        </row>
      </sheetData>
      <sheetData sheetId="26" refreshError="1"/>
      <sheetData sheetId="27"/>
      <sheetData sheetId="2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5-11"/>
      <sheetName val="A.1"/>
      <sheetName val="A.2"/>
      <sheetName val="A.3"/>
      <sheetName val="II. B.8-13 Desgl x metodo"/>
      <sheetName val="B.8-14"/>
      <sheetName val="II. B 8-14 S_D_Mov BBA"/>
      <sheetName val="B.8-15"/>
      <sheetName val="II. B 8-15 S_D_Concil BBA"/>
      <sheetName val="B.8-16"/>
      <sheetName val="II. B 8-16 S_D_Mov VFA"/>
      <sheetName val="B.8-17"/>
      <sheetName val="II. B 8-17 S_D_Concil FVA"/>
      <sheetName val="B.8-18"/>
      <sheetName val="II. B 8-18 Elementos subyacente"/>
      <sheetName val="B.8-19"/>
      <sheetName val="II. B 8-19 S_D_Mov PAA"/>
      <sheetName val="B.8-22"/>
      <sheetName val="II. B 8-22 R_C_Mov PAA"/>
      <sheetName val="B.8-23"/>
      <sheetName val="II. B 8-23 Contratos en el ejer"/>
      <sheetName val="B.8-24"/>
      <sheetName val="II. B 8-24 CSM"/>
      <sheetName val="B.8-25"/>
      <sheetName val="B.8-26"/>
      <sheetName val="II. B 8-26 Ing y gto finan seg"/>
      <sheetName val="B.8-27"/>
      <sheetName val="II. B. 8-27 Cttos val transic"/>
      <sheetName val="II. B.8-5 Siniestralidad"/>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row r="17">
          <cell r="F17">
            <v>407.6</v>
          </cell>
        </row>
      </sheetData>
      <sheetData sheetId="8"/>
      <sheetData sheetId="9"/>
      <sheetData sheetId="10"/>
      <sheetData sheetId="11">
        <row r="17">
          <cell r="F17">
            <v>769.69999999999993</v>
          </cell>
        </row>
      </sheetData>
      <sheetData sheetId="12"/>
      <sheetData sheetId="13"/>
      <sheetData sheetId="14"/>
      <sheetData sheetId="15"/>
      <sheetData sheetId="16"/>
      <sheetData sheetId="17">
        <row r="17">
          <cell r="G17">
            <v>355.7</v>
          </cell>
        </row>
      </sheetData>
      <sheetData sheetId="18"/>
      <sheetData sheetId="19">
        <row r="12">
          <cell r="G12">
            <v>95.399999999999991</v>
          </cell>
        </row>
      </sheetData>
      <sheetData sheetId="20"/>
      <sheetData sheetId="21"/>
      <sheetData sheetId="22"/>
      <sheetData sheetId="23"/>
      <sheetData sheetId="24"/>
      <sheetData sheetId="25"/>
      <sheetData sheetId="26"/>
      <sheetData sheetId="27"/>
      <sheetData sheetId="28"/>
      <sheetData sheetId="29"/>
      <sheetData sheetId="30">
        <row r="1">
          <cell r="BK1" t="str">
            <v>B.5-10</v>
          </cell>
          <cell r="BL1"/>
          <cell r="BM1"/>
          <cell r="BO1" t="str">
            <v>B.5-11</v>
          </cell>
          <cell r="BP1"/>
          <cell r="BQ1"/>
          <cell r="BS1" t="str">
            <v>B5.8.B</v>
          </cell>
          <cell r="BT1"/>
          <cell r="BU1"/>
          <cell r="BW1" t="str">
            <v>B5.5</v>
          </cell>
          <cell r="BX1"/>
          <cell r="BY1"/>
          <cell r="CM1" t="str">
            <v>B.8-10</v>
          </cell>
          <cell r="CN1"/>
          <cell r="CO1"/>
          <cell r="CQ1" t="str">
            <v>B17-1</v>
          </cell>
          <cell r="CR1"/>
          <cell r="CS1"/>
          <cell r="CU1" t="str">
            <v>B17-2</v>
          </cell>
          <cell r="CV1"/>
          <cell r="CW1"/>
          <cell r="CY1" t="str">
            <v xml:space="preserve">B.8-30 </v>
          </cell>
          <cell r="CZ1"/>
          <cell r="DA1"/>
          <cell r="DC1" t="str">
            <v>B.8-35</v>
          </cell>
          <cell r="DD1"/>
          <cell r="DE1"/>
          <cell r="DG1" t="str">
            <v>B.8-36</v>
          </cell>
          <cell r="DH1"/>
          <cell r="DI1"/>
        </row>
        <row r="2">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M2" t="str">
            <v>Código</v>
          </cell>
          <cell r="CN2" t="str">
            <v>Español</v>
          </cell>
          <cell r="CO2" t="str">
            <v>English</v>
          </cell>
          <cell r="CQ2" t="str">
            <v>Código</v>
          </cell>
          <cell r="CR2" t="str">
            <v>Español</v>
          </cell>
          <cell r="CS2" t="str">
            <v>English</v>
          </cell>
          <cell r="CU2" t="str">
            <v>Código</v>
          </cell>
          <cell r="CV2" t="str">
            <v>Español</v>
          </cell>
          <cell r="CW2" t="str">
            <v>English</v>
          </cell>
          <cell r="CY2" t="str">
            <v>Código</v>
          </cell>
          <cell r="CZ2" t="str">
            <v>Español</v>
          </cell>
          <cell r="DA2" t="str">
            <v>English</v>
          </cell>
          <cell r="DC2" t="str">
            <v>Código</v>
          </cell>
          <cell r="DD2" t="str">
            <v>Español</v>
          </cell>
          <cell r="DE2" t="str">
            <v>English</v>
          </cell>
          <cell r="DG2" t="str">
            <v>Código</v>
          </cell>
          <cell r="DH2" t="str">
            <v>Español</v>
          </cell>
          <cell r="DI2" t="str">
            <v>English</v>
          </cell>
        </row>
        <row r="3">
          <cell r="BK3" t="str">
            <v>B5-10_1</v>
          </cell>
          <cell r="BL3" t="str">
            <v>DESGLOSES DE DETERIORO DE INSTRUMENTOS FINANCIEROS BAJO NIIF 9</v>
          </cell>
          <cell r="BM3" t="str">
            <v>IMPAIRMENT BREAKDOWN OF FINANCIAL INSTRUMENTS UNDER IFRS 9</v>
          </cell>
          <cell r="BO3" t="str">
            <v>B5-11_1</v>
          </cell>
          <cell r="BP3" t="str">
            <v>PROVISIONES POR DETERIORO TRANSICIÓN NIIF 9</v>
          </cell>
          <cell r="BQ3" t="str">
            <v>IMPAIRMENT PROVISIONS TRANSITION IFRS 9</v>
          </cell>
          <cell r="BS3" t="str">
            <v>B5_8_B1</v>
          </cell>
          <cell r="BT3" t="str">
            <v>RIESGO DE CREDITO</v>
          </cell>
          <cell r="BU3" t="str">
            <v>CREDIT RISK</v>
          </cell>
          <cell r="BW3" t="str">
            <v>B5_5_1</v>
          </cell>
          <cell r="BX3" t="str">
            <v>RIESGO  DE  MERCADO</v>
          </cell>
          <cell r="BY3" t="str">
            <v>MARKET RISK</v>
          </cell>
          <cell r="CM3" t="str">
            <v>B8-10_1</v>
          </cell>
          <cell r="CN3" t="str">
            <v>RIESGO DE CRÉDITO DE LOS REASEGURADORES</v>
          </cell>
          <cell r="CO3" t="str">
            <v>REINSURER'S CREDIT RISK</v>
          </cell>
          <cell r="CQ3" t="str">
            <v>B17-1_1</v>
          </cell>
          <cell r="CR3" t="str">
            <v>IMPUESTOS DIFERIDOS: ACTIVOS Y PASIVOS</v>
          </cell>
          <cell r="CS3" t="str">
            <v>DEFERRED TAXES: ASSETS AND LIABILITIES</v>
          </cell>
          <cell r="CU3" t="str">
            <v>B17-2_1</v>
          </cell>
          <cell r="CV3" t="str">
            <v>GASTO POR IMPUESTO : COMPOSICION Y LIQUIDACION</v>
          </cell>
          <cell r="CW3" t="str">
            <v>TAX EXPENSE: COMPOSITION AND SETTLEMENT</v>
          </cell>
          <cell r="CY3" t="str">
            <v>B8-30_1</v>
          </cell>
          <cell r="CZ3" t="str">
            <v>RIESGO DE SEGURO</v>
          </cell>
          <cell r="DA3" t="str">
            <v>INSURANCE RISK</v>
          </cell>
          <cell r="DC3" t="str">
            <v>B8-35_1</v>
          </cell>
          <cell r="DD3" t="str">
            <v>RIESGO DE MERCADO Y ANÁLISIS DE SENSIBILIDAD</v>
          </cell>
          <cell r="DE3" t="str">
            <v>MARKET RISK AND SENSITIVITY ANALYSIS</v>
          </cell>
          <cell r="DG3" t="str">
            <v>B8_36_1</v>
          </cell>
          <cell r="DH3" t="str">
            <v xml:space="preserve">MODELO DE NOTA DE GESTIÓN DE RIESGOS BAJO NIIF 17 </v>
          </cell>
          <cell r="DI3" t="str">
            <v xml:space="preserve">NOTE GUIDE OF RISKS MANAGEMENT UNDER IFRS 17 </v>
          </cell>
        </row>
        <row r="4">
          <cell r="BK4" t="str">
            <v>B5-10_2</v>
          </cell>
          <cell r="BL4" t="str">
            <v>Periodo:  Enero  a  Diciembre   -   Entidad: ES000G</v>
          </cell>
          <cell r="BM4" t="str">
            <v>Period:  January  to  Diciembre   -   Entity: ES000G</v>
          </cell>
          <cell r="BO4" t="str">
            <v>B5-11_2</v>
          </cell>
          <cell r="BP4" t="str">
            <v>Periodo:  Enero  a  Diciembre   -   Entidad: ES000G</v>
          </cell>
          <cell r="BQ4" t="str">
            <v>Period:  January  to  Diciembre   -   Entity: ES000G</v>
          </cell>
          <cell r="BS4" t="str">
            <v>B5_8_B2</v>
          </cell>
          <cell r="BT4" t="str">
            <v>Periodo:  Enero  a  Diciembre   -   Entidad: ES000G</v>
          </cell>
          <cell r="BU4" t="str">
            <v>Period:  January  to  Diciembre   -   Entity: ES000G</v>
          </cell>
          <cell r="BW4" t="str">
            <v>B5_5_2</v>
          </cell>
          <cell r="BX4" t="str">
            <v>Periodo:  Enero  a  Diciembre   -   Entidad: ES000G</v>
          </cell>
          <cell r="BY4" t="str">
            <v>Period:  January  to  Diciembre   -   Entity: ES000G</v>
          </cell>
          <cell r="CM4" t="str">
            <v>B8-10_2</v>
          </cell>
          <cell r="CN4" t="str">
            <v>Periodo:  Enero  a  Diciembre   -   Entidad: ES000G</v>
          </cell>
          <cell r="CO4" t="str">
            <v>Period:  January  to  Diciembre   -   Entity: ES000G</v>
          </cell>
          <cell r="CQ4" t="str">
            <v>B17-1_2</v>
          </cell>
          <cell r="CR4" t="str">
            <v>Periodo:  Enero  a  Diciembre   -   Entidad: ES000G</v>
          </cell>
          <cell r="CS4" t="str">
            <v>Period:  January  to  Diciembre   -   Entity: ES000G</v>
          </cell>
          <cell r="CU4" t="str">
            <v>B17-2_2</v>
          </cell>
          <cell r="CV4" t="str">
            <v>Periodo:  Enero  a  Diciembre   -   Entidad: ES000G</v>
          </cell>
          <cell r="CW4" t="str">
            <v>Period:  January  to  Diciembre   -   Entity: ES000G</v>
          </cell>
          <cell r="CY4" t="str">
            <v>B8-30_2</v>
          </cell>
          <cell r="CZ4" t="str">
            <v>Periodo:  Enero  a  Diciembre   -   Entidad: ES000G</v>
          </cell>
          <cell r="DA4" t="str">
            <v>Period:  January  to  Diciembre   -   Entity: ES000G</v>
          </cell>
          <cell r="DC4" t="str">
            <v>B8-35_2</v>
          </cell>
          <cell r="DD4" t="str">
            <v>Periodo:  Enero  a  Diciembre   -   Entidad: ES000G</v>
          </cell>
          <cell r="DE4" t="str">
            <v>Period:  January  to  Diciembre   -   Entity: ES000G</v>
          </cell>
          <cell r="DG4" t="str">
            <v>B8_36_2</v>
          </cell>
          <cell r="DH4" t="str">
            <v>RIESGO DE MERCADO Y ANÁLISIS DE SENSIBILIDAD</v>
          </cell>
          <cell r="DI4" t="str">
            <v>MARKET RISK AND SENSITIVITY ANALYSIS</v>
          </cell>
        </row>
        <row r="5">
          <cell r="BK5" t="str">
            <v>B5-10_3</v>
          </cell>
          <cell r="BL5" t="str">
            <v>Cédula B.5-10</v>
          </cell>
          <cell r="BM5" t="str">
            <v>SCHEDULE  B.5-10</v>
          </cell>
          <cell r="BO5" t="str">
            <v>B5-11_3</v>
          </cell>
          <cell r="BP5" t="str">
            <v>Cédula B.5-11</v>
          </cell>
          <cell r="BQ5" t="str">
            <v>SCHEDULE  B.5-11</v>
          </cell>
          <cell r="BS5" t="str">
            <v>B5_8_B3</v>
          </cell>
          <cell r="BT5" t="str">
            <v>DESGLOSE PARA RENTA FIJA Y TESORERIA DE LA CALIFICACION CREDITICIA DE LOS EMISORES</v>
          </cell>
          <cell r="BU5" t="str">
            <v>BREAKDOWN FOR FIXED INCOME AND TREASURY credit rating of issuers</v>
          </cell>
          <cell r="BW5" t="str">
            <v>B5_5_3</v>
          </cell>
          <cell r="BX5" t="str">
            <v>INTRUMENTOS FINANCIEROS EXPUESTOS AL RIESGO DE TIPO DE INTERES</v>
          </cell>
          <cell r="BY5" t="str">
            <v>FINANCIAL INSTRUMENTS EXPOSED TO INTEREST RATE RISK</v>
          </cell>
          <cell r="CM5" t="str">
            <v>B8-10_3</v>
          </cell>
          <cell r="CN5" t="str">
            <v>DESGLOSE DE LA POSICIÓN NETA DEL REASEGURO CEDIDO Y RETROCEDIDO</v>
          </cell>
          <cell r="CO5" t="str">
            <v>BREAKDOWN OF NET POSITION OF THE CEDED AND RETROCEDED REINSURANCE</v>
          </cell>
          <cell r="CQ5" t="str">
            <v>B17-1_3</v>
          </cell>
          <cell r="CR5" t="str">
            <v>ACTIVOS POR IMPUESTOS DIFERIDOS</v>
          </cell>
          <cell r="CS5" t="str">
            <v xml:space="preserve">DEFERRED TAX ASSETS               </v>
          </cell>
          <cell r="CU5" t="str">
            <v>B17-2_3</v>
          </cell>
          <cell r="CV5" t="str">
            <v>CONCILIACION RESULTADO CONTABLE CON EL GASTO POR IMPUESTO SOBRE BENEFICIOS Y EL SALDO NETO A LIQUIDAR CON HACIENDA</v>
          </cell>
          <cell r="CW5" t="str">
            <v>CONCILIATION OF ACCOUNTING RESULT  WITH PROFIT TAX EXPENSE AND NET BALANCE TO BE LIQUIDATED WITH THE TAX OFFICE</v>
          </cell>
          <cell r="CY5" t="str">
            <v>B8-30_3</v>
          </cell>
          <cell r="CZ5" t="str">
            <v>Cédula B.8-30</v>
          </cell>
          <cell r="DA5" t="str">
            <v>SCHEDULE  B.8-30</v>
          </cell>
          <cell r="DC5" t="str">
            <v>B8-35_3</v>
          </cell>
          <cell r="DD5" t="str">
            <v>Cédula B.8-35</v>
          </cell>
          <cell r="DE5" t="str">
            <v>SCHEDULE  B.8-35</v>
          </cell>
          <cell r="DG5" t="str">
            <v>B8_36_3</v>
          </cell>
          <cell r="DH5" t="str">
            <v>ANÁLISIS DE SENSIBILIDAD A CAMBIOS EN LAS EXPOSICIONES AL RIESTO DE CONTRATOS BAJO ALCANCE DE NIIF 17</v>
          </cell>
          <cell r="DI5" t="str">
            <v>SENSITIVITIES TO CHANGES IN RISK EXPOSURES ARISING FROM CONTRACTS WITHIN THE SCOPE OF IFRS 17</v>
          </cell>
        </row>
        <row r="6">
          <cell r="BK6" t="str">
            <v>B5-10_4</v>
          </cell>
          <cell r="BL6" t="str">
            <v>Anual - Datos en miles</v>
          </cell>
          <cell r="BM6" t="str">
            <v>Annual - Data in thousands</v>
          </cell>
          <cell r="BO6" t="str">
            <v>B5-11_4</v>
          </cell>
          <cell r="BP6" t="str">
            <v>Anual - Datos en miles</v>
          </cell>
          <cell r="BQ6" t="str">
            <v>Annual - Data in thousands</v>
          </cell>
          <cell r="BS6" t="str">
            <v>B5_8_B4</v>
          </cell>
          <cell r="BT6" t="str">
            <v>(*) Se facilitará la nomenclatura utilizada por Standard &amp; Poor´s (S&amp;P)para la calificación crediticia de los emisores, si sólo se dispone de valoraciones de otras agencias, se convertirán a la de S&amp;P mediante las equivalencias al uso</v>
          </cell>
          <cell r="BU6" t="str">
            <v>(*) The nomenclature used by Standard &amp; Poor's (S &amp; P) will be gived in order to do credit ratings for issuers, if ratings are only available from other agencies, will be converted to the S &amp; P through the use of equivalence</v>
          </cell>
          <cell r="BW6" t="str">
            <v>B5_5_4</v>
          </cell>
          <cell r="BX6" t="str">
            <v>CONCEPTO</v>
          </cell>
          <cell r="BY6" t="str">
            <v>ITEM</v>
          </cell>
          <cell r="CM6" t="str">
            <v>B8-10_4</v>
          </cell>
          <cell r="CN6" t="str">
            <v>CONCEPTO</v>
          </cell>
          <cell r="CO6" t="str">
            <v>ITEM</v>
          </cell>
          <cell r="CQ6" t="str">
            <v>B17-1_4</v>
          </cell>
          <cell r="CR6" t="str">
            <v>CONCEPTOS</v>
          </cell>
          <cell r="CS6" t="str">
            <v>ITEMS</v>
          </cell>
          <cell r="CU6" t="str">
            <v>B17-2_4</v>
          </cell>
          <cell r="CV6" t="str">
            <v>CONCEPTOS</v>
          </cell>
          <cell r="CW6" t="str">
            <v>ITEMS</v>
          </cell>
          <cell r="CY6" t="str">
            <v>B8-30_4</v>
          </cell>
          <cell r="CZ6" t="str">
            <v>IMPORTE DE ACTIVOS, PASIVOS E INGRESOS DEL SEGURO y REASEGURO ACEP.</v>
          </cell>
          <cell r="DA6" t="str">
            <v>AMOUNT OF INSURANCE AND REINSURANCE ACEP.SERVICE INCOME, ASSETS AND LIABILITIES</v>
          </cell>
          <cell r="DC6" t="str">
            <v>B8-35_4</v>
          </cell>
          <cell r="DD6" t="str">
            <v>I - RIESGO DE MERCADO</v>
          </cell>
          <cell r="DE6" t="str">
            <v>I - MARKET RISK</v>
          </cell>
          <cell r="DG6" t="str">
            <v>B8_36_4</v>
          </cell>
          <cell r="DH6" t="str">
            <v>ANÁLISIS DE SENSIBILIDAD</v>
          </cell>
          <cell r="DI6" t="str">
            <v>SENSITIVITY ANALYSIS</v>
          </cell>
        </row>
        <row r="7">
          <cell r="BK7" t="str">
            <v>B5-10_5</v>
          </cell>
          <cell r="BL7" t="str">
            <v>A continuación, se desglosa el movimiento de la exposición bruta por fase de deterioro de Instrumentos de deuda  registrados en los epígrafes de "Activos financieros a coste amortizado" y de "Activos financieros  a valor razonable con cambios en Patrimonio Neto"</v>
          </cell>
          <cell r="BM7" t="str">
            <v xml:space="preserve">The movement of gross exposure by impairment phase of Debt Instruments recorded under the headings of "Financial assets at amortised cost" and "Financial assets at fair value through other comprehensive income" is broken down, </v>
          </cell>
          <cell r="BO7" t="str">
            <v>B5-11_5</v>
          </cell>
          <cell r="BP7" t="str">
            <v>La siguiente tabla reconcilia las provisiones por deterioro agregadas bajo NIC 39 con las provisiones por pérdida esperada bajo NIIF 9.</v>
          </cell>
          <cell r="BQ7" t="str">
            <v>The following table reconciles the aggregate impairment provisions under IAS 39 with the expected loss provisions under IFRS 9.</v>
          </cell>
          <cell r="BS7" t="str">
            <v>B5_8_B5</v>
          </cell>
          <cell r="BT7" t="str">
            <v>CALIFICACIÓN CREDITICIA DE LOS EMISORES (*)</v>
          </cell>
          <cell r="BU7" t="str">
            <v>CREDIT RATING OF THE ISSUERS (*)</v>
          </cell>
          <cell r="BW7" t="str">
            <v>B5_5_5</v>
          </cell>
          <cell r="BX7" t="str">
            <v xml:space="preserve">INV. FIN. A VR CON CAMBIOS EN LA CUENTA DE RESULTADOS </v>
          </cell>
          <cell r="BY7" t="str">
            <v>FINANCIAL INVESTMENTS AT FAIR VALUE WITH CHANGES IN THE INCOME STATEMENT</v>
          </cell>
          <cell r="CM7" t="str">
            <v>B8-10_5</v>
          </cell>
          <cell r="CN7" t="str">
            <v>Provisión para  Seguros de Vida</v>
          </cell>
          <cell r="CO7" t="str">
            <v xml:space="preserve">Life insurance reserve            </v>
          </cell>
          <cell r="CQ7" t="str">
            <v>B17-1_5</v>
          </cell>
          <cell r="CR7" t="str">
            <v>1. Diferencia de valoración de inversiones financieras</v>
          </cell>
          <cell r="CS7" t="str">
            <v>1. Financial investments valuation differences</v>
          </cell>
          <cell r="CU7" t="str">
            <v>B17-2_5</v>
          </cell>
          <cell r="CV7" t="str">
            <v>A) Rtdo antes imp.oper.continuadas</v>
          </cell>
          <cell r="CW7" t="str">
            <v xml:space="preserve">A) Result before taxes of continued operations. </v>
          </cell>
          <cell r="CY7" t="str">
            <v>B8-30_5</v>
          </cell>
          <cell r="CZ7" t="str">
            <v>TOTAL</v>
          </cell>
          <cell r="DA7" t="str">
            <v>TOTAL</v>
          </cell>
          <cell r="DC7" t="str">
            <v>B8-35_5</v>
          </cell>
          <cell r="DD7" t="str">
            <v>RIESGO DE TIPO DE CAMBIO</v>
          </cell>
          <cell r="DE7" t="str">
            <v>EXCHANGE RATE RISK</v>
          </cell>
          <cell r="DG7" t="str">
            <v>B8_36_5</v>
          </cell>
          <cell r="DH7" t="str">
            <v>Ejercicio 2023</v>
          </cell>
          <cell r="DI7" t="str">
            <v>Year 2023</v>
          </cell>
        </row>
        <row r="8">
          <cell r="BK8" t="str">
            <v>B5-10_6</v>
          </cell>
          <cell r="BL8" t="str">
            <v>CONCEPTOS</v>
          </cell>
          <cell r="BM8" t="str">
            <v>CONCEPTS</v>
          </cell>
          <cell r="BO8" t="str">
            <v>B5-11_6</v>
          </cell>
          <cell r="BP8" t="str">
            <v>Provisiones por deterioro</v>
          </cell>
          <cell r="BQ8" t="str">
            <v>Impairment provisions</v>
          </cell>
          <cell r="BS8" t="str">
            <v>B5_8_B6</v>
          </cell>
          <cell r="BT8" t="str">
            <v>BB O MENOR</v>
          </cell>
          <cell r="BU8" t="str">
            <v>BB OR LESS</v>
          </cell>
          <cell r="BW8" t="str">
            <v>B5_5_6</v>
          </cell>
          <cell r="BX8" t="str">
            <v>Instrumentos de Patrimonio y Fondos de Inversión</v>
          </cell>
          <cell r="BY8" t="str">
            <v>Equity instruments and investment funds</v>
          </cell>
          <cell r="CM8" t="str">
            <v>B8-10_6</v>
          </cell>
          <cell r="CN8" t="str">
            <v>Provision para prestaciones</v>
          </cell>
          <cell r="CO8" t="str">
            <v xml:space="preserve">Outstanding claims reserve                   </v>
          </cell>
          <cell r="CQ8" t="str">
            <v>B17-1_6</v>
          </cell>
          <cell r="CR8" t="str">
            <v xml:space="preserve">  2. Derivados implícitos</v>
          </cell>
          <cell r="CS8" t="str">
            <v xml:space="preserve">2. Implicit derivatives           </v>
          </cell>
          <cell r="CU8" t="str">
            <v>B17-2_6</v>
          </cell>
          <cell r="CV8" t="str">
            <v>1. Imp.benef.ope.contin.A) x  (-) 25%</v>
          </cell>
          <cell r="CW8" t="str">
            <v xml:space="preserve">  1. Tax of continued operations.A) x (-) 25%</v>
          </cell>
          <cell r="CY8" t="str">
            <v>B8-30_6</v>
          </cell>
          <cell r="CZ8" t="str">
            <v>Anual - Datos en miles</v>
          </cell>
          <cell r="DA8" t="str">
            <v>Annual - Data in thousands</v>
          </cell>
          <cell r="DC8" t="str">
            <v>B8-35_6</v>
          </cell>
          <cell r="DD8" t="str">
            <v>Anual - Datos en miles</v>
          </cell>
          <cell r="DE8" t="str">
            <v>Annual - Data in thousands</v>
          </cell>
          <cell r="DG8" t="str">
            <v>B8_36_6</v>
          </cell>
          <cell r="DH8" t="str">
            <v>CONCEPTO</v>
          </cell>
          <cell r="DI8" t="str">
            <v>CONCEPT</v>
          </cell>
        </row>
        <row r="9">
          <cell r="BK9" t="str">
            <v>B5-10_7</v>
          </cell>
          <cell r="BL9" t="str">
            <v>Saldo al inicio del ejercicio</v>
          </cell>
          <cell r="BM9" t="str">
            <v>Balance at the beginning of the period</v>
          </cell>
          <cell r="BO9" t="str">
            <v>B5-11_7</v>
          </cell>
          <cell r="BP9" t="str">
            <v xml:space="preserve"> Instrumentos de deuda  bajo NIC 39/ Instrumentos de deuda a coste amortizado bajo NIIF 9</v>
          </cell>
          <cell r="BQ9" t="str">
            <v xml:space="preserve"> Debt instruments under IAS 39/ Debt instruments at amortised cost under IFRS 9</v>
          </cell>
          <cell r="BS9" t="str">
            <v>B5_8_B7</v>
          </cell>
          <cell r="BT9" t="str">
            <v>SIN CALIFICACION CREDITICIA</v>
          </cell>
          <cell r="BU9" t="str">
            <v>NO CREDIT RATING</v>
          </cell>
          <cell r="BW9" t="str">
            <v>B5_5_7</v>
          </cell>
          <cell r="BX9" t="str">
            <v>Valores Representativos de Deuda</v>
          </cell>
          <cell r="BY9" t="str">
            <v>Debt securities</v>
          </cell>
          <cell r="CM9" t="str">
            <v>B8-10_7</v>
          </cell>
          <cell r="CN9" t="str">
            <v>Otras Provisiones Técnicas</v>
          </cell>
          <cell r="CO9" t="str">
            <v xml:space="preserve">Other reserves                    </v>
          </cell>
          <cell r="CQ9" t="str">
            <v>B17-1_7</v>
          </cell>
          <cell r="CR9" t="str">
            <v xml:space="preserve">  3. Dif.val.prov.mat.(aj. tablas)</v>
          </cell>
          <cell r="CS9" t="str">
            <v xml:space="preserve">3. Due to changes in mathematical provisions.(mortality table adjust) </v>
          </cell>
          <cell r="CU9" t="str">
            <v>B17-2_7</v>
          </cell>
          <cell r="CV9" t="str">
            <v>3. Efecto fiscal dif.permanente</v>
          </cell>
          <cell r="CW9" t="str">
            <v xml:space="preserve">  3. Permanent tax differences  </v>
          </cell>
          <cell r="CY9" t="str">
            <v>B8-30_7</v>
          </cell>
          <cell r="CZ9" t="str">
            <v>III. IMPORTE DEL INGRESOS DEL SERVICIO DE SEGURO POR MONEDAS</v>
          </cell>
          <cell r="DA9" t="str">
            <v>III. AMOUNT OF INSURANCE SERVICE INCOME BY CURRENCY</v>
          </cell>
          <cell r="DC9" t="str">
            <v>B8-35_7</v>
          </cell>
          <cell r="DD9" t="str">
            <v>III. IMPORTE DEL INGRESOS DEL SERVICIO DE SEGURO POR MONEDAS</v>
          </cell>
          <cell r="DE9" t="str">
            <v>III. AMOUNT OF INSURANCE SERVICE INCOME BY CURRENCY</v>
          </cell>
          <cell r="DG9" t="str">
            <v>B8_36_7</v>
          </cell>
          <cell r="DH9" t="str">
            <v>Margen del servicio contractual</v>
          </cell>
          <cell r="DI9" t="str">
            <v>Contractual Service Margin</v>
          </cell>
        </row>
        <row r="10">
          <cell r="BK10" t="str">
            <v>B5-10_8</v>
          </cell>
          <cell r="BL10" t="str">
            <v>Traspasos</v>
          </cell>
          <cell r="BM10" t="str">
            <v>Transfers</v>
          </cell>
          <cell r="BO10" t="str">
            <v>B5-11_8</v>
          </cell>
          <cell r="BP10" t="str">
            <v xml:space="preserve"> Instrumentos de deuda  bajo NIC 39/ Instrumentos de deuda a valor razonable con cambios en Patrimonio Neto bajo NIIF 9</v>
          </cell>
          <cell r="BQ10" t="str">
            <v xml:space="preserve"> Debt instruments under IAS 39/ Debt instruments at fair value through OCI under IFRS 9</v>
          </cell>
          <cell r="BS10" t="str">
            <v>B5_8_B8</v>
          </cell>
          <cell r="BT10" t="str">
            <v>TOTALES</v>
          </cell>
          <cell r="BU10" t="str">
            <v>TOTAL</v>
          </cell>
          <cell r="BW10" t="str">
            <v>B5_5_8</v>
          </cell>
          <cell r="BX10" t="str">
            <v>Derivados</v>
          </cell>
          <cell r="BY10" t="str">
            <v>Derivatives (no hedge)</v>
          </cell>
          <cell r="CM10" t="str">
            <v>B8-10_8</v>
          </cell>
          <cell r="CN10" t="str">
            <v>Créditos operaciones reaseguro cedido/retr.</v>
          </cell>
          <cell r="CO10" t="str">
            <v>Credits for ceded reins. transact.</v>
          </cell>
          <cell r="CQ10" t="str">
            <v>B17-1_8</v>
          </cell>
          <cell r="CR10" t="str">
            <v>2. Diferencia de valoración de provisiones matemáticas por contabilidad tácita</v>
          </cell>
          <cell r="CS10" t="str">
            <v xml:space="preserve">2. Due to changes in mathematical provisions.(shadow accounting adjust) </v>
          </cell>
          <cell r="CU10" t="str">
            <v>B17-2_8</v>
          </cell>
          <cell r="CV10" t="str">
            <v>4. Incent.fiscal.del ejercicio</v>
          </cell>
          <cell r="CW10" t="str">
            <v xml:space="preserve">  4. Tax incentives of year     </v>
          </cell>
          <cell r="CY10" t="str">
            <v>B8-30_8</v>
          </cell>
          <cell r="CZ10" t="str">
            <v>MONEDA</v>
          </cell>
          <cell r="DA10" t="str">
            <v>CURRENCY</v>
          </cell>
          <cell r="DC10" t="str">
            <v>B8-35_8</v>
          </cell>
          <cell r="DD10" t="str">
            <v>MONEDA</v>
          </cell>
          <cell r="DE10" t="str">
            <v>CURRENCY</v>
          </cell>
          <cell r="DG10" t="str">
            <v>B8_36_8</v>
          </cell>
          <cell r="DH10" t="str">
            <v>Resultado</v>
          </cell>
          <cell r="DI10" t="str">
            <v>Profit and Loss</v>
          </cell>
        </row>
        <row r="11">
          <cell r="BK11" t="str">
            <v>B5-10_9</v>
          </cell>
          <cell r="BL11" t="str">
            <v>A fase 2 desde fase 1</v>
          </cell>
          <cell r="BM11" t="str">
            <v>Stage 2 from Stage 1</v>
          </cell>
          <cell r="BO11" t="str">
            <v>B5-11_9</v>
          </cell>
          <cell r="BP11" t="str">
            <v>Provisión por deterioro (NIC 39) al 31/12/2022</v>
          </cell>
          <cell r="BQ11" t="str">
            <v>Provision for impairment (IAS 39) at 31/12/2022</v>
          </cell>
          <cell r="BS11" t="str">
            <v>B5_8_B9</v>
          </cell>
          <cell r="BT11" t="str">
            <v xml:space="preserve">CARTERA INV. FIN. A VR CON CAMBIOS EN LA CUENTA DE RESULTADOS </v>
          </cell>
          <cell r="BU11" t="str">
            <v>PORTFOLIO AT FAIR VALUE THROUGH PROFIT AND LOSS</v>
          </cell>
          <cell r="BW11" t="str">
            <v>B5_5_9</v>
          </cell>
          <cell r="BX11" t="str">
            <v>Instrumentos Híbridos</v>
          </cell>
          <cell r="BY11" t="str">
            <v>Hybrid instruments</v>
          </cell>
          <cell r="CM11" t="str">
            <v>B8-10_9</v>
          </cell>
          <cell r="CN11" t="str">
            <v>Deudas operaciones reaseguro cedido/retr.(-)</v>
          </cell>
          <cell r="CO11" t="str">
            <v xml:space="preserve">Debts for ceded reins. transact.  </v>
          </cell>
          <cell r="CQ11" t="str">
            <v>B17-1_9</v>
          </cell>
          <cell r="CR11" t="str">
            <v>3. Diferencia de valoración de la provisión del seguro de decesos</v>
          </cell>
          <cell r="CS11" t="str">
            <v>3. Death reserve valuation differences</v>
          </cell>
          <cell r="CU11" t="str">
            <v>B17-2_9</v>
          </cell>
          <cell r="CV11" t="str">
            <v>2. Ef.fis.por t.imp.dif.a 25 %</v>
          </cell>
          <cell r="CW11" t="str">
            <v xml:space="preserve">  2. Tax.eff. of tax rate different to 25 %</v>
          </cell>
          <cell r="CY11" t="str">
            <v>B8-30_9</v>
          </cell>
          <cell r="CZ11" t="str">
            <v>INGRESOS</v>
          </cell>
          <cell r="DA11" t="str">
            <v>INCOME</v>
          </cell>
          <cell r="DC11" t="str">
            <v>B8-35_9</v>
          </cell>
          <cell r="DD11" t="str">
            <v>CONCEPTO</v>
          </cell>
          <cell r="DE11" t="str">
            <v>CONCEPT</v>
          </cell>
          <cell r="DG11" t="str">
            <v>B8_36_9</v>
          </cell>
          <cell r="DH11" t="str">
            <v>Fondos Propios</v>
          </cell>
          <cell r="DI11" t="str">
            <v>Equity</v>
          </cell>
        </row>
        <row r="12">
          <cell r="BK12" t="str">
            <v>B5-10_10</v>
          </cell>
          <cell r="BL12" t="str">
            <v>A fase 3 desde fase 1</v>
          </cell>
          <cell r="BM12" t="str">
            <v>Stage 3 from stage 1</v>
          </cell>
          <cell r="BO12" t="str">
            <v>B5-11_10</v>
          </cell>
          <cell r="BP12" t="str">
            <v>Impacto por deterioro</v>
          </cell>
          <cell r="BQ12" t="str">
            <v>Revaluation</v>
          </cell>
          <cell r="BS12" t="str">
            <v>B5_8_B10</v>
          </cell>
          <cell r="BT12" t="str">
            <v xml:space="preserve">CARTERA INV. FIN. A  VR CON CAMBIOS EN PATRIMONIO NETO </v>
          </cell>
          <cell r="BU12" t="str">
            <v>PORTFOLIO AT FAIR VALUE WITH CHANGES IN OTHER COMPREHENSIVE INCOME</v>
          </cell>
          <cell r="BW12" t="str">
            <v>B5_5_10</v>
          </cell>
          <cell r="BX12" t="str">
            <v>Otros</v>
          </cell>
          <cell r="BY12" t="str">
            <v>Others</v>
          </cell>
          <cell r="CM12" t="str">
            <v>B8-10_10</v>
          </cell>
          <cell r="CN12" t="str">
            <v>TOTAL POSICIÓN NETA</v>
          </cell>
          <cell r="CO12" t="str">
            <v xml:space="preserve">TOTAL NET POSITION                </v>
          </cell>
          <cell r="CQ12" t="str">
            <v>B17-1_10</v>
          </cell>
          <cell r="CR12" t="str">
            <v xml:space="preserve">  6.Gastos ampl.capital,otros amort</v>
          </cell>
          <cell r="CS12" t="str">
            <v xml:space="preserve">6. Rights issues expenses, other deferred charges  </v>
          </cell>
          <cell r="CU12" t="str">
            <v>B17-2_10</v>
          </cell>
          <cell r="CV12" t="str">
            <v>a) Gto/Ing impue.ejercicio (1+2+3+4)</v>
          </cell>
          <cell r="CW12" t="str">
            <v xml:space="preserve">a) Exp/Rev taxes coming from current year (1+2+3+4)     </v>
          </cell>
          <cell r="CY12" t="str">
            <v>B8-30_10</v>
          </cell>
          <cell r="CZ12" t="str">
            <v>EUROS</v>
          </cell>
          <cell r="DA12" t="str">
            <v xml:space="preserve">EUROS                             </v>
          </cell>
          <cell r="DC12" t="str">
            <v>B8-35_10</v>
          </cell>
          <cell r="DD12" t="str">
            <v>EUROS</v>
          </cell>
          <cell r="DE12" t="str">
            <v xml:space="preserve">EUROS                             </v>
          </cell>
          <cell r="DG12" t="str">
            <v>B8_36_10</v>
          </cell>
          <cell r="DH12" t="str">
            <v>Bruto</v>
          </cell>
          <cell r="DI12" t="str">
            <v>Gross</v>
          </cell>
        </row>
        <row r="13">
          <cell r="BK13" t="str">
            <v>B5-10_11</v>
          </cell>
          <cell r="BL13" t="str">
            <v>A fase 3 desde fase 2</v>
          </cell>
          <cell r="BM13" t="str">
            <v>Stage 3 from stage 2</v>
          </cell>
          <cell r="BO13" t="str">
            <v>B5-11_11</v>
          </cell>
          <cell r="BP13" t="str">
            <v>Pérdida esperada (NIIF 9) al 01/01/2023</v>
          </cell>
          <cell r="BQ13" t="str">
            <v>Expected loss (IFRS 9) at 01/01/2023</v>
          </cell>
          <cell r="BS13" t="str">
            <v>B5_8_B11</v>
          </cell>
          <cell r="BT13" t="str">
            <v xml:space="preserve">CARTERA INV. FIN. A COSTE AMORTIZADO </v>
          </cell>
          <cell r="BU13" t="str">
            <v>PORTFOLIO AT AMORTISED COST</v>
          </cell>
          <cell r="BW13" t="str">
            <v>B5_5_11</v>
          </cell>
          <cell r="BX13" t="str">
            <v xml:space="preserve">TOTAL INV. FIN. A VR CON CAMBIOS EN LA CUENTA DE RESULTADOS </v>
          </cell>
          <cell r="BY13" t="str">
            <v>TOTAL PORTFOLIO AT FAIR VALUE WITH CHANGES IN THE INCOME STATEMENT</v>
          </cell>
          <cell r="CM13" t="str">
            <v>B8-10_11</v>
          </cell>
          <cell r="CN13" t="str">
            <v>CALIFICACIÓN CREDITICIA DE LOS REASEGURADORES CON POSICION NETA DEUDORA</v>
          </cell>
          <cell r="CO13" t="str">
            <v>CREDIT RATING OF OF THE REINSURES WITH NET DEBTOR POSITION.</v>
          </cell>
          <cell r="CQ13" t="str">
            <v>B17-1_11</v>
          </cell>
          <cell r="CR13" t="str">
            <v>1.  Revalorización inmovili.material /inmaterial:</v>
          </cell>
          <cell r="CS13" t="str">
            <v>1. Revaluation of tangible./intan. fixed assets</v>
          </cell>
          <cell r="CU13" t="str">
            <v>B17-2_11</v>
          </cell>
          <cell r="CV13" t="str">
            <v>b) Gto/Ing imp.origen ejer anter.</v>
          </cell>
          <cell r="CW13" t="str">
            <v xml:space="preserve">b) Exp/Rev tax coming from prev. year  </v>
          </cell>
          <cell r="CY13" t="str">
            <v>B8-30_11</v>
          </cell>
          <cell r="CZ13" t="str">
            <v xml:space="preserve">DÓLAR USA </v>
          </cell>
          <cell r="DA13" t="str">
            <v xml:space="preserve">US DOLLAR                         </v>
          </cell>
          <cell r="DC13" t="str">
            <v>B8-35_11</v>
          </cell>
          <cell r="DD13" t="str">
            <v xml:space="preserve">DÓLAR USA </v>
          </cell>
          <cell r="DE13" t="str">
            <v xml:space="preserve">US DOLLAR                         </v>
          </cell>
          <cell r="DG13" t="str">
            <v>B8_36_11</v>
          </cell>
          <cell r="DH13" t="str">
            <v>Neto</v>
          </cell>
          <cell r="DI13" t="str">
            <v>Net</v>
          </cell>
        </row>
        <row r="14">
          <cell r="BK14" t="str">
            <v>B5-10_12</v>
          </cell>
          <cell r="BL14" t="str">
            <v>A fase 1 desde fase 2</v>
          </cell>
          <cell r="BM14" t="str">
            <v>Stage 1 from stage 2</v>
          </cell>
          <cell r="BO14" t="str">
            <v>B5-11_12</v>
          </cell>
          <cell r="BS14" t="str">
            <v>B5_8_B12</v>
          </cell>
          <cell r="BT14" t="str">
            <v>VALOR CONTABLE DE LA RENTA FIJA</v>
          </cell>
          <cell r="BU14" t="str">
            <v xml:space="preserve">BOOK VALUE OF THE  FIXED INCOME </v>
          </cell>
          <cell r="BW14" t="str">
            <v>B5_5_12</v>
          </cell>
          <cell r="BX14" t="str">
            <v xml:space="preserve">INV. FIN. A  VR CON CAMBIOS EN PATRIMONIO NETO </v>
          </cell>
          <cell r="BY14" t="str">
            <v>FINANCIAL INVESTMENTS AT FAIR VALUE THROUGH OTHER COMPREHENSIVE INCOME</v>
          </cell>
          <cell r="CM14" t="str">
            <v>B8-10_12</v>
          </cell>
          <cell r="CN14" t="str">
            <v>CALIFICACIÓN CREDITICIA (*)POSICION  NETA DEUDORA</v>
          </cell>
          <cell r="CO14" t="str">
            <v xml:space="preserve">CREDIT RATING (*) NET DEBTOR POSITION    </v>
          </cell>
          <cell r="CQ14" t="str">
            <v>B17-1_12</v>
          </cell>
          <cell r="CR14" t="str">
            <v>2.  Activos financieros disponibles para la venta:</v>
          </cell>
          <cell r="CS14" t="str">
            <v>2. Financial assets avail. for sal</v>
          </cell>
          <cell r="CU14" t="str">
            <v>B17-2_12</v>
          </cell>
          <cell r="CV14" t="str">
            <v>c) Benef. de periodos anteriores previamente no reconoc. Por b.i.negativ, deducc.pdtes de  aplicar o dif. temporarias</v>
          </cell>
          <cell r="CW14" t="str">
            <v xml:space="preserve">c) Profit from previous periods not recognised previously  due to  tax losses, tax deduc.pend. application or time differ.    </v>
          </cell>
          <cell r="CY14" t="str">
            <v>B8-30_12</v>
          </cell>
          <cell r="CZ14" t="str">
            <v xml:space="preserve">PESO MEXICANO </v>
          </cell>
          <cell r="DA14" t="str">
            <v xml:space="preserve">MEXICAN PESO                      </v>
          </cell>
          <cell r="DC14" t="str">
            <v>B8-35_12</v>
          </cell>
          <cell r="DD14" t="str">
            <v xml:space="preserve">PESO MEXICANO </v>
          </cell>
          <cell r="DE14" t="str">
            <v xml:space="preserve">MEXICAN PESO                      </v>
          </cell>
          <cell r="DG14" t="str">
            <v>B8_36_12</v>
          </cell>
          <cell r="DH14" t="str">
            <v>Reducción de mortalidad (-5%)</v>
          </cell>
          <cell r="DI14" t="str">
            <v>Decrease mortality (-5%)</v>
          </cell>
        </row>
        <row r="15">
          <cell r="BK15" t="str">
            <v>B5-10_13</v>
          </cell>
          <cell r="BL15" t="str">
            <v>A fase 2 desde fase 3</v>
          </cell>
          <cell r="BM15" t="str">
            <v>Stage 2 from stage 3</v>
          </cell>
          <cell r="BO15" t="str">
            <v>B5-11_13</v>
          </cell>
          <cell r="BS15" t="str">
            <v>B5_8_B13</v>
          </cell>
          <cell r="BT15" t="str">
            <v>TESORERIA</v>
          </cell>
          <cell r="BU15" t="str">
            <v>TREASURY</v>
          </cell>
          <cell r="BW15" t="str">
            <v>B5_5_13</v>
          </cell>
          <cell r="BX15" t="str">
            <v>Instrumentos de Patrimonio y Fondos de Inversión</v>
          </cell>
          <cell r="BY15" t="str">
            <v>Equity instruments and investment funds</v>
          </cell>
          <cell r="CM15" t="str">
            <v>B8-10_13</v>
          </cell>
          <cell r="CN15" t="str">
            <v>AAA</v>
          </cell>
          <cell r="CO15" t="str">
            <v xml:space="preserve">AAA                               </v>
          </cell>
          <cell r="CQ15" t="str">
            <v>B17-1_13</v>
          </cell>
          <cell r="CR15" t="str">
            <v>3.  Coberturas de los flujos de efectivo:</v>
          </cell>
          <cell r="CS15" t="str">
            <v>3. Cash flow coverage:</v>
          </cell>
          <cell r="CU15" t="str">
            <v>B17-2_13</v>
          </cell>
          <cell r="CV15" t="str">
            <v>GTO. IMPTO. OP.CONTINUADAS(a+b+c)</v>
          </cell>
          <cell r="CW15" t="str">
            <v xml:space="preserve">CONTINUED TRANS. TAX EXP.(a+b+c)  </v>
          </cell>
          <cell r="CY15" t="str">
            <v>B8-30_13</v>
          </cell>
          <cell r="CZ15" t="str">
            <v xml:space="preserve">REAL BRASILEÑO </v>
          </cell>
          <cell r="DA15" t="str">
            <v xml:space="preserve">BRAZILIAN REAL                    </v>
          </cell>
          <cell r="DC15" t="str">
            <v>B8-35_13</v>
          </cell>
          <cell r="DD15" t="str">
            <v xml:space="preserve">REAL BRASILEÑO </v>
          </cell>
          <cell r="DE15" t="str">
            <v xml:space="preserve">BRAZILIAN REAL                    </v>
          </cell>
          <cell r="DG15" t="str">
            <v>B8_36_13</v>
          </cell>
          <cell r="DH15" t="str">
            <v>Ratio de mortalidad  (descenso XX%)</v>
          </cell>
          <cell r="DI15" t="str">
            <v>Mortality rate (XX% of decrease)</v>
          </cell>
        </row>
        <row r="16">
          <cell r="BK16" t="str">
            <v>B5-10_14</v>
          </cell>
          <cell r="BL16" t="str">
            <v>A fase 1 desde fase 3</v>
          </cell>
          <cell r="BM16" t="str">
            <v>Stage 1 from stage 3</v>
          </cell>
          <cell r="BO16" t="str">
            <v>B5-11_14</v>
          </cell>
          <cell r="BS16" t="str">
            <v>B5_8_B14</v>
          </cell>
          <cell r="BT16" t="str">
            <v>RATING LOCAL</v>
          </cell>
          <cell r="BU16" t="str">
            <v>LOCAL RATING</v>
          </cell>
          <cell r="BW16" t="str">
            <v>B5_5_14</v>
          </cell>
          <cell r="BX16" t="str">
            <v xml:space="preserve">TOTAL INVERSIONES FINANCIERAS A COSTE AMORTIZADO </v>
          </cell>
          <cell r="BY16" t="str">
            <v>TOTAL PORTFOLIO AT AMORTISED COST</v>
          </cell>
          <cell r="CM16" t="str">
            <v>B8-10_14</v>
          </cell>
          <cell r="CN16" t="str">
            <v xml:space="preserve">AA </v>
          </cell>
          <cell r="CO16" t="str">
            <v xml:space="preserve">AA                                </v>
          </cell>
          <cell r="CQ16" t="str">
            <v>B17-1_14</v>
          </cell>
          <cell r="CR16" t="str">
            <v>4.  Dif.Conversión/dif.cambio part.no monet.</v>
          </cell>
          <cell r="CS16" t="str">
            <v xml:space="preserve">4. Conversion/exchange differences of non-monet items.    </v>
          </cell>
          <cell r="CU16" t="str">
            <v>B17-2_14</v>
          </cell>
          <cell r="CV16" t="str">
            <v>Retenciones y Pagos a cuenta</v>
          </cell>
          <cell r="CW16" t="str">
            <v>Withholdings and Interim Paym.</v>
          </cell>
          <cell r="CY16" t="str">
            <v>B8-30_14</v>
          </cell>
          <cell r="CZ16" t="str">
            <v>LIRA TURCA</v>
          </cell>
          <cell r="DA16" t="str">
            <v xml:space="preserve">TURKISH LIRA                      </v>
          </cell>
          <cell r="DC16" t="str">
            <v>B8-35_14</v>
          </cell>
          <cell r="DD16" t="str">
            <v>LIRA TURCA</v>
          </cell>
          <cell r="DE16" t="str">
            <v xml:space="preserve">TURKISH LIRA                      </v>
          </cell>
          <cell r="DG16" t="str">
            <v>B8_36_14</v>
          </cell>
          <cell r="DH16" t="str">
            <v>Ratio de invalidez  (XX%)</v>
          </cell>
          <cell r="DI16" t="str">
            <v>Disability rate (XX%)</v>
          </cell>
        </row>
        <row r="17">
          <cell r="BK17" t="str">
            <v>B5-10_15</v>
          </cell>
          <cell r="BL17" t="str">
            <v>Altas por inversión</v>
          </cell>
          <cell r="BM17" t="str">
            <v xml:space="preserve">Additions </v>
          </cell>
          <cell r="BO17" t="str">
            <v>B5-11_15</v>
          </cell>
          <cell r="BS17" t="str">
            <v>B5_8_B15</v>
          </cell>
          <cell r="BT17" t="str">
            <v>RATING INTERNACIONAL</v>
          </cell>
          <cell r="BU17" t="str">
            <v>INTERNATIONAL RATING</v>
          </cell>
          <cell r="BW17" t="str">
            <v>B5_5_15</v>
          </cell>
          <cell r="BX17" t="str">
            <v>(*) En caso de que tengan cancelación anticipada, se considerará como fecha de vencimiento la fecha de la primera liquidación posible</v>
          </cell>
          <cell r="BY17" t="str">
            <v xml:space="preserve">(*) If they have early termination, shall be considered as due date the date of first posible settlement </v>
          </cell>
          <cell r="CM17" t="str">
            <v>B8-10_15</v>
          </cell>
          <cell r="CN17" t="str">
            <v xml:space="preserve">A </v>
          </cell>
          <cell r="CO17" t="str">
            <v xml:space="preserve">A                                 </v>
          </cell>
          <cell r="CQ17" t="str">
            <v>B17-1_15</v>
          </cell>
          <cell r="CR17" t="str">
            <v>5.  Activos mantenidos para la venta:</v>
          </cell>
          <cell r="CS17" t="str">
            <v>5. Assets held for sale:</v>
          </cell>
          <cell r="CU17" t="str">
            <v>B17-2_15</v>
          </cell>
          <cell r="CV17" t="str">
            <v>Diferencias temporarias y diferencias de conversión</v>
          </cell>
          <cell r="CW17" t="str">
            <v>Temporary differences and exchange differences</v>
          </cell>
          <cell r="CY17" t="str">
            <v>B8-30_15</v>
          </cell>
          <cell r="CZ17" t="str">
            <v xml:space="preserve">PESO CHILENO </v>
          </cell>
          <cell r="DA17" t="str">
            <v xml:space="preserve">CHILEAN PESO                      </v>
          </cell>
          <cell r="DC17" t="str">
            <v>B8-35_15</v>
          </cell>
          <cell r="DD17" t="str">
            <v xml:space="preserve">PESO CHILENO </v>
          </cell>
          <cell r="DE17" t="str">
            <v xml:space="preserve">CHILEAN PESO                      </v>
          </cell>
          <cell r="DG17" t="str">
            <v>B8_36_15</v>
          </cell>
          <cell r="DH17" t="str">
            <v>Ratio de invalidez  (descenso XX%)</v>
          </cell>
          <cell r="DI17" t="str">
            <v>Disability rate (XX% of decrease)</v>
          </cell>
        </row>
        <row r="18">
          <cell r="BK18" t="str">
            <v>B5-10_16</v>
          </cell>
          <cell r="BL18" t="str">
            <v>Altas/bajas por variación en el riesgo de crédito</v>
          </cell>
          <cell r="BM18" t="str">
            <v>Additions/removals due to variation in credit risk</v>
          </cell>
          <cell r="BO18" t="str">
            <v>B5-11_16</v>
          </cell>
          <cell r="BS18" t="str">
            <v>B5_8_B16</v>
          </cell>
          <cell r="BT18" t="str">
            <v>CÉDULA  B.5_8_B</v>
          </cell>
          <cell r="BU18" t="str">
            <v>SCHEDULE B.5_8_B</v>
          </cell>
          <cell r="BW18" t="str">
            <v>B5_5_16</v>
          </cell>
          <cell r="BX18" t="str">
            <v>Detalle de las operaciones individuales con importe significativo con exposición a los riesgos de mercado:</v>
          </cell>
          <cell r="BY18" t="str">
            <v>Details of individual operations with significant amount and with exposure to market risks:</v>
          </cell>
          <cell r="CM18" t="str">
            <v>B8-10_16</v>
          </cell>
          <cell r="CN18" t="str">
            <v>BBB</v>
          </cell>
          <cell r="CO18" t="str">
            <v xml:space="preserve">BBB                               </v>
          </cell>
          <cell r="CQ18" t="str">
            <v>B17-1_16</v>
          </cell>
          <cell r="CR18" t="str">
            <v>6.   Contabilidad tácita:</v>
          </cell>
          <cell r="CS18" t="str">
            <v xml:space="preserve">6. Tact (shadow) accounting: </v>
          </cell>
          <cell r="CU18" t="str">
            <v>B17-2_16</v>
          </cell>
          <cell r="CV18" t="str">
            <v>Impto.sobre benefi.oper.interrump.</v>
          </cell>
          <cell r="CW18" t="str">
            <v xml:space="preserve">Tax on profit. discont. activ.    </v>
          </cell>
          <cell r="CY18" t="str">
            <v>B8-30_16</v>
          </cell>
          <cell r="CZ18" t="str">
            <v>BOLIVAR DIGITAL</v>
          </cell>
          <cell r="DA18" t="str">
            <v>VENEZUELAN DIGITAL BOLIVAR</v>
          </cell>
          <cell r="DC18" t="str">
            <v>B8-35_16</v>
          </cell>
          <cell r="DD18" t="str">
            <v>BOLIVAR DIGITAL</v>
          </cell>
          <cell r="DE18" t="str">
            <v>VENEZUELAN DIGITAL BOLIVAR</v>
          </cell>
          <cell r="DG18" t="str">
            <v>B8_36_16</v>
          </cell>
          <cell r="DH18" t="str">
            <v>Ratio de longevidad (XX%)</v>
          </cell>
          <cell r="DI18" t="str">
            <v>Longetivity rate (XX%)</v>
          </cell>
        </row>
        <row r="19">
          <cell r="BK19" t="str">
            <v>B5-10_17</v>
          </cell>
          <cell r="BL19" t="str">
            <v>Bajas por cancelación</v>
          </cell>
          <cell r="BM19" t="str">
            <v>Cancellations</v>
          </cell>
          <cell r="BO19" t="str">
            <v>B5-11_17</v>
          </cell>
          <cell r="BS19" t="str">
            <v>B5_8_B17</v>
          </cell>
          <cell r="BT19" t="str">
            <v>Anual - Datos en miles</v>
          </cell>
          <cell r="BU19" t="str">
            <v>Annual - Data in thousands</v>
          </cell>
          <cell r="BW19" t="str">
            <v>B5_5_17</v>
          </cell>
          <cell r="BX19" t="str">
            <v>SALDO FINAL</v>
          </cell>
          <cell r="BY19" t="str">
            <v>FINAL BALANCE</v>
          </cell>
          <cell r="CM19" t="str">
            <v>B8-10_17</v>
          </cell>
          <cell r="CN19" t="str">
            <v>BB O MENOR</v>
          </cell>
          <cell r="CO19" t="str">
            <v xml:space="preserve">BB OR LESS                        </v>
          </cell>
          <cell r="CQ19" t="str">
            <v>B17-1_17</v>
          </cell>
          <cell r="CR19" t="str">
            <v>7.  Coberturas de inv.netas  negocios extranjero:</v>
          </cell>
          <cell r="CS19" t="str">
            <v xml:space="preserve">7. Coverages of business in foreign currency     </v>
          </cell>
          <cell r="CU19" t="str">
            <v>B17-2_17</v>
          </cell>
          <cell r="CV19" t="str">
            <v xml:space="preserve">Créditos e incentivos fiscales registrados en ejercicios anteriores y aplicados en este  ejercicio (-) </v>
          </cell>
          <cell r="CW19" t="str">
            <v>Tax credits and incentives recorded in previous year and applied in this year (-)</v>
          </cell>
          <cell r="CY19" t="str">
            <v>B8-30_17</v>
          </cell>
          <cell r="CZ19" t="str">
            <v xml:space="preserve">PESO ARGENTINO </v>
          </cell>
          <cell r="DA19" t="str">
            <v xml:space="preserve">ARGENT. PESO                      </v>
          </cell>
          <cell r="DC19" t="str">
            <v>B8-35_17</v>
          </cell>
          <cell r="DD19" t="str">
            <v xml:space="preserve">PESO ARGENTINO </v>
          </cell>
          <cell r="DE19" t="str">
            <v xml:space="preserve">ARGENT. PESO                      </v>
          </cell>
          <cell r="DG19" t="str">
            <v>B8_36_17</v>
          </cell>
          <cell r="DH19" t="str">
            <v>Ratio de longevidad (descenso XX%)</v>
          </cell>
          <cell r="DI19" t="str">
            <v>Longetivity rate (XX% of decrease)</v>
          </cell>
        </row>
        <row r="20">
          <cell r="BK20" t="str">
            <v>B5-10_18</v>
          </cell>
          <cell r="BL20" t="str">
            <v>Otras variaciones</v>
          </cell>
          <cell r="BM20" t="str">
            <v>Changes by exchange rate and others</v>
          </cell>
          <cell r="BO20" t="str">
            <v>B5-11_18</v>
          </cell>
          <cell r="BS20" t="str">
            <v>B5_8_B18</v>
          </cell>
          <cell r="BT20" t="str">
            <v>OT. V.RAZONA.Y CAMBIOS EN P/G</v>
          </cell>
          <cell r="BU20" t="str">
            <v>OTHER AT FAIR VALUE AND CHANGES TO P&amp;L</v>
          </cell>
          <cell r="BW20" t="str">
            <v>B5_5_18</v>
          </cell>
          <cell r="BX20" t="str">
            <v xml:space="preserve">   V  E  N  C  I  M  I  E  N  T  O  (*)    E  N  : (n = periodo que se esta reportando)</v>
          </cell>
          <cell r="BY20" t="str">
            <v>EXPIRATION (*) EN (n = period being reported)</v>
          </cell>
          <cell r="CM20" t="str">
            <v>B8-10_18</v>
          </cell>
          <cell r="CN20" t="str">
            <v>SIN CALIFICACION CREDITICIA</v>
          </cell>
          <cell r="CO20" t="str">
            <v xml:space="preserve">NO CREDIT RATING                  </v>
          </cell>
          <cell r="CQ20" t="str">
            <v>B17-1_18</v>
          </cell>
          <cell r="CR20" t="str">
            <v xml:space="preserve">8.  Ganancias/(Pérdidas) actuariales por  </v>
          </cell>
          <cell r="CS20" t="str">
            <v xml:space="preserve">8. Actuarial Gain(Loss)           </v>
          </cell>
          <cell r="CU20" t="str">
            <v>B17-2_18</v>
          </cell>
          <cell r="CV20" t="str">
            <v>TOTAL IMPUESTO SOBRE BENEFICIOS A PAGAR (-) O COBRAR (+) NETO</v>
          </cell>
          <cell r="CW20" t="str">
            <v>TOTAL TAX ON PROFITS PAYABLE (-) OR RECEIV. (+)  NET</v>
          </cell>
          <cell r="CY20" t="str">
            <v>B8-30_18</v>
          </cell>
          <cell r="CZ20" t="str">
            <v xml:space="preserve">PESO COLOMBIANO </v>
          </cell>
          <cell r="DA20" t="str">
            <v xml:space="preserve">COLOMBIAN PESO                    </v>
          </cell>
          <cell r="DC20" t="str">
            <v>B8-35_18</v>
          </cell>
          <cell r="DD20" t="str">
            <v xml:space="preserve">PESO COLOMBIANO </v>
          </cell>
          <cell r="DE20" t="str">
            <v xml:space="preserve">COLOMBIAN PESO                    </v>
          </cell>
          <cell r="DG20" t="str">
            <v>B8_36_18</v>
          </cell>
          <cell r="DH20" t="str">
            <v>Reducción de caídas (-10%)</v>
          </cell>
          <cell r="DI20" t="str">
            <v>Decrease lapse (-10%)</v>
          </cell>
        </row>
        <row r="21">
          <cell r="BK21" t="str">
            <v>B5-10_19</v>
          </cell>
          <cell r="BL21" t="str">
            <v xml:space="preserve">Saldo al final del periodo </v>
          </cell>
          <cell r="BM21" t="str">
            <v xml:space="preserve">Balance at the end of the period </v>
          </cell>
          <cell r="BO21" t="str">
            <v>B5-11_19</v>
          </cell>
          <cell r="BS21" t="str">
            <v>B5_8_B19</v>
          </cell>
          <cell r="BT21" t="str">
            <v xml:space="preserve"> fila "TOTALES" columna "RATING LOCAL-Otras a Valor Razonable y cambios a PPyGG"</v>
          </cell>
          <cell r="BU21" t="str">
            <v xml:space="preserve"> line TOTAL column LOCAL RATING-other at fair value and changes in P&amp;L</v>
          </cell>
          <cell r="BW21" t="str">
            <v>B5_5_19</v>
          </cell>
          <cell r="BX21" t="str">
            <v>POSTERIORES</v>
          </cell>
          <cell r="BY21" t="str">
            <v>SUBSEQUENT</v>
          </cell>
          <cell r="CM21" t="str">
            <v>B8-10_19</v>
          </cell>
          <cell r="CN21" t="str">
            <v>TOTAL POSICIÓN NETA DEUDORA</v>
          </cell>
          <cell r="CO21" t="str">
            <v xml:space="preserve">TOTAL NET DEBIT POSITION          </v>
          </cell>
          <cell r="CQ21" t="str">
            <v>B17-1_19</v>
          </cell>
          <cell r="CR21" t="str">
            <v>retribuciones a largo plazo al personal</v>
          </cell>
          <cell r="CS21" t="str">
            <v xml:space="preserve">Long-term staff remuneration      </v>
          </cell>
          <cell r="CU21" t="str">
            <v>B17-2_19</v>
          </cell>
          <cell r="CV21" t="str">
            <v>CREDITOS FISCALES Y GRUPO FISCAL</v>
          </cell>
          <cell r="CW21" t="str">
            <v>TAX CREDITS</v>
          </cell>
          <cell r="CY21" t="str">
            <v>B8-30_19</v>
          </cell>
          <cell r="CZ21" t="str">
            <v xml:space="preserve">LIBRA ESTERLINA </v>
          </cell>
          <cell r="DA21" t="str">
            <v xml:space="preserve">POUND STERLING                    </v>
          </cell>
          <cell r="DC21" t="str">
            <v>B8-35_19</v>
          </cell>
          <cell r="DD21" t="str">
            <v xml:space="preserve">LIBRA ESTERLINA </v>
          </cell>
          <cell r="DE21" t="str">
            <v xml:space="preserve">POUND STERLING                    </v>
          </cell>
          <cell r="DG21" t="str">
            <v>B8_36_19</v>
          </cell>
          <cell r="DH21" t="str">
            <v>Ratio de caídas (descenso XX%)</v>
          </cell>
          <cell r="DI21" t="str">
            <v>Lapse rate (XX% of decrease)</v>
          </cell>
        </row>
        <row r="22">
          <cell r="BK22" t="str">
            <v>B5-10_20</v>
          </cell>
          <cell r="BL22" t="str">
            <v>Fase 1</v>
          </cell>
          <cell r="BM22" t="str">
            <v>Stage 1</v>
          </cell>
          <cell r="BO22" t="str">
            <v>B5-11_20</v>
          </cell>
          <cell r="BS22" t="str">
            <v>B5_8_B20</v>
          </cell>
          <cell r="BT22" t="str">
            <v xml:space="preserve"> Otras a V.R. y cambios a PPyGG - Valores representativos de deuda del Activo del Balance (A.1)</v>
          </cell>
          <cell r="BU22" t="str">
            <v xml:space="preserve"> Other at fair value and changes in P&amp;L - Debt securities of the balance sheet (A.1)</v>
          </cell>
          <cell r="BW22" t="str">
            <v>B5_5_20</v>
          </cell>
          <cell r="BX22" t="str">
            <v>TIPO DE INTERÉS</v>
          </cell>
          <cell r="BY22" t="str">
            <v>INTEREST RATE</v>
          </cell>
          <cell r="CM22" t="str">
            <v>B8-10_20</v>
          </cell>
          <cell r="CN22" t="str">
            <v>TOTAL POSICIÓN NETA ACREEDORA</v>
          </cell>
          <cell r="CO22" t="str">
            <v xml:space="preserve">TOTAL NET CREDIT POSITION         </v>
          </cell>
          <cell r="CQ22" t="str">
            <v>B17-1_20</v>
          </cell>
          <cell r="CR22" t="str">
            <v>9.  Entidades valoradas método de participación:</v>
          </cell>
          <cell r="CS22" t="str">
            <v xml:space="preserve">9. Companies consolidated under  Equity  method.   </v>
          </cell>
          <cell r="CU22" t="str">
            <v>B17-2_20</v>
          </cell>
          <cell r="CV22" t="str">
            <v>CONCEPTOS</v>
          </cell>
          <cell r="CW22" t="str">
            <v>ITEMS</v>
          </cell>
          <cell r="CY22" t="str">
            <v>B8-30_20</v>
          </cell>
          <cell r="CZ22" t="str">
            <v xml:space="preserve">DÓLAR CANADIENSE </v>
          </cell>
          <cell r="DA22" t="str">
            <v xml:space="preserve">CANADIAN DOLLAR                   </v>
          </cell>
          <cell r="DC22" t="str">
            <v>B8-35_20</v>
          </cell>
          <cell r="DD22" t="str">
            <v xml:space="preserve">DÓLAR CANADIENSE </v>
          </cell>
          <cell r="DE22" t="str">
            <v xml:space="preserve">CANADIAN DOLLAR                   </v>
          </cell>
          <cell r="DG22" t="str">
            <v>B8_36_20</v>
          </cell>
          <cell r="DH22" t="str">
            <v>Reducción de los gastos de mantenimiento (-10%)</v>
          </cell>
          <cell r="DI22" t="str">
            <v>Decrease of maintenance costs (-10%)</v>
          </cell>
        </row>
        <row r="23">
          <cell r="BK23" t="str">
            <v>B5-10_21</v>
          </cell>
          <cell r="BL23" t="str">
            <v>Fase 2</v>
          </cell>
          <cell r="BM23" t="str">
            <v>Stage 2</v>
          </cell>
          <cell r="BO23" t="str">
            <v>B5-11_21</v>
          </cell>
          <cell r="BS23" t="str">
            <v>B5_8_B21</v>
          </cell>
          <cell r="BT23" t="str">
            <v>Control 224: DIFERENCIA</v>
          </cell>
          <cell r="BU23" t="str">
            <v>Control 224: DIFFERENCE</v>
          </cell>
          <cell r="BW23" t="str">
            <v>B5_5_21</v>
          </cell>
          <cell r="BX23" t="str">
            <v>PRINCIPAL NOMINAL</v>
          </cell>
          <cell r="BY23" t="str">
            <v>FACE VALUE</v>
          </cell>
          <cell r="CM23" t="str">
            <v>B8-10_21</v>
          </cell>
          <cell r="CN23" t="str">
            <v>TOTAL POSICIÓN NETA</v>
          </cell>
          <cell r="CO23" t="str">
            <v xml:space="preserve">TOTAL NET POSITION                </v>
          </cell>
          <cell r="CQ23" t="str">
            <v>B17-1_21</v>
          </cell>
          <cell r="CR23" t="str">
            <v>10.  Otros ingresos y gastos reconocidos</v>
          </cell>
          <cell r="CS23" t="str">
            <v xml:space="preserve">10.Other revenue/exp. recogn.     </v>
          </cell>
          <cell r="CU23" t="str">
            <v>B17-2_21</v>
          </cell>
          <cell r="CV23" t="str">
            <v>A cobrar por Impt.S/Beneficios</v>
          </cell>
          <cell r="CW23" t="str">
            <v xml:space="preserve">Amount to be Receiv.  Due to corporateTax   </v>
          </cell>
          <cell r="CY23" t="str">
            <v>B8-30_21</v>
          </cell>
          <cell r="CZ23" t="str">
            <v>PESO FILIPINO</v>
          </cell>
          <cell r="DA23" t="str">
            <v xml:space="preserve">PHILIP. PESO                      </v>
          </cell>
          <cell r="DC23" t="str">
            <v>B8-35_21</v>
          </cell>
          <cell r="DD23" t="str">
            <v>PESO FILIPINO</v>
          </cell>
          <cell r="DE23" t="str">
            <v xml:space="preserve">PHILIP. PESO                      </v>
          </cell>
          <cell r="DG23" t="str">
            <v>B8_36_21</v>
          </cell>
          <cell r="DH23" t="str">
            <v>Reducción de los gastos de mantenimiento (-10%)</v>
          </cell>
          <cell r="DI23" t="str">
            <v>Decrease of maintenance costs (-10%)</v>
          </cell>
        </row>
        <row r="24">
          <cell r="BK24" t="str">
            <v>B5-10_22</v>
          </cell>
          <cell r="BL24" t="str">
            <v>Fase 3</v>
          </cell>
          <cell r="BM24" t="str">
            <v>Stage 3</v>
          </cell>
          <cell r="BO24" t="str">
            <v>B5-11_22</v>
          </cell>
          <cell r="BS24" t="str">
            <v>B5_8_B22</v>
          </cell>
          <cell r="BT24" t="str">
            <v xml:space="preserve"> fila "TOTALES" columna "RATING INTERNACIONAL-Otras a Valor Razonable y cambios a PPyGG"</v>
          </cell>
          <cell r="BU24" t="str">
            <v xml:space="preserve"> row TOTAL column INTERNATIONAL RATING-other at fair value and changes in P&amp;L</v>
          </cell>
          <cell r="BW24" t="str">
            <v>B5_5_22</v>
          </cell>
          <cell r="BX24" t="str">
            <v>DURACION MODIFICADA (%)</v>
          </cell>
          <cell r="BY24" t="str">
            <v>MODIFIED DURATION (%)</v>
          </cell>
          <cell r="CM24" t="str">
            <v>B8-10_22</v>
          </cell>
          <cell r="CN24" t="str">
            <v>(*) Se facilitará la nomenclatura utilizada por Standard &amp; Poor´s (S&amp;P)para la calificación crediticia de los emisores, si sólo se dispone de valoraciones de otras agencias, se convertirán a la de S&amp;P mediante las equivalencias al uso</v>
          </cell>
          <cell r="CO24" t="str">
            <v>(*) The nomenclature used by Standard &amp; Poor's for awarding credit ratings to issuers will be provided. Should only asses sments of other agencies be available, they will be converted into the  corresponding S&amp;P equivalents</v>
          </cell>
          <cell r="CQ24" t="str">
            <v>B17-1_22</v>
          </cell>
          <cell r="CR24" t="str">
            <v>2. Créditos fiscales por bases imponibles negativas</v>
          </cell>
          <cell r="CS24" t="str">
            <v xml:space="preserve">2. Tax credits due to fiscal losses           </v>
          </cell>
          <cell r="CU24" t="str">
            <v>B17-2_22</v>
          </cell>
          <cell r="CV24" t="str">
            <v>Otros créditos fiscales</v>
          </cell>
          <cell r="CW24" t="str">
            <v xml:space="preserve">Other tax credits                 </v>
          </cell>
          <cell r="CY24" t="str">
            <v>B8-30_22</v>
          </cell>
          <cell r="CZ24" t="str">
            <v>SOL PERUANO</v>
          </cell>
          <cell r="DA24" t="str">
            <v>PERUVIAN SUN</v>
          </cell>
          <cell r="DC24" t="str">
            <v>B8-35_22</v>
          </cell>
          <cell r="DD24" t="str">
            <v>SOL PERUANO</v>
          </cell>
          <cell r="DE24" t="str">
            <v>PERUVIAN SUN</v>
          </cell>
          <cell r="DG24" t="str">
            <v>B8_36_22</v>
          </cell>
          <cell r="DH24" t="str">
            <v>Frecuencia (XX%)</v>
          </cell>
          <cell r="DI24" t="str">
            <v>Frequency (XX%)</v>
          </cell>
        </row>
        <row r="25">
          <cell r="BK25" t="str">
            <v>B5-10_23</v>
          </cell>
          <cell r="BL25" t="str">
            <v xml:space="preserve">A continuación, se muestra el movimiento que se ha producido en el saldo de las provisiones que cubren las pérdidas por deterioro </v>
          </cell>
          <cell r="BM25" t="str">
            <v xml:space="preserve">Below is the movement in the balance of provisions covering impairment losses </v>
          </cell>
          <cell r="BO25" t="str">
            <v>B5-11_23</v>
          </cell>
          <cell r="BP25"/>
          <cell r="BQ25"/>
          <cell r="BS25" t="str">
            <v>B5_8_B23</v>
          </cell>
          <cell r="BT25" t="str">
            <v xml:space="preserve"> Otras a V.R. y cambios a PPyGG - Valores representativos de deuda del Activo del Balance (A.1)</v>
          </cell>
          <cell r="BU25" t="str">
            <v xml:space="preserve"> Other at fair value and changes in P&amp;L - Debt securities of the balance sheet (A.1)</v>
          </cell>
          <cell r="BW25" t="str">
            <v>B5_5_23</v>
          </cell>
          <cell r="BX25" t="str">
            <v>CÉDULA  B.5_5</v>
          </cell>
          <cell r="BY25" t="str">
            <v>SCHEDULE B.5_5</v>
          </cell>
          <cell r="CM25" t="str">
            <v>B8-10_23</v>
          </cell>
          <cell r="CN25" t="str">
            <v>GARANTÍAS OTORGADAS POR REASEGURADORES</v>
          </cell>
          <cell r="CO25" t="str">
            <v>GUARANTEES GIVEN BY REINSURERS</v>
          </cell>
          <cell r="CQ25" t="str">
            <v>B17-1_23</v>
          </cell>
          <cell r="CR25" t="str">
            <v>3. Créditos por incentivos fiscales</v>
          </cell>
          <cell r="CS25" t="str">
            <v xml:space="preserve">3. Cred.from tax incentives       </v>
          </cell>
          <cell r="CU25" t="str">
            <v>B17-2_23</v>
          </cell>
          <cell r="CV25" t="str">
            <v>TOTAL CRÉDITOS FISCALES</v>
          </cell>
          <cell r="CW25" t="str">
            <v xml:space="preserve">TOTAL TAX CREDITS                 </v>
          </cell>
          <cell r="CY25" t="str">
            <v>B8-30_23</v>
          </cell>
          <cell r="CZ25" t="str">
            <v>RUPIA INDONESIA</v>
          </cell>
          <cell r="DA25" t="str">
            <v>INDONESIAN RUPIAH</v>
          </cell>
          <cell r="DC25" t="str">
            <v>B8-35_23</v>
          </cell>
          <cell r="DD25" t="str">
            <v>RUPIA INDONESIA</v>
          </cell>
          <cell r="DE25" t="str">
            <v>INDONESIAN RUPIAH</v>
          </cell>
          <cell r="DG25" t="str">
            <v>B8_36_23</v>
          </cell>
          <cell r="DH25" t="str">
            <v>Coste último (-5%)</v>
          </cell>
          <cell r="DI25" t="str">
            <v>Ultimate loss (-5%)</v>
          </cell>
        </row>
        <row r="26">
          <cell r="BK26" t="str">
            <v>B5-10_24</v>
          </cell>
          <cell r="BL26" t="str">
            <v>de los activos que integran el saldo de los epígrafes 'Activos financieros a coste amortizado' y a valor razonable con cambios en Patrimonio Neto</v>
          </cell>
          <cell r="BM26" t="str">
            <v>of the assets from the balance of the headings 'Financial assets at amortized cost' and 'Financial assets at fair value through other comprehensive</v>
          </cell>
          <cell r="BO26" t="str">
            <v>B5-11_24</v>
          </cell>
          <cell r="BP26"/>
          <cell r="BQ26"/>
          <cell r="BS26" t="str">
            <v>B5_8_B24</v>
          </cell>
          <cell r="BT26" t="str">
            <v>Control 225: DIFERENCIA</v>
          </cell>
          <cell r="BU26" t="str">
            <v>Control 225: DIFFERENCE</v>
          </cell>
          <cell r="BW26" t="str">
            <v>B5_5_24</v>
          </cell>
          <cell r="BX26" t="str">
            <v>Anual - Datos en miles</v>
          </cell>
          <cell r="BY26" t="str">
            <v>Annual - Data in thousands</v>
          </cell>
          <cell r="CM26" t="str">
            <v>B8-10_24</v>
          </cell>
          <cell r="CN26" t="str">
            <v>TIPO DE GARANTÍA</v>
          </cell>
          <cell r="CO26" t="str">
            <v xml:space="preserve"> TYPE OF GUARANTEE                </v>
          </cell>
          <cell r="CQ26" t="str">
            <v>B17-1_24</v>
          </cell>
          <cell r="CR26" t="str">
            <v>4. Complementos de pensiones y otros compromisos con el personal</v>
          </cell>
          <cell r="CS26" t="str">
            <v xml:space="preserve">4. Pension compl./comm.staff      </v>
          </cell>
          <cell r="CU26" t="str">
            <v>B17-2_24</v>
          </cell>
          <cell r="CV26" t="str">
            <v>Grupo Fiscal (c/c Holding vs.filiales)</v>
          </cell>
          <cell r="CW26" t="str">
            <v xml:space="preserve">Tax group (c/c Holding vs.subs.   </v>
          </cell>
          <cell r="CY26" t="str">
            <v>B8-30_24</v>
          </cell>
          <cell r="CZ26" t="str">
            <v>OTRAS MONEDAS</v>
          </cell>
          <cell r="DA26" t="str">
            <v xml:space="preserve">OTHER CURRENCIES                  </v>
          </cell>
          <cell r="DC26" t="str">
            <v>B8-35_24</v>
          </cell>
          <cell r="DD26" t="str">
            <v>OTRAS MONEDAS</v>
          </cell>
          <cell r="DE26" t="str">
            <v xml:space="preserve">OTHER CURRENCIES                  </v>
          </cell>
          <cell r="DG26" t="str">
            <v>B8_36_24</v>
          </cell>
          <cell r="DH26" t="str">
            <v>RIESGOS DE MERCADO</v>
          </cell>
          <cell r="DI26" t="str">
            <v>MARKET RISKS</v>
          </cell>
        </row>
        <row r="27">
          <cell r="BK27" t="str">
            <v>B5-10_25</v>
          </cell>
          <cell r="BL27" t="str">
            <v xml:space="preserve"> para 'Instrumentos de deuda': </v>
          </cell>
          <cell r="BM27" t="str">
            <v xml:space="preserve">income' for 'Debt Instruments': </v>
          </cell>
          <cell r="BO27" t="str">
            <v>B5-11_25</v>
          </cell>
          <cell r="BP27"/>
          <cell r="BQ27"/>
          <cell r="BS27" t="str">
            <v>B5_8_B25</v>
          </cell>
          <cell r="BT27" t="str">
            <v xml:space="preserve"> fila "TOTALES" columna "RATING LOCAL-CARTERA INV. FIN. A VR CON CAMBIOS EN LA CUENTA DE RESULTADOS"</v>
          </cell>
          <cell r="BU27" t="str">
            <v xml:space="preserve"> Line "TOTAL" of the column "LOCAL RATING-PORTFOLIO AT FAIR VALUE THROUGH PROFIT AND LOSS"</v>
          </cell>
          <cell r="BW27" t="str">
            <v>B5_5_25</v>
          </cell>
          <cell r="BX27" t="str">
            <v>(n+1)</v>
          </cell>
          <cell r="BY27" t="str">
            <v>(n+1)</v>
          </cell>
          <cell r="CM27" t="str">
            <v>B8-10_25</v>
          </cell>
          <cell r="CN27" t="str">
            <v>Cartas de crédito</v>
          </cell>
          <cell r="CO27" t="str">
            <v xml:space="preserve">Letters of credit                 </v>
          </cell>
          <cell r="CQ27" t="str">
            <v>B17-1_25</v>
          </cell>
          <cell r="CR27" t="str">
            <v>7. Provisiones para primas pendientes de cobro</v>
          </cell>
          <cell r="CS27" t="str">
            <v xml:space="preserve">7. Premiums pend paym. reserve   </v>
          </cell>
          <cell r="CU27" t="str">
            <v>B17-2_25</v>
          </cell>
          <cell r="CV27" t="str">
            <v>DEUDAS FISCALES Y GRUPO FISCAL</v>
          </cell>
          <cell r="CW27" t="str">
            <v>TAX DEBTS</v>
          </cell>
          <cell r="CY27" t="str">
            <v>B8-30_25</v>
          </cell>
          <cell r="CZ27" t="str">
            <v>Control xxxx: DIFERENCIA</v>
          </cell>
          <cell r="DA27" t="str">
            <v>Control xxxx: DIFFERENCE</v>
          </cell>
          <cell r="DC27" t="str">
            <v>B8-35_25</v>
          </cell>
          <cell r="DD27" t="str">
            <v>TOTAL</v>
          </cell>
          <cell r="DE27" t="str">
            <v>TOTAL</v>
          </cell>
          <cell r="DG27" t="str">
            <v>B8_36_25</v>
          </cell>
          <cell r="DH27" t="str">
            <v>El siguiente análisis asume una variación del xx% del tipo de cambio del euro, y que el resto de variables permanecen constantes.</v>
          </cell>
          <cell r="DI27" t="str">
            <v>The following analysis assumes a variation of xx% exchange rate of the euro, and the rest of the variables remain constant.</v>
          </cell>
        </row>
        <row r="28">
          <cell r="BK28" t="str">
            <v>B5-10_26</v>
          </cell>
          <cell r="BL28" t="str">
            <v>CONCEPTOS</v>
          </cell>
          <cell r="BM28" t="str">
            <v>CONCEPTS</v>
          </cell>
          <cell r="BO28" t="str">
            <v>B5-11_26</v>
          </cell>
          <cell r="BS28" t="str">
            <v>B5_8_B26</v>
          </cell>
          <cell r="BT28" t="str">
            <v>CARTERA INV. FIN. A VR CON CAMBIOS EN LA CUENTA DE RESULTADOS  B5_1</v>
          </cell>
          <cell r="BU28" t="str">
            <v>PORTFOLIO AT FAIR VALUE THROUGH PROFIT AND LOSS B.5-1</v>
          </cell>
          <cell r="BW28" t="str">
            <v>B5_5_26</v>
          </cell>
          <cell r="BX28" t="str">
            <v>(n+2)</v>
          </cell>
          <cell r="BY28" t="str">
            <v>(n+2)</v>
          </cell>
          <cell r="CM28" t="str">
            <v>B8-10_26</v>
          </cell>
          <cell r="CN28" t="str">
            <v>Garantías</v>
          </cell>
          <cell r="CO28" t="str">
            <v xml:space="preserve">Guarantees                        </v>
          </cell>
          <cell r="CQ28" t="str">
            <v>B17-1_26</v>
          </cell>
          <cell r="CR28" t="str">
            <v xml:space="preserve"> 11.Ventas reconoc.promoci.inmobili</v>
          </cell>
          <cell r="CS28" t="str">
            <v>11. Recog. sales real estate prom.</v>
          </cell>
          <cell r="CU28" t="str">
            <v>B17-2_26</v>
          </cell>
          <cell r="CV28" t="str">
            <v>CONCEPTOS</v>
          </cell>
          <cell r="CW28" t="str">
            <v>ITEMS</v>
          </cell>
          <cell r="CY28" t="str">
            <v>B8-30_26</v>
          </cell>
          <cell r="CZ28" t="str">
            <v>IMPORTE DEL INGRESOS DEL SERVICIO DE SEGURO</v>
          </cell>
          <cell r="DA28" t="str">
            <v>III. AMOUNT OF INSURANCE SERVICE INCOME BY CURRENCY</v>
          </cell>
          <cell r="DC28" t="str">
            <v>B8-35_26</v>
          </cell>
          <cell r="DD28" t="str">
            <v>ACTIVO SEGUROS</v>
          </cell>
          <cell r="DE28" t="str">
            <v>INSURANCE ASSETS</v>
          </cell>
          <cell r="DG28" t="str">
            <v>B8_36_26</v>
          </cell>
          <cell r="DH28" t="str">
            <v>RIESGO FINANCIERO-ACTIVOS</v>
          </cell>
          <cell r="DI28" t="str">
            <v>FINANCIAL RISK-ASSETS</v>
          </cell>
        </row>
        <row r="29">
          <cell r="BK29" t="str">
            <v>B5-10_27</v>
          </cell>
          <cell r="BL29" t="str">
            <v>Saldo al inicio del ejercicio</v>
          </cell>
          <cell r="BM29" t="str">
            <v>Balance at the beginning of the period</v>
          </cell>
          <cell r="BO29" t="str">
            <v>B5-11_27</v>
          </cell>
          <cell r="BS29" t="str">
            <v>B5_8_B27</v>
          </cell>
          <cell r="BT29" t="str">
            <v>Control 396: DIFERENCIA</v>
          </cell>
          <cell r="BU29" t="str">
            <v>Control 396: DIFFERENCE</v>
          </cell>
          <cell r="BW29" t="str">
            <v>B5_5_27</v>
          </cell>
          <cell r="BX29" t="str">
            <v>(n+3)</v>
          </cell>
          <cell r="BY29" t="str">
            <v>(n+3)</v>
          </cell>
          <cell r="CM29" t="str">
            <v>B8-10_27</v>
          </cell>
          <cell r="CN29" t="str">
            <v>Pignoración de activos</v>
          </cell>
          <cell r="CO29" t="str">
            <v xml:space="preserve">Pledged assets                    </v>
          </cell>
          <cell r="CQ29" t="str">
            <v>B17-1_27</v>
          </cell>
          <cell r="CR29" t="str">
            <v>5. Provisiones para responsabilidades y otras</v>
          </cell>
          <cell r="CS29" t="str">
            <v xml:space="preserve">5. Liability resv./Other resv.   </v>
          </cell>
          <cell r="CU29" t="str">
            <v>B17-2_27</v>
          </cell>
          <cell r="CV29" t="str">
            <v>A pagar por Impt.S/Beneficios</v>
          </cell>
          <cell r="CW29" t="str">
            <v xml:space="preserve">Amount to be paid.  Due to corporateTax   </v>
          </cell>
          <cell r="CY29" t="str">
            <v>B8-30_27</v>
          </cell>
          <cell r="CZ29" t="str">
            <v>TOTAL INGRESOS DEL SERVICIO DE SEGURO</v>
          </cell>
          <cell r="DA29" t="str">
            <v>TOTAL INSURANCE SERVICE REVENUE</v>
          </cell>
          <cell r="DC29" t="str">
            <v>B8-35_27</v>
          </cell>
          <cell r="DD29" t="str">
            <v>ACTIVO RESTO</v>
          </cell>
          <cell r="DE29" t="str">
            <v>REST (ASSETS)</v>
          </cell>
          <cell r="DG29" t="str">
            <v>B8_36_27</v>
          </cell>
          <cell r="DH29" t="str">
            <v>IMPACTO EN</v>
          </cell>
          <cell r="DI29" t="str">
            <v>EFFECT ON</v>
          </cell>
        </row>
        <row r="30">
          <cell r="BK30" t="str">
            <v>B5-10_28</v>
          </cell>
          <cell r="BL30" t="str">
            <v>Dotaciones netas con cargo a resultados del ejercicio</v>
          </cell>
          <cell r="BM30" t="str">
            <v>Net allocations against the results of the year</v>
          </cell>
          <cell r="BO30" t="str">
            <v>B5-11_28</v>
          </cell>
          <cell r="BS30" t="str">
            <v>B5_8_B28</v>
          </cell>
          <cell r="BT30" t="str">
            <v xml:space="preserve"> fila "TOTALES" columna "RATING LOCAL-CARTERA INV. FIN. A  VR CON CAMBIOS EN PATRIMONIO NETO "</v>
          </cell>
          <cell r="BU30" t="str">
            <v>Line "TOTAL" of the column "LOCAL RATING-PORTFOLIO AT FAIR VALUE WITH CHANGES IN OTHER COMPREHENSIVE INCOME"</v>
          </cell>
          <cell r="BW30" t="str">
            <v>B5_5_28</v>
          </cell>
          <cell r="BX30" t="str">
            <v>(n+4)</v>
          </cell>
          <cell r="BY30" t="str">
            <v>(n+4)</v>
          </cell>
          <cell r="CM30" t="str">
            <v>B8-10_28</v>
          </cell>
          <cell r="CN30" t="str">
            <v>Otras garantías</v>
          </cell>
          <cell r="CO30" t="str">
            <v xml:space="preserve">Other guarantees                  </v>
          </cell>
          <cell r="CQ30" t="str">
            <v>B17-1_28</v>
          </cell>
          <cell r="CR30" t="str">
            <v>11. Otros conceptos</v>
          </cell>
          <cell r="CS30" t="str">
            <v>11. Other items</v>
          </cell>
          <cell r="CU30" t="str">
            <v>B17-2_28</v>
          </cell>
          <cell r="CV30" t="str">
            <v>Otras deudas fiscales</v>
          </cell>
          <cell r="CW30" t="str">
            <v xml:space="preserve">Other tax debts                   </v>
          </cell>
          <cell r="CY30" t="str">
            <v>B8-30_28</v>
          </cell>
          <cell r="DC30" t="str">
            <v>B8-35_28</v>
          </cell>
          <cell r="DD30" t="str">
            <v>PASIVO SEGUROS</v>
          </cell>
          <cell r="DE30" t="str">
            <v>INSURANCE LIABILITIES</v>
          </cell>
          <cell r="DG30" t="str">
            <v>B8_36_28</v>
          </cell>
          <cell r="DH30" t="str">
            <v>RESULTADO</v>
          </cell>
          <cell r="DI30" t="str">
            <v>PROFIT AND LOSS</v>
          </cell>
        </row>
        <row r="31">
          <cell r="BK31" t="str">
            <v>B5-10_29</v>
          </cell>
          <cell r="BL31" t="str">
            <v>Dotaciones con cargo a resultados</v>
          </cell>
          <cell r="BM31" t="str">
            <v>Allowances against results</v>
          </cell>
          <cell r="BO31" t="str">
            <v>B5-11_29</v>
          </cell>
          <cell r="BS31" t="str">
            <v>B5_8_B29</v>
          </cell>
          <cell r="BT31" t="str">
            <v xml:space="preserve"> CARTERA INV. FIN. A  VR CON CAMBIOS EN PATRIMONIO NETO  B5_1</v>
          </cell>
          <cell r="BU31" t="str">
            <v xml:space="preserve"> PORTFOLIO AT FAIR VALUE WITH CHANGES IN OTHER COMPREHENSIVE INCOME B.5-1</v>
          </cell>
          <cell r="BW31" t="str">
            <v>B5_5_29</v>
          </cell>
          <cell r="BX31" t="str">
            <v>(n+5)</v>
          </cell>
          <cell r="BY31" t="str">
            <v>(n+5)</v>
          </cell>
          <cell r="CM31" t="str">
            <v>B8-10_29</v>
          </cell>
          <cell r="CN31" t="str">
            <v>TOTAL</v>
          </cell>
          <cell r="CO31" t="str">
            <v xml:space="preserve">TOTAL                     </v>
          </cell>
          <cell r="CQ31" t="str">
            <v>B17-1_29</v>
          </cell>
          <cell r="CR31" t="str">
            <v>TOTAL IMPUESTOS DIFERIDOS ACTIVOS</v>
          </cell>
          <cell r="CS31" t="str">
            <v xml:space="preserve">TOTAL DEFERRED TAXES ASSETS       </v>
          </cell>
          <cell r="CU31" t="str">
            <v>B17-2_29</v>
          </cell>
          <cell r="CV31" t="str">
            <v>TOTAL DEUDAS FISCALES</v>
          </cell>
          <cell r="CW31" t="str">
            <v xml:space="preserve">TOTAL TAX DEBTS                   </v>
          </cell>
          <cell r="CY31" t="str">
            <v>B8-30_29</v>
          </cell>
          <cell r="DC31" t="str">
            <v>B8-35_29</v>
          </cell>
          <cell r="DD31" t="str">
            <v>PASIVO RESTO</v>
          </cell>
          <cell r="DE31" t="str">
            <v>REST (LIABILITIES)</v>
          </cell>
          <cell r="DG31" t="str">
            <v>B8_36_29</v>
          </cell>
          <cell r="DH31" t="str">
            <v>MARGEN DEL SERVICIO CONTRACTUAL</v>
          </cell>
          <cell r="DI31" t="str">
            <v>CONTRACTUAL SERVICE MARGIN</v>
          </cell>
        </row>
        <row r="32">
          <cell r="BK32" t="str">
            <v>B5-10_30</v>
          </cell>
          <cell r="BL32" t="str">
            <v>Recuperación de dotaciones con abono a resultados</v>
          </cell>
          <cell r="BM32" t="str">
            <v>Recovery of allowances with payment to results</v>
          </cell>
          <cell r="BO32" t="str">
            <v>B5-11_30</v>
          </cell>
          <cell r="BS32" t="str">
            <v>B5_8_B30</v>
          </cell>
          <cell r="BT32" t="str">
            <v>Control 397: DIFERENCIA</v>
          </cell>
          <cell r="BU32" t="str">
            <v>Control 397: DIFFERENCE</v>
          </cell>
          <cell r="BW32" t="str">
            <v>B5_5_30</v>
          </cell>
          <cell r="BX32" t="str">
            <v>Valores Representativos de Deuda</v>
          </cell>
          <cell r="BY32" t="str">
            <v>Debt securities</v>
          </cell>
          <cell r="CM32" t="str">
            <v>B8-10_30</v>
          </cell>
          <cell r="CN32" t="str">
            <v>CÉDULA</v>
          </cell>
          <cell r="CO32" t="str">
            <v>SCHEDULE</v>
          </cell>
          <cell r="CQ32" t="str">
            <v>B17-1_30</v>
          </cell>
          <cell r="CR32" t="str">
            <v>Efecto del cambio en tipo impositivo:</v>
          </cell>
          <cell r="CS32" t="str">
            <v>Effect of change in corporate tax rate:</v>
          </cell>
          <cell r="CU32" t="str">
            <v>B17-2_30</v>
          </cell>
          <cell r="CV32" t="str">
            <v>Grupo Fiscal (c/c Holding vs.filiales)</v>
          </cell>
          <cell r="CW32" t="str">
            <v xml:space="preserve">Tax group (c/c Holding vs.subs.   </v>
          </cell>
          <cell r="CY32" t="str">
            <v>B8-30_30</v>
          </cell>
          <cell r="DC32" t="str">
            <v>B8-35_30</v>
          </cell>
          <cell r="DD32" t="str">
            <v>TOTAL NETO</v>
          </cell>
          <cell r="DE32" t="str">
            <v>NET TOTAL</v>
          </cell>
          <cell r="DG32" t="str">
            <v>B8_36_30</v>
          </cell>
          <cell r="DH32" t="str">
            <v>FONDOS PROPIOS</v>
          </cell>
          <cell r="DI32" t="str">
            <v>EQUITY</v>
          </cell>
        </row>
        <row r="33">
          <cell r="BK33" t="str">
            <v>B5-10_31</v>
          </cell>
          <cell r="BL33" t="str">
            <v>Aplicaciones</v>
          </cell>
          <cell r="BM33" t="str">
            <v>Applications</v>
          </cell>
          <cell r="BO33" t="str">
            <v>B5-11_31</v>
          </cell>
          <cell r="BS33" t="str">
            <v>B5_8_B31</v>
          </cell>
          <cell r="BT33" t="str">
            <v xml:space="preserve"> fila "TOTALES" columna "RATING LOCAL-CARTERA INV. FIN. A COSTE AMORTIZADO"</v>
          </cell>
          <cell r="BU33" t="str">
            <v>Line "TOTAL" of the column "LOCAL RATING-PORTFOLIO AT AMORTISED COST"</v>
          </cell>
          <cell r="BW33" t="str">
            <v>B5_5_31</v>
          </cell>
          <cell r="BX33" t="str">
            <v xml:space="preserve">TOTAL INV. FIN. A  VR CON CAMBIOS EN PATRIMONIO NETO </v>
          </cell>
          <cell r="BY33" t="str">
            <v>TOTAL PORTFOLIO AT FAIR VALUE WITH CHANGES IN OTHER COMPREHENSIVE INCOME</v>
          </cell>
          <cell r="CM33" t="str">
            <v>B8-10_31</v>
          </cell>
          <cell r="CN33" t="str">
            <v>VALOR CONTABLE</v>
          </cell>
          <cell r="CO33" t="str">
            <v>BOOK VALUE</v>
          </cell>
          <cell r="CQ33" t="str">
            <v>B17-1_31</v>
          </cell>
          <cell r="CR33" t="str">
            <v>Detalle de los conceptos incluidos en la línea de Otros:</v>
          </cell>
          <cell r="CS33" t="str">
            <v>Detailed information of items included in the line of Others:</v>
          </cell>
          <cell r="CU33" t="str">
            <v>B17-2_31</v>
          </cell>
          <cell r="CV33" t="str">
            <v>IMPORTE</v>
          </cell>
          <cell r="CW33" t="str">
            <v>AMOUNT</v>
          </cell>
          <cell r="CY33" t="str">
            <v>B8-30_31</v>
          </cell>
          <cell r="DC33" t="str">
            <v>B8-35_31</v>
          </cell>
          <cell r="DD33" t="str">
            <v>Se refleja el análisis de sensibilidad obtenido por el efecto producido por una variación de un 10 por 100 en la cotización de cada moneda respecto al euro</v>
          </cell>
          <cell r="DE33" t="str">
            <v>Sensitivity analysis made by a change of 10% in the price of each currency with regard to euro is reflected below:</v>
          </cell>
          <cell r="DG33" t="str">
            <v>B8_36_31</v>
          </cell>
          <cell r="DH33" t="str">
            <v>Contratos de seguro y reaseguro</v>
          </cell>
          <cell r="DI33" t="str">
            <v>Insurance and reinsurance contracts</v>
          </cell>
        </row>
        <row r="34">
          <cell r="BK34" t="str">
            <v>B5-10_32</v>
          </cell>
          <cell r="BL34" t="str">
            <v>Variaciones de tipo de cambio</v>
          </cell>
          <cell r="BM34" t="str">
            <v>Exchange rate variations</v>
          </cell>
          <cell r="BO34" t="str">
            <v>B5-11_32</v>
          </cell>
          <cell r="BS34" t="str">
            <v>B5_8_B32</v>
          </cell>
          <cell r="BT34" t="str">
            <v>CARTERA INV. FIN. A COSTE AMORTIZADO  B5_2</v>
          </cell>
          <cell r="BU34" t="str">
            <v>PORTFOLIO AT AMORTISED COST B.5-2</v>
          </cell>
          <cell r="BW34" t="str">
            <v>B5_5_32</v>
          </cell>
          <cell r="BX34" t="str">
            <v xml:space="preserve">INVERSIONES FINANCIERAS A COSTE AMORTIZADO </v>
          </cell>
          <cell r="BY34" t="str">
            <v>FINANCIAL INVESTMENTS AT AMORTISED COST</v>
          </cell>
          <cell r="CM34" t="str">
            <v>B8-10_32</v>
          </cell>
          <cell r="CN34" t="str">
            <v>EMPRESAS:</v>
          </cell>
          <cell r="CO34" t="str">
            <v>COMPANIES</v>
          </cell>
          <cell r="CQ34" t="str">
            <v>B17-1_32</v>
          </cell>
          <cell r="CR34" t="str">
            <v>PASIVOS POR IMPUESTOS DIFERIDOS</v>
          </cell>
          <cell r="CS34" t="str">
            <v>DEFERRED TAX LIABILITIES</v>
          </cell>
          <cell r="CU34" t="str">
            <v>B17-2_32</v>
          </cell>
          <cell r="CV34" t="str">
            <v>CÉDULA  B.17-2</v>
          </cell>
          <cell r="CW34" t="str">
            <v>SCHEDULE  B.17-2</v>
          </cell>
          <cell r="CY34" t="str">
            <v>B8-30_32</v>
          </cell>
          <cell r="DC34" t="str">
            <v>B8-35_32</v>
          </cell>
          <cell r="DD34" t="str">
            <v>EFECTO EN</v>
          </cell>
          <cell r="DE34" t="str">
            <v>EFFECT ON</v>
          </cell>
          <cell r="DG34" t="str">
            <v>B8_36_32</v>
          </cell>
          <cell r="DH34" t="str">
            <v xml:space="preserve">Instrumentos financieros de contratos 
de seguro y reaseguro
</v>
          </cell>
          <cell r="DI34" t="str">
            <v>Financial instruments</v>
          </cell>
        </row>
        <row r="35">
          <cell r="BK35" t="str">
            <v>B5-10_33</v>
          </cell>
          <cell r="BL35" t="str">
            <v>Otras variaciones</v>
          </cell>
          <cell r="BM35" t="str">
            <v>Other variations</v>
          </cell>
          <cell r="BO35" t="str">
            <v>B5-11_33</v>
          </cell>
          <cell r="BS35" t="str">
            <v>B5_8_B33</v>
          </cell>
          <cell r="BT35" t="str">
            <v>Control 398: DIFERENCIA</v>
          </cell>
          <cell r="BU35" t="str">
            <v>Control 398: DIFFERENCE</v>
          </cell>
          <cell r="BW35" t="str">
            <v>B5_5_33</v>
          </cell>
          <cell r="BX35" t="str">
            <v>Valores Representativos de Deuda</v>
          </cell>
          <cell r="BY35" t="str">
            <v>Debt securities</v>
          </cell>
          <cell r="CM35" t="str">
            <v>B8-10_33</v>
          </cell>
          <cell r="CN35" t="str">
            <v>GRUPO</v>
          </cell>
          <cell r="CO35" t="str">
            <v>GROUP</v>
          </cell>
          <cell r="CQ35" t="str">
            <v>B17-1_33</v>
          </cell>
          <cell r="CR35" t="str">
            <v>CONCEPTOS</v>
          </cell>
          <cell r="CS35" t="str">
            <v>ITEMS</v>
          </cell>
          <cell r="CU35" t="str">
            <v>B17-2_33</v>
          </cell>
          <cell r="CV35" t="str">
            <v>Anual - Datos en miles</v>
          </cell>
          <cell r="CW35" t="str">
            <v>Annual - Data in thousands</v>
          </cell>
          <cell r="CY35" t="str">
            <v>B8-30_33</v>
          </cell>
          <cell r="DC35" t="str">
            <v>B8-35_33</v>
          </cell>
          <cell r="DD35" t="str">
            <v>PATRIMONIO</v>
          </cell>
          <cell r="DE35" t="str">
            <v>EQUITY</v>
          </cell>
          <cell r="DG35" t="str">
            <v>B8_36_33</v>
          </cell>
          <cell r="DH35" t="str">
            <v>Activos financieros</v>
          </cell>
          <cell r="DI35" t="str">
            <v>Financial assets</v>
          </cell>
        </row>
        <row r="36">
          <cell r="BK36" t="str">
            <v>B5-10_34</v>
          </cell>
          <cell r="BL36" t="str">
            <v>Saldo al cierre del ejercicio</v>
          </cell>
          <cell r="BM36" t="str">
            <v xml:space="preserve">Balance at the end of the period </v>
          </cell>
          <cell r="BO36" t="str">
            <v>B5-11_34</v>
          </cell>
          <cell r="BS36" t="str">
            <v>B5_8_B34</v>
          </cell>
          <cell r="BT36" t="str">
            <v xml:space="preserve"> fila "TOTALES" columna "RATING LOCAL-TESORERIA"</v>
          </cell>
          <cell r="BU36" t="str">
            <v>Line "TOTAL" of the column "LOCAL RATING-TREASURY"</v>
          </cell>
          <cell r="BW36" t="str">
            <v>B5_5_34</v>
          </cell>
          <cell r="BX36" t="str">
            <v>Control 715: DIFERENCIA</v>
          </cell>
          <cell r="BY36" t="str">
            <v>Control 715: DIFFERENCE</v>
          </cell>
          <cell r="CM36" t="str">
            <v>B8-10_34</v>
          </cell>
          <cell r="CN36" t="str">
            <v>NO GRUPO</v>
          </cell>
          <cell r="CO36" t="str">
            <v>NON-GROUP</v>
          </cell>
          <cell r="CQ36" t="str">
            <v>B17-1_34</v>
          </cell>
          <cell r="CR36" t="str">
            <v>1. Diferencia de valoración de inversiones financieras</v>
          </cell>
          <cell r="CS36" t="str">
            <v xml:space="preserve">1. Financial investm. val. diff.  </v>
          </cell>
          <cell r="CU36" t="str">
            <v>B17-2_34</v>
          </cell>
          <cell r="CV36" t="str">
            <v xml:space="preserve"> Resultado antes de impuestos de operaciones continuadas" de la columna IMPORTES. </v>
          </cell>
          <cell r="CW36" t="str">
            <v xml:space="preserve"> "Result before taxes of continuing operations" of the column AMOUNTS </v>
          </cell>
          <cell r="CY36" t="str">
            <v>B8-30_34</v>
          </cell>
          <cell r="DC36" t="str">
            <v>B8-35_34</v>
          </cell>
          <cell r="DD36" t="str">
            <v>RESULTADO</v>
          </cell>
          <cell r="DE36" t="str">
            <v>PROFIT OR LOSS</v>
          </cell>
          <cell r="DG36" t="str">
            <v>B8_36_34</v>
          </cell>
          <cell r="DH36" t="str">
            <v>RIESGO FINANCIERO-PASIVOS</v>
          </cell>
          <cell r="DI36" t="str">
            <v>FINANCIAL RISK-LIABILITIES</v>
          </cell>
        </row>
        <row r="37">
          <cell r="BK37" t="str">
            <v>B5-10_35</v>
          </cell>
          <cell r="BL37" t="str">
            <v>IMPORTE</v>
          </cell>
          <cell r="BM37" t="str">
            <v>AMOUNT</v>
          </cell>
          <cell r="BO37" t="str">
            <v>B5-11_35</v>
          </cell>
          <cell r="BS37" t="str">
            <v>B5_8_B35</v>
          </cell>
          <cell r="BT37" t="str">
            <v>I  TESORERIA Del Activo del Balance (A.1)</v>
          </cell>
          <cell r="BU37" t="str">
            <v>TREASURY (A.1)</v>
          </cell>
          <cell r="BW37" t="str">
            <v>B5_5_35</v>
          </cell>
          <cell r="BX37" t="str">
            <v>TOTAL INV. FIN. A VR CON CAMBIOS EN LA CUENTA DE RESULTADOS - Columna "Saldo final"</v>
          </cell>
          <cell r="BY37" t="str">
            <v>TOTAL PORTFOLIO AT FAIR VALUE WITH CHANGES IN THE INCOME STATEMENT- Column "Final Balance"</v>
          </cell>
          <cell r="CM37" t="str">
            <v>B8-10_35</v>
          </cell>
          <cell r="CN37" t="str">
            <v>TOTAL</v>
          </cell>
          <cell r="CO37" t="str">
            <v>TOTAL</v>
          </cell>
          <cell r="CQ37" t="str">
            <v>B17-1_35</v>
          </cell>
          <cell r="CR37" t="str">
            <v xml:space="preserve">  2. Derivados implícitos (Reval.)</v>
          </cell>
          <cell r="CS37" t="str">
            <v xml:space="preserve">2. Implicit derivatives (Apprec.) </v>
          </cell>
          <cell r="CU37" t="str">
            <v>B17-2_35</v>
          </cell>
          <cell r="CV37" t="str">
            <v xml:space="preserve">  RESULTADO ANTES IMPUESTOS DE OPER.CONTINUADAS de la Cta. de Resultados (A.3)</v>
          </cell>
          <cell r="CW37" t="str">
            <v xml:space="preserve"> RESULT BEFORE TAXES OF CONTINUING OPERATIONS  of the income statement (A.3)</v>
          </cell>
          <cell r="CY37" t="str">
            <v>B8-30_35</v>
          </cell>
          <cell r="DC37" t="str">
            <v>B8-35_35</v>
          </cell>
          <cell r="DD37" t="str">
            <v>RIESGO INMOBILIARIO</v>
          </cell>
          <cell r="DE37" t="str">
            <v>PROPERTY RISK</v>
          </cell>
          <cell r="DG37" t="str">
            <v>B8_36_35</v>
          </cell>
          <cell r="DH37" t="str">
            <v>La sensibilidad del Grupo ante un incremento de 100 p.b. en los tipos de interés de mercado a cierre, asumiendo que el resto de variables permanecen constantes es la siguiente:</v>
          </cell>
          <cell r="DI37" t="str">
            <v>The Group's sensitivity to an 100 b.p. increase in market interest rates at the end of the year, assuming that the rest of the variables remain constant, is as follows:</v>
          </cell>
        </row>
        <row r="38">
          <cell r="BK38" t="str">
            <v>B5-10_36</v>
          </cell>
          <cell r="BL38" t="str">
            <v xml:space="preserve">A continuación, se muestra el movimiento por fases que se ha producido en el saldo de las provisiones que cubren las pérdidas por deterioro de los activos que integran el saldo de los epígrafes 'Activos financieros a coste amortizado' y a valor razonable con cambios en otro resultado global en la línea  de 'Instrumentos de deuda" </v>
          </cell>
          <cell r="BM38" t="str">
            <v xml:space="preserve">Below is the phased movement that has occurred in the balance of provisions covering impairment losses on assets that make up the balance of the headings 'Financial assets at amortised cost' and at fair value through other comprehensive income in the line of 'Debt instruments' </v>
          </cell>
          <cell r="BO38" t="str">
            <v>B5-11_36</v>
          </cell>
          <cell r="BP38"/>
          <cell r="BQ38"/>
          <cell r="BS38" t="str">
            <v>B5_8_B36</v>
          </cell>
          <cell r="BT38" t="str">
            <v>Control 399: DIFERENCIA</v>
          </cell>
          <cell r="BU38" t="str">
            <v>Control 399: DIFFERENCE</v>
          </cell>
          <cell r="BW38" t="str">
            <v>B5_5_36</v>
          </cell>
          <cell r="BX38" t="str">
            <v>B.5-1 INV. FIN. A VR CON CAMBIOS EN LA CUENTA DE RESULTADOS "Valor Contable"</v>
          </cell>
          <cell r="BY38" t="str">
            <v>B.5-1 FINANCIAL INVESTMENTS AT FAIR VALUE WITH CHANGES IN THE INCOME STATEMENT "Book Value"</v>
          </cell>
          <cell r="CM38" t="str">
            <v>B8-10_36</v>
          </cell>
          <cell r="CN38" t="str">
            <v>RATING LOCAL</v>
          </cell>
          <cell r="CO38" t="str">
            <v>LOCAL RATING</v>
          </cell>
          <cell r="CQ38" t="str">
            <v>B17-1_36</v>
          </cell>
          <cell r="CR38" t="str">
            <v>11. Provisión de estabilización y catastrófica</v>
          </cell>
          <cell r="CS38" t="str">
            <v xml:space="preserve">11. Stabilisation/catastrophe res. </v>
          </cell>
          <cell r="CU38" t="str">
            <v>B17-2_36</v>
          </cell>
          <cell r="CV38" t="str">
            <v>Control 226: DIFERENCIA</v>
          </cell>
          <cell r="CW38" t="str">
            <v>Control 226: DIFFERENCE</v>
          </cell>
          <cell r="DC38" t="str">
            <v>B8-35_36</v>
          </cell>
          <cell r="DD38" t="str">
            <v>Inversiones inmobiliarias</v>
          </cell>
          <cell r="DE38" t="str">
            <v>Real estate investments</v>
          </cell>
          <cell r="DG38" t="str">
            <v>B8_36_36</v>
          </cell>
          <cell r="DH38" t="str">
            <v>Cedula B.8-36</v>
          </cell>
          <cell r="DI38" t="str">
            <v>Schedule B.8-36</v>
          </cell>
        </row>
        <row r="39">
          <cell r="BK39" t="str">
            <v>B5-10_37</v>
          </cell>
          <cell r="BL39" t="str">
            <v>Ajustes al Saldo inicial</v>
          </cell>
          <cell r="BM39" t="str">
            <v>Opening Balance Adjustments</v>
          </cell>
          <cell r="BS39" t="str">
            <v>B5_8_B37</v>
          </cell>
          <cell r="BT39" t="str">
            <v xml:space="preserve"> fila "TOTALES" columna "RATING INTERNACIONAL-CARTERA INV. FIN. A VR CON CAMBIOS EN LA CUENTA DE RESULTADOS"</v>
          </cell>
          <cell r="BU39" t="str">
            <v xml:space="preserve"> Line "TOTAL" of the column "INTERNATIONAL RATING-PORTFOLIO AT FAIR VALUE THROUGH PROFIT AND LOSS"</v>
          </cell>
          <cell r="BW39" t="str">
            <v>B5_5_37</v>
          </cell>
          <cell r="BX39" t="str">
            <v>Control 716: DIFERENCIA</v>
          </cell>
          <cell r="BY39" t="str">
            <v>Control 716: DIFFERENCE</v>
          </cell>
          <cell r="CM39" t="str">
            <v>B8-10_37</v>
          </cell>
          <cell r="CN39" t="str">
            <v>RATING INTERNACIONAL</v>
          </cell>
          <cell r="CO39" t="str">
            <v>INTERNATIONAL RATING</v>
          </cell>
          <cell r="CQ39" t="str">
            <v>B17-1_37</v>
          </cell>
          <cell r="CR39" t="str">
            <v>2.  Activos financieros disponibles para la venta:</v>
          </cell>
          <cell r="CS39" t="str">
            <v xml:space="preserve">2. Financ. assets avail. for sale </v>
          </cell>
          <cell r="CU39" t="str">
            <v>B17-2_37</v>
          </cell>
          <cell r="CV39" t="str">
            <v xml:space="preserve"> TOTAL IMPUESTO  de OPERACIONES CONTINUADAS" de la columna IMPORTES.</v>
          </cell>
          <cell r="CW39" t="str">
            <v xml:space="preserve"> "TOTAL TAXES OF CONTINUED OPERATIONS"  of the column AMOUNTS </v>
          </cell>
          <cell r="DC39" t="str">
            <v>B8-35_37</v>
          </cell>
          <cell r="DD39" t="str">
            <v>Inmuebles de uso propio</v>
          </cell>
          <cell r="DE39" t="str">
            <v>Real estate own use</v>
          </cell>
          <cell r="DG39" t="str">
            <v>B8_36_37</v>
          </cell>
          <cell r="DH39" t="str">
            <v>Periodo:  Enero  a  Diciembre   -   Entidad: ES000G</v>
          </cell>
          <cell r="DI39" t="str">
            <v>Period:  January  to  Diciembre   -   Entity: ES000G</v>
          </cell>
        </row>
        <row r="40">
          <cell r="BK40" t="str">
            <v>B5-10_38</v>
          </cell>
          <cell r="BL40" t="str">
            <v xml:space="preserve">Importe Saldo de cierre Cuadro </v>
          </cell>
          <cell r="BM40" t="str">
            <v xml:space="preserve">Final Balance AmountTable </v>
          </cell>
          <cell r="BS40" t="str">
            <v>B5_8_B38</v>
          </cell>
          <cell r="BT40" t="str">
            <v>CARTERA INV. FIN. A VR CON CAMBIOS EN LA CUENTA DE RESULTADOS  B5_1</v>
          </cell>
          <cell r="BU40" t="str">
            <v>PORTFOLIO AT FAIR VALUE THROUGH PROFIT AND LOSS B.5-1</v>
          </cell>
          <cell r="BW40" t="str">
            <v>B5_5_38</v>
          </cell>
          <cell r="BX40" t="str">
            <v>TOTAL INV. FIN. A  VR CON CAMBIOS EN PATRIMONIO NETO - Columna "SALDO FINAL"</v>
          </cell>
          <cell r="BY40" t="str">
            <v>FINANCIAL INVESTMENTS AT FAIR VALUE THROUGH OTHER COMPREHENSIVE INCOME - Column "Final Balance"</v>
          </cell>
          <cell r="CM40" t="str">
            <v>B8-10_38</v>
          </cell>
          <cell r="CN40" t="str">
            <v>VALOR CONTABLE</v>
          </cell>
          <cell r="CO40" t="str">
            <v>BOOK VALUE</v>
          </cell>
          <cell r="CQ40" t="str">
            <v>B17-1_38</v>
          </cell>
          <cell r="CR40" t="str">
            <v>3.  Coberturas de los flujos de efectivo:</v>
          </cell>
          <cell r="CS40" t="str">
            <v>3. Cash flow coverage:</v>
          </cell>
          <cell r="CU40" t="str">
            <v>B17-2_38</v>
          </cell>
          <cell r="CV40" t="str">
            <v xml:space="preserve"> IMPUESTO SOBRE BENEFICIOS DE OPER.CONTINUADAS de la Cta. de Resultados (A.3)</v>
          </cell>
          <cell r="CW40" t="str">
            <v xml:space="preserve"> TAX ON PROFITS ON CONTINUED OPERATIONS of the income statement (A.3)</v>
          </cell>
          <cell r="DC40" t="str">
            <v>B8-35_38</v>
          </cell>
          <cell r="DD40" t="str">
            <v>Valor neto contable</v>
          </cell>
          <cell r="DE40" t="str">
            <v>Carrying amount</v>
          </cell>
          <cell r="DG40" t="str">
            <v>B8_36_38</v>
          </cell>
          <cell r="DH40" t="str">
            <v>Anual - Datos en miles</v>
          </cell>
          <cell r="DI40" t="str">
            <v>Annual - Data in thousands</v>
          </cell>
        </row>
        <row r="41">
          <cell r="BK41" t="str">
            <v>B5-10_39</v>
          </cell>
          <cell r="BL41" t="str">
            <v xml:space="preserve">Importe Suma Movimientos Cuadro </v>
          </cell>
          <cell r="BM41" t="str">
            <v xml:space="preserve">Sum Movements Amount Table </v>
          </cell>
          <cell r="BS41" t="str">
            <v>B5_8_B39</v>
          </cell>
          <cell r="BT41" t="str">
            <v>Control 400: DIFERENCIA</v>
          </cell>
          <cell r="BU41" t="str">
            <v>Control 400: DIFFERENCE</v>
          </cell>
          <cell r="BW41" t="str">
            <v>B5_5_39</v>
          </cell>
          <cell r="BX41" t="str">
            <v>B.5-1 TOTAL INV. FIN. A  VR CON CAMBIOS EN PATRIMONIO NETO  "Valor Contable"</v>
          </cell>
          <cell r="BY41" t="str">
            <v>B.5-1 FINANCIAL INVESTMENTS AT FAIR VALUE THROUGH OTHER COMPREHENSIVE INCOME "Book Value"</v>
          </cell>
          <cell r="CM41" t="str">
            <v>B8-10_39</v>
          </cell>
          <cell r="CN41" t="str">
            <v>EMPRESAS:</v>
          </cell>
          <cell r="CO41" t="str">
            <v>COMPANIES:</v>
          </cell>
          <cell r="CQ41" t="str">
            <v>B17-1_39</v>
          </cell>
          <cell r="CR41" t="str">
            <v>4.  Dif.Conversión/dif.cambio part.no monet.</v>
          </cell>
          <cell r="CS41" t="str">
            <v xml:space="preserve">4. Exch.diff./Exch. non-monet.    </v>
          </cell>
          <cell r="CU41" t="str">
            <v>B17-2_39</v>
          </cell>
          <cell r="CV41" t="str">
            <v>Control 227: DIFERENCIA</v>
          </cell>
          <cell r="CW41" t="str">
            <v>Control 227: DIFFERENCE</v>
          </cell>
          <cell r="DC41" t="str">
            <v>B8-35_39</v>
          </cell>
          <cell r="DD41" t="str">
            <v>Valor de mercado</v>
          </cell>
          <cell r="DE41" t="str">
            <v>Fair value</v>
          </cell>
          <cell r="DG41" t="str">
            <v>B8_36_39</v>
          </cell>
          <cell r="DH41" t="str">
            <v>Pasivos financieros</v>
          </cell>
          <cell r="DI41" t="str">
            <v>Financial liabilities</v>
          </cell>
        </row>
        <row r="42">
          <cell r="BK42" t="str">
            <v>B5-10_40</v>
          </cell>
          <cell r="BL42" t="str">
            <v>Pérdida Esperada por deterioro acumulada - TRANS NIIF9</v>
          </cell>
          <cell r="BM42" t="str">
            <v>Expected credit Loss accumulated - TRANS IFRS9</v>
          </cell>
          <cell r="BS42" t="str">
            <v>B5_8_B40</v>
          </cell>
          <cell r="BT42" t="str">
            <v xml:space="preserve"> fila "TOTALES" columna "RATING INTERNACIONAL-CARTERA INV. FIN. A  VR CON CAMBIOS EN PATRIMONIO NETO "</v>
          </cell>
          <cell r="BU42" t="str">
            <v>Line "TOTAL" of the column "INTERNATIONAL RATING-PORTFOLIO AT FAIR VALUE WITH CHANGES IN OTHER COMPREHENSIVE INCOME"</v>
          </cell>
          <cell r="BW42" t="str">
            <v>B5_5_40</v>
          </cell>
          <cell r="BX42" t="str">
            <v>Control 813: DIFERENCIA</v>
          </cell>
          <cell r="BY42" t="str">
            <v>Control 813: DIFFERENCE</v>
          </cell>
          <cell r="CM42" t="str">
            <v>B8-10_40</v>
          </cell>
          <cell r="CN42" t="str">
            <v>GRUPO</v>
          </cell>
          <cell r="CO42" t="str">
            <v>GROUP</v>
          </cell>
          <cell r="CQ42" t="str">
            <v>B17-1_40</v>
          </cell>
          <cell r="CR42" t="str">
            <v>2. Diferencia de valoración de provisiones matemáticas por contabilidad tácita.</v>
          </cell>
          <cell r="CS42" t="str">
            <v xml:space="preserve">2. Tacit (shadow) accounting: </v>
          </cell>
          <cell r="CU42" t="str">
            <v>B17-2_40</v>
          </cell>
          <cell r="CV42" t="str">
            <v xml:space="preserve"> TOTAL-CREDITOS FISCALES" de la columna IMPORTES.</v>
          </cell>
          <cell r="CW42" t="str">
            <v xml:space="preserve"> "TOTAL FISCAL CREDITS" of the column AMOUNTS</v>
          </cell>
          <cell r="DC42" t="str">
            <v>B8-35_40</v>
          </cell>
          <cell r="DD42" t="str">
            <v>Control 722: DIFERENCIA</v>
          </cell>
          <cell r="DE42" t="str">
            <v>Control 722: DIFFERENCE</v>
          </cell>
          <cell r="DG42" t="str">
            <v>B8_36_40</v>
          </cell>
        </row>
        <row r="43">
          <cell r="BK43" t="str">
            <v>B5-10_41</v>
          </cell>
          <cell r="BL43" t="str">
            <v>Cuadro</v>
          </cell>
          <cell r="BM43" t="str">
            <v>Table</v>
          </cell>
          <cell r="BS43" t="str">
            <v>B5_8_B41</v>
          </cell>
          <cell r="BT43" t="str">
            <v xml:space="preserve"> CARTERA INV. FIN. A  VR CON CAMBIOS EN PATRIMONIO NETO  B5_1</v>
          </cell>
          <cell r="BU43" t="str">
            <v xml:space="preserve"> PORTFOLIO AT FAIR VALUE WITH CHANGES IN OTHER COMPREHENSIVE INCOME B.5-1</v>
          </cell>
          <cell r="BW43" t="str">
            <v>B5_5_41</v>
          </cell>
          <cell r="BX43" t="str">
            <v>TOTAL INVERSIONES FINANCIERAS A COSTE AMORTIZADO - Columna "SALDO FINAL"</v>
          </cell>
          <cell r="BY43" t="str">
            <v>TOTAL PORTFOLIO AT AMORTISED COST - Column "Final Balance"</v>
          </cell>
          <cell r="CM43" t="str">
            <v>B8-10_41</v>
          </cell>
          <cell r="CN43" t="str">
            <v>NO GRUPO</v>
          </cell>
          <cell r="CO43" t="str">
            <v>NON-GROUP</v>
          </cell>
          <cell r="CQ43" t="str">
            <v>B17-1_41</v>
          </cell>
          <cell r="CR43" t="str">
            <v>13. Otros ingresos y gastos reconocidos</v>
          </cell>
          <cell r="CS43" t="str">
            <v xml:space="preserve">13. Other revenue/exp. recogn.    </v>
          </cell>
          <cell r="CU43" t="str">
            <v>B17-2_41</v>
          </cell>
          <cell r="CV43" t="str">
            <v xml:space="preserve"> Créditos fiscales del Activo del Balance (A.1)</v>
          </cell>
          <cell r="CW43" t="str">
            <v xml:space="preserve"> Fiscal credits of the Asset of the balance table (A.1)</v>
          </cell>
          <cell r="DC43" t="str">
            <v>B8-35_41</v>
          </cell>
          <cell r="DD43" t="str">
            <v>TOTAL ACTIVO</v>
          </cell>
          <cell r="DE43" t="str">
            <v>TOTAL ASSETS</v>
          </cell>
          <cell r="DG43" t="str">
            <v>B8_36_41</v>
          </cell>
        </row>
        <row r="44">
          <cell r="BS44" t="str">
            <v>B5_8_B42</v>
          </cell>
          <cell r="BT44" t="str">
            <v>Control 401: DIFERENCIA</v>
          </cell>
          <cell r="BU44" t="str">
            <v>Control 401: DIFFERENCE</v>
          </cell>
          <cell r="BW44" t="str">
            <v>B5_5_42</v>
          </cell>
          <cell r="BX44" t="str">
            <v>B5_1 TOTAL INVERSIONES FINANCIERAS A COSTE AMORTIZADO  "Valor contable"</v>
          </cell>
          <cell r="BY44" t="str">
            <v>B.5-1 TOTAL PORTFOLIO AT AMORTISED COST "Book Value"</v>
          </cell>
          <cell r="CM44" t="str">
            <v>B8-10_42</v>
          </cell>
          <cell r="CN44" t="str">
            <v>TOTAL</v>
          </cell>
          <cell r="CO44" t="str">
            <v>TOTAL</v>
          </cell>
          <cell r="CQ44" t="str">
            <v>B17-1_42</v>
          </cell>
          <cell r="CR44" t="str">
            <v>12. Gastos de adquisición de cartera y otros gastos de adquisición</v>
          </cell>
          <cell r="CS44" t="str">
            <v>12. Adquistion of portfolio expenses (V.O.B.A)</v>
          </cell>
          <cell r="CU44" t="str">
            <v>B17-2_42</v>
          </cell>
          <cell r="CV44" t="str">
            <v>Control 228: DIFERENCIA</v>
          </cell>
          <cell r="CW44" t="str">
            <v>Control 228: DIFFERENCE</v>
          </cell>
          <cell r="DC44" t="str">
            <v>B8-35_42</v>
          </cell>
          <cell r="DD44" t="str">
            <v>TOTAL ACTIVO (A.1)</v>
          </cell>
          <cell r="DE44" t="str">
            <v>TOTAL ASSETS (A.1)</v>
          </cell>
          <cell r="DG44" t="str">
            <v>B8_36_42</v>
          </cell>
        </row>
        <row r="45">
          <cell r="BS45" t="str">
            <v>B5_8_B43</v>
          </cell>
          <cell r="BT45" t="str">
            <v xml:space="preserve"> fila "TOTALES" columna "RATING INTERNACIONAL-CARTERA INV. FIN. A COSTE AMORTIZADO"</v>
          </cell>
          <cell r="BU45" t="str">
            <v>Line "TOTAL" of the column "INTERNATIONAL RATING-PORTFOLIO AT AMORTISED COST"</v>
          </cell>
          <cell r="BW45" t="str">
            <v>B5_5_43</v>
          </cell>
          <cell r="BX45" t="str">
            <v>Control 814: DIFERENCIA</v>
          </cell>
          <cell r="BY45" t="str">
            <v>Control 814: DIFFERENCE</v>
          </cell>
          <cell r="CM45" t="str">
            <v>B8-10_43</v>
          </cell>
          <cell r="CN45" t="str">
            <v>IMPORTE</v>
          </cell>
          <cell r="CO45" t="str">
            <v>AMOUNT</v>
          </cell>
          <cell r="CQ45" t="str">
            <v>B17-1_43</v>
          </cell>
          <cell r="CR45" t="str">
            <v>15. Otros Conceptos</v>
          </cell>
          <cell r="CS45" t="str">
            <v>15. Other items</v>
          </cell>
          <cell r="CU45" t="str">
            <v>B17-2_43</v>
          </cell>
          <cell r="CV45" t="str">
            <v xml:space="preserve"> TOTAL-DEUDAS FISCALES" de la columna IMPORTES. </v>
          </cell>
          <cell r="CW45" t="str">
            <v xml:space="preserve"> "TOTAL FISCAL DEBTS" of the column AMOUNTS </v>
          </cell>
          <cell r="DC45" t="str">
            <v>B8-35_43</v>
          </cell>
          <cell r="DD45" t="str">
            <v>Control 723: DIFERENCIA</v>
          </cell>
          <cell r="DE45" t="str">
            <v>Control 723: DIFFERENCE</v>
          </cell>
        </row>
        <row r="46">
          <cell r="BS46" t="str">
            <v>B5_8_B44</v>
          </cell>
          <cell r="BT46" t="str">
            <v>CARTERA INV. FIN. A COSTE AMORTIZADO  B5_2</v>
          </cell>
          <cell r="BU46" t="str">
            <v>PORTFOLIO AT AMORTISED COST B.5-2</v>
          </cell>
          <cell r="BW46" t="str">
            <v>B5_5_44</v>
          </cell>
          <cell r="BX46" t="str">
            <v>TOTAL INV. FIN. A VR CON CAMBIOS EN LA CUENTA DE RESULTADOS "Instrumentos de Patrimonio y Fondos de Inversión" - Columna "Saldo final"</v>
          </cell>
          <cell r="BY46" t="str">
            <v>TOTAL PORTFOLIO AT FAIR VALUE WITH CHANGES IN THE INCOME STATEMENT "Equity instruments and investment funds" - Column "Final Balance"</v>
          </cell>
          <cell r="CM46" t="str">
            <v>B8-10_44</v>
          </cell>
          <cell r="CN46" t="str">
            <v>Cédula B.8-10</v>
          </cell>
          <cell r="CO46" t="str">
            <v>SCHEDULE  B.8-10</v>
          </cell>
          <cell r="CQ46" t="str">
            <v>B17-1_44</v>
          </cell>
          <cell r="CR46" t="str">
            <v>TOTAL IMPUESTOS DIFERIDOS PASIVOS</v>
          </cell>
          <cell r="CS46" t="str">
            <v xml:space="preserve">TOTAL DEFERRED TAXES LIABILITIES  </v>
          </cell>
          <cell r="CU46" t="str">
            <v>B17-2_44</v>
          </cell>
          <cell r="CV46" t="str">
            <v xml:space="preserve"> Deudas fiscales del Pasivo del Balance (A.2)</v>
          </cell>
          <cell r="CW46" t="str">
            <v xml:space="preserve"> Fiscal debts in the liabilities of the balance sheet(A.2)</v>
          </cell>
          <cell r="DC46" t="str">
            <v>B8-35_44</v>
          </cell>
          <cell r="DD46" t="str">
            <v>TOTAL PASIVO</v>
          </cell>
          <cell r="DE46" t="str">
            <v>TOTAL LIABILITIES</v>
          </cell>
        </row>
        <row r="47">
          <cell r="BS47" t="str">
            <v>B5_8_B45</v>
          </cell>
          <cell r="BT47" t="str">
            <v>Control 402: DIFERENCIA</v>
          </cell>
          <cell r="BU47" t="str">
            <v>Control 402: DIFFERENCE</v>
          </cell>
          <cell r="BW47" t="str">
            <v>B5_5_45</v>
          </cell>
          <cell r="BX47" t="str">
            <v>B.5-1 INV. FIN. A VR CON CAMBIOS EN LA CUENTA DE RESULTADOS "Instrumentos de Patrimonio y Fondos de Inversión" - "Valor Contable"</v>
          </cell>
          <cell r="BY47" t="str">
            <v>B.5-1 FINANCIAL INVESTMENTS AT FAIR VALUE WITH CHANGES IN THE INCOME STATEMENT "Equity instruments and investment funds" - "Book Value"</v>
          </cell>
          <cell r="CM47" t="str">
            <v>B8-10_45</v>
          </cell>
          <cell r="CN47" t="str">
            <v>Anual - Datos en miles</v>
          </cell>
          <cell r="CO47" t="str">
            <v>Annual - Data in thousands</v>
          </cell>
          <cell r="CQ47" t="str">
            <v>B17-1_45</v>
          </cell>
          <cell r="CR47" t="str">
            <v>Efecto del cambio en tipo impositivo:</v>
          </cell>
          <cell r="CS47" t="str">
            <v>Effect of change in corporate tax rate:</v>
          </cell>
          <cell r="CU47" t="str">
            <v>B17-2_45</v>
          </cell>
          <cell r="CV47" t="str">
            <v>Control 229: DIFERENCIA</v>
          </cell>
          <cell r="CW47" t="str">
            <v>Control 229: DIFFERENCE</v>
          </cell>
          <cell r="DC47" t="str">
            <v>B8-35_45</v>
          </cell>
          <cell r="DD47" t="str">
            <v>TOTAL PASIVO (A.2)</v>
          </cell>
          <cell r="DE47" t="str">
            <v>TOTAL LIABILITIES (A.2)</v>
          </cell>
        </row>
        <row r="48">
          <cell r="BS48" t="str">
            <v>B5_8_B46</v>
          </cell>
          <cell r="BT48" t="str">
            <v xml:space="preserve"> fila "TOTALES" columna "RATING INTERNACIONAL-TESORERIA"</v>
          </cell>
          <cell r="BU48" t="str">
            <v>lINE "TOTAL" of the column "INTERNATIONAL RATING-TREASURY"</v>
          </cell>
          <cell r="BW48" t="str">
            <v>B5_5_46</v>
          </cell>
          <cell r="BX48" t="str">
            <v>Control 815: DIFERENCIA</v>
          </cell>
          <cell r="BY48" t="str">
            <v>Control 815: DIFFERENCE</v>
          </cell>
          <cell r="CM48" t="str">
            <v>B8-10_46</v>
          </cell>
          <cell r="CN48" t="str">
            <v xml:space="preserve">fila "Provisión para  Seguros de Vida" de la columna TOTAL </v>
          </cell>
          <cell r="CO48" t="str">
            <v>From the LINE " Life insurance reserves" of the column TOTAL</v>
          </cell>
          <cell r="CQ48" t="str">
            <v>B17-1_46</v>
          </cell>
          <cell r="CR48" t="str">
            <v>Detalle de los conceptos incluidos en la línea de Otros:</v>
          </cell>
          <cell r="CS48" t="str">
            <v>Detailed information of items included in the line of Others:</v>
          </cell>
          <cell r="CU48" t="str">
            <v>B17-2_46</v>
          </cell>
          <cell r="CV48" t="str">
            <v xml:space="preserve"> 1er.cuadro "TOTAL A PAGAR (-) O COBRAR (+)" de la columna IMPORTES. </v>
          </cell>
          <cell r="CW48" t="str">
            <v xml:space="preserve"> 1st table "TOTAL TO PAY (-) OR TO RECEIVE (+)"  of the columns AMOUNTS </v>
          </cell>
          <cell r="DC48" t="str">
            <v>B8-35_46</v>
          </cell>
          <cell r="DD48" t="str">
            <v>Control 724: DIFERENCIA</v>
          </cell>
          <cell r="DE48" t="str">
            <v>Control 724: DIFFERENCE</v>
          </cell>
        </row>
        <row r="49">
          <cell r="BS49" t="str">
            <v>B5_8_B47</v>
          </cell>
          <cell r="BT49" t="str">
            <v>I. TESORERIA Del Activo del Balance (A.1)</v>
          </cell>
          <cell r="BU49" t="str">
            <v xml:space="preserve"> TREASURY (A.1)</v>
          </cell>
          <cell r="BW49" t="str">
            <v>B5_5_47</v>
          </cell>
          <cell r="BX49" t="str">
            <v>TOTAL INV. FIN. A VR CON CAMBIOS EN LA CUENTA DE RESULTADOS "Valores Representativos de Deuda" - Columna "Saldo final"</v>
          </cell>
          <cell r="BY49" t="str">
            <v>TOTAL PORTFOLIO AT FAIR VALUE WITH CHANGES IN THE INCOME STATEMENT "'Debt securities" - Column "Final Balance"</v>
          </cell>
          <cell r="CM49" t="str">
            <v>B8-10_47</v>
          </cell>
          <cell r="CN49" t="str">
            <v>orrespondiente de la fila y de la columna de "Saldo Final de la B.8-4</v>
          </cell>
          <cell r="CO49" t="str">
            <v>Corresponding to the line and the column "Final Balance" of the B.8-4</v>
          </cell>
          <cell r="CQ49" t="str">
            <v>B17-1_47</v>
          </cell>
          <cell r="CR49" t="str">
            <v>CEDULA EN RELACIÓN</v>
          </cell>
          <cell r="CS49" t="str">
            <v>RELATED WORKSHEET</v>
          </cell>
          <cell r="CU49" t="str">
            <v>B17-2_47</v>
          </cell>
          <cell r="CV49" t="str">
            <v>A cobrar imp + créd grupo - a pagar imp - deudas grupo. Cuadros 2 y 3 B.17-2</v>
          </cell>
          <cell r="CW49" t="str">
            <v xml:space="preserve"> "to pay (recieve) because of over year benefit" of the 2nd and the 3rd table of B.17-2</v>
          </cell>
          <cell r="DC49" t="str">
            <v>B8-35_47</v>
          </cell>
          <cell r="DD49" t="str">
            <v>NETO</v>
          </cell>
          <cell r="DE49" t="str">
            <v>NET</v>
          </cell>
        </row>
        <row r="50">
          <cell r="BS50" t="str">
            <v>B5_8_B48</v>
          </cell>
          <cell r="BT50" t="str">
            <v>Control 403: DIFERENCIA</v>
          </cell>
          <cell r="BU50" t="str">
            <v>Control 403: DIFFERENCE</v>
          </cell>
          <cell r="BW50" t="str">
            <v>B5_5_48</v>
          </cell>
          <cell r="BX50" t="str">
            <v>B.5-1 INV. FIN. A VR CON CAMBIOS EN LA CUENTA DE RESULTADOS "Valores Representativos de Deuda" - "Valor Contable"</v>
          </cell>
          <cell r="BY50" t="str">
            <v>B.5-1 FINANCIAL INVESTMENTS AT FAIR VALUE WITH CHANGES IN THE INCOME STATEMENT "'Debt securities" - "Book Value"</v>
          </cell>
          <cell r="CM50" t="str">
            <v>B8-10_48</v>
          </cell>
          <cell r="CN50" t="str">
            <v>Control 184: DIFERENCIA</v>
          </cell>
          <cell r="CO50" t="str">
            <v>Control 184: DIFFERENCE</v>
          </cell>
          <cell r="CQ50" t="str">
            <v>B17-1_48</v>
          </cell>
          <cell r="CR50" t="str">
            <v>SALDO INCIAL</v>
          </cell>
          <cell r="CS50" t="str">
            <v>INITIAL BALANCE</v>
          </cell>
          <cell r="CU50" t="str">
            <v>B17-2_48</v>
          </cell>
          <cell r="CV50" t="str">
            <v>Control 230: DIFERENCIA</v>
          </cell>
          <cell r="CW50" t="str">
            <v>Control 230: DIFFERENCE</v>
          </cell>
          <cell r="DC50" t="str">
            <v>B8-35_48</v>
          </cell>
          <cell r="DD50" t="str">
            <v>PATRIMONIO NETO (A.2)</v>
          </cell>
          <cell r="DE50" t="str">
            <v>SHAREHOLDERS' EQUITY (A.2)</v>
          </cell>
        </row>
        <row r="51">
          <cell r="BS51" t="str">
            <v>B5_8_B49</v>
          </cell>
          <cell r="BT51" t="str">
            <v>Total AAA -  Renta fija Rating Internacional</v>
          </cell>
          <cell r="BU51" t="str">
            <v>Total AAA - Fixed Income Internacional Rating</v>
          </cell>
          <cell r="BW51" t="str">
            <v>B5_5_49</v>
          </cell>
          <cell r="BX51" t="str">
            <v>Control 816: DIFERENCIA</v>
          </cell>
          <cell r="BY51" t="str">
            <v>Control 816: DIFFERENCE</v>
          </cell>
          <cell r="CM51" t="str">
            <v>B8-10_49</v>
          </cell>
          <cell r="CN51" t="str">
            <v xml:space="preserve">fila "Provision para prestaciones" de la columna TOTAL </v>
          </cell>
          <cell r="CO51" t="str">
            <v xml:space="preserve">From the line "Outstanding losses reserves" fo the column TOTAL </v>
          </cell>
          <cell r="CQ51" t="str">
            <v>B17-1_49</v>
          </cell>
          <cell r="CR51" t="str">
            <v>AJUSTES AL SALDO INICIAL</v>
          </cell>
          <cell r="CS51" t="str">
            <v>ADJ. CHANGES TO INITIAL BALANCE</v>
          </cell>
          <cell r="CU51" t="str">
            <v>B17-2_49</v>
          </cell>
          <cell r="CV51" t="str">
            <v xml:space="preserve"> 1er.cuadro apartado "Benef. de periodos anteriores..."</v>
          </cell>
          <cell r="CW51" t="str">
            <v xml:space="preserve"> 1st table part "Profit from previous periods..." </v>
          </cell>
          <cell r="DC51" t="str">
            <v>B8-35_49</v>
          </cell>
        </row>
        <row r="52">
          <cell r="BS52" t="str">
            <v>B5_8_B50</v>
          </cell>
          <cell r="BT52" t="str">
            <v>Total AAA -  Cédula B.21</v>
          </cell>
          <cell r="BU52" t="str">
            <v>Total AAA - Schedule B.21</v>
          </cell>
          <cell r="BW52" t="str">
            <v>B5_5_50</v>
          </cell>
          <cell r="BX52" t="str">
            <v>TOTAL INV. FIN. A VR CON CAMBIOS EN LA CUENTA DE RESULTADOS "Derivados" - Columna "Saldo final"</v>
          </cell>
          <cell r="BY52" t="str">
            <v>TOTAL PORTFOLIO AT FAIR VALUE WITH CHANGES IN THE INCOME STATEMENT "'Derivatives (no hedge)" - Column "Final Balance"</v>
          </cell>
          <cell r="CM52" t="str">
            <v>B8-10_50</v>
          </cell>
          <cell r="CN52" t="str">
            <v>correspondiente  fila y  columna de "Saldo Final de la B.8-4</v>
          </cell>
          <cell r="CO52" t="str">
            <v>Corresponding to the line and the column of "Final balance of B.8-4"</v>
          </cell>
          <cell r="CQ52" t="str">
            <v>B17-1_50</v>
          </cell>
          <cell r="CR52" t="str">
            <v>CAMBIOS EN EL PERIMETRO</v>
          </cell>
          <cell r="CS52" t="str">
            <v>CHANGES TO THE PERIMETER</v>
          </cell>
          <cell r="CU52" t="str">
            <v>B17-2_50</v>
          </cell>
          <cell r="CV52" t="str">
            <v xml:space="preserve"> a los importes aplicados en el ejercicio del 1º y 2º cuadro de la B.17-3</v>
          </cell>
          <cell r="CW52" t="str">
            <v xml:space="preserve"> to the applied amounts in the year of the 1st and the 2nd table of the B.17-3</v>
          </cell>
          <cell r="DC52" t="str">
            <v>B8-35_50</v>
          </cell>
        </row>
        <row r="53">
          <cell r="BS53" t="str">
            <v>B5_8_B51</v>
          </cell>
          <cell r="BT53" t="str">
            <v>Control 682: DIFERENCIA</v>
          </cell>
          <cell r="BU53" t="str">
            <v>Control 682: DIFFERENCE</v>
          </cell>
          <cell r="BW53" t="str">
            <v>B5_5_51</v>
          </cell>
          <cell r="BX53" t="str">
            <v>B.5-1 INV. FIN. A VR CON CAMBIOS EN LA CUENTA DE RESULTADOS "Derivados" - "Valor Contable"</v>
          </cell>
          <cell r="BY53" t="str">
            <v>B.5-1 FINANCIAL INVESTMENTS AT FAIR VALUE WITH CHANGES IN THE INCOME STATEMENT "'Derivatives (no hedge)" - "Book Value"</v>
          </cell>
          <cell r="CM53" t="str">
            <v>B8-10_51</v>
          </cell>
          <cell r="CN53" t="str">
            <v>Control 185: DIFERENCIA</v>
          </cell>
          <cell r="CO53" t="str">
            <v>Control 185: DIFFERENCE</v>
          </cell>
          <cell r="CQ53" t="str">
            <v>B17-1_51</v>
          </cell>
          <cell r="CR53" t="str">
            <v>RESULTADOS</v>
          </cell>
          <cell r="CS53" t="str">
            <v>RESULTS</v>
          </cell>
          <cell r="CU53" t="str">
            <v>B17-2_51</v>
          </cell>
          <cell r="CV53" t="str">
            <v>Control 231: MENOR O IGUAL</v>
          </cell>
          <cell r="CW53" t="str">
            <v>Control 231: LESS THAN OR EQUAL</v>
          </cell>
          <cell r="DC53" t="str">
            <v>B8-35_51</v>
          </cell>
        </row>
        <row r="54">
          <cell r="BS54" t="str">
            <v>B5_8_B52</v>
          </cell>
          <cell r="BT54" t="str">
            <v>Total AA  -  Renta fija Rating Internacional</v>
          </cell>
          <cell r="BU54" t="str">
            <v>Total AA  -  Fixed Income Internacional Rating</v>
          </cell>
          <cell r="BW54" t="str">
            <v>B5_5_52</v>
          </cell>
          <cell r="BX54" t="str">
            <v>Control 717: DIFERENCIA</v>
          </cell>
          <cell r="BY54" t="str">
            <v>Control 717: DIFFERENCE</v>
          </cell>
          <cell r="CM54" t="str">
            <v>B8-10_52</v>
          </cell>
          <cell r="CN54" t="str">
            <v xml:space="preserve">fila "Otras Provisiones Técnicas" de la columna TOTAL </v>
          </cell>
          <cell r="CO54" t="str">
            <v xml:space="preserve">From the line "other technical reserves" of the column TOTAL </v>
          </cell>
          <cell r="CQ54" t="str">
            <v>B17-1_52</v>
          </cell>
          <cell r="CR54" t="str">
            <v>PATRIMONIO</v>
          </cell>
          <cell r="CS54" t="str">
            <v>ASSETS</v>
          </cell>
          <cell r="CU54" t="str">
            <v>B17-2_52</v>
          </cell>
          <cell r="CV54" t="str">
            <v xml:space="preserve"> 1er.cuadro fila "1.Imp.benef.ope.contin. x (-) 25%". </v>
          </cell>
          <cell r="CW54" t="str">
            <v xml:space="preserve"> 1st table of the raw "1.Tax.Over:Benf.Cont.Oper A x (-) 25%". </v>
          </cell>
        </row>
        <row r="55">
          <cell r="BS55" t="str">
            <v>B5_8_B53</v>
          </cell>
          <cell r="BT55" t="str">
            <v>Total AA  -  Cédula B.21</v>
          </cell>
          <cell r="BU55" t="str">
            <v>Total AA  -  Schedule B.21</v>
          </cell>
          <cell r="BW55" t="str">
            <v>B5_5_53</v>
          </cell>
          <cell r="BX55" t="str">
            <v>TOTAL INV. FIN. A VR CON CAMBIOS EN LA CUENTA DE RESULTADOS "Instrumentos híbridos" - Columna "Saldo final"</v>
          </cell>
          <cell r="BY55" t="str">
            <v>TOTAL PORTFOLIO AT FAIR VALUE WITH CHANGES IN THE INCOME STATEMENT "'Hybrid instruments" - Column "Final Balance"</v>
          </cell>
          <cell r="CM55" t="str">
            <v>B8-10_53</v>
          </cell>
          <cell r="CN55" t="str">
            <v>correspondiente  fila y  columna de "Saldo Final de la B.8-4</v>
          </cell>
          <cell r="CO55" t="str">
            <v>Corresponding to the line and the column "Final balance of B.8-4"</v>
          </cell>
          <cell r="CQ55" t="str">
            <v>B17-1_53</v>
          </cell>
          <cell r="CR55" t="str">
            <v>BAJAS</v>
          </cell>
          <cell r="CS55" t="str">
            <v>REDUC.</v>
          </cell>
          <cell r="CU55" t="str">
            <v>B17-2_53</v>
          </cell>
          <cell r="CV55" t="str">
            <v xml:space="preserve">  RESULTADO ANTES IMPUESTOS DE OPER.CONTINUADAS multiplicado por (-) 0.25 B.17-2</v>
          </cell>
          <cell r="CW55" t="str">
            <v xml:space="preserve"> amount of the RESULTS BEFORE TAXES OF CONTINUING OPERATIONS * (-) 0.25 B.17-2</v>
          </cell>
        </row>
        <row r="56">
          <cell r="BS56" t="str">
            <v>B5_8_B54</v>
          </cell>
          <cell r="BT56" t="str">
            <v>Control 683: DIFERENCIA</v>
          </cell>
          <cell r="BU56" t="str">
            <v>Control 683: DIFFERENCE</v>
          </cell>
          <cell r="BW56" t="str">
            <v>B5_5_54</v>
          </cell>
          <cell r="BX56" t="str">
            <v>B.5-1 INV. FIN. A VR CON CAMBIOS EN LA CUENTA DE RESULTADOS "Instrumentos híbridos" - "Valor Contable"</v>
          </cell>
          <cell r="BY56" t="str">
            <v>B.5-1 FINANCIAL INVESTMENTS AT FAIR VALUE WITH CHANGES IN THE INCOME STATEMENT "'Hybrid instruments" - "Book Value"</v>
          </cell>
          <cell r="CM56" t="str">
            <v>B8-10_54</v>
          </cell>
          <cell r="CN56" t="str">
            <v>Control 186: DIFERENCIA</v>
          </cell>
          <cell r="CO56" t="str">
            <v>Control 186: DIFFERENCE</v>
          </cell>
          <cell r="CQ56" t="str">
            <v>B17-1_54</v>
          </cell>
          <cell r="CR56" t="str">
            <v>SALDO FINAL</v>
          </cell>
          <cell r="CS56" t="str">
            <v>FINAL BALANCE</v>
          </cell>
          <cell r="CU56" t="str">
            <v>B17-2_54</v>
          </cell>
          <cell r="CV56" t="str">
            <v>Control 232: DIFERENCIA</v>
          </cell>
          <cell r="CW56" t="str">
            <v>Control 232: DIFFERENCE</v>
          </cell>
        </row>
        <row r="57">
          <cell r="BS57" t="str">
            <v>B5_8_B55</v>
          </cell>
          <cell r="BT57" t="str">
            <v>Total A  -  Renta fija Rating Internacional</v>
          </cell>
          <cell r="BU57" t="str">
            <v>Total A  -  Fixed Income Internacional Rating</v>
          </cell>
          <cell r="BW57" t="str">
            <v>B5_5_55</v>
          </cell>
          <cell r="BX57" t="str">
            <v>Control 718: DIFERENCIA</v>
          </cell>
          <cell r="BY57" t="str">
            <v>Control 718: DIFFERENCE</v>
          </cell>
          <cell r="CM57" t="str">
            <v>B8-10_55</v>
          </cell>
          <cell r="CN57" t="str">
            <v>fila "TOTAL POSICIÓN NETA" de la columna TOTAL del 1er.cuadro</v>
          </cell>
          <cell r="CO57" t="str">
            <v xml:space="preserve">From the line "TOTAL NET POSITION" of the column TOTAL from the first table </v>
          </cell>
          <cell r="CQ57" t="str">
            <v>B17-1_55</v>
          </cell>
          <cell r="CR57" t="str">
            <v>PROCEDENTES DE:</v>
          </cell>
          <cell r="CS57" t="str">
            <v>COMING FROM:</v>
          </cell>
          <cell r="CU57" t="str">
            <v>B17-2_55</v>
          </cell>
          <cell r="CV57" t="str">
            <v>TOTAL IMPUESTO SOBRE BENEFICIOS A PAGAR (-) O COBRAR (+) CON ORIGEN EN EL EJERCICIO</v>
          </cell>
          <cell r="CW57" t="str">
            <v>TOTAL TAX ON PROFITS PAYABLE (-) OR RECEIV. (+)  COMING FROM CURRENT YEAR</v>
          </cell>
        </row>
        <row r="58">
          <cell r="BS58" t="str">
            <v>B5_8_B56</v>
          </cell>
          <cell r="BT58" t="str">
            <v>Total A  -  Cédula B.21</v>
          </cell>
          <cell r="BU58" t="str">
            <v>Total A  -  Schedule B.21</v>
          </cell>
          <cell r="BW58" t="str">
            <v>B5_5_56</v>
          </cell>
          <cell r="BX58" t="str">
            <v>TOTAL INV. FIN. A VR CON CAMBIOS EN LA CUENTA DE RESULTADOS "Otros" - Columna "Saldo final"</v>
          </cell>
          <cell r="BY58" t="str">
            <v>TOTAL PORTFOLIO AT FAIR VALUE WITH CHANGES IN THE INCOME STATEMENT "Others"- Column "Final Balance"</v>
          </cell>
          <cell r="CM58" t="str">
            <v>B8-10_56</v>
          </cell>
          <cell r="CN58" t="str">
            <v>Con el mismo importe Local del 2º  cuadro B.8-10</v>
          </cell>
          <cell r="CO58" t="str">
            <v>with the same amount than the 2nd table B.8-10</v>
          </cell>
          <cell r="CQ58" t="str">
            <v>B17-1_56</v>
          </cell>
          <cell r="CR58" t="str">
            <v>CEDULA EN RELACIÓN</v>
          </cell>
          <cell r="CS58" t="str">
            <v>RELATED WORKSHEET</v>
          </cell>
          <cell r="CU58" t="str">
            <v>B17-2_56</v>
          </cell>
          <cell r="CV58" t="str">
            <v>Impuesto sobre beneficios a pagar (-) o cobrar (+) de ejercicios anteriores</v>
          </cell>
          <cell r="CW58" t="str">
            <v>Tax on profits payable (-) or receiv. (+) comimg from previous year</v>
          </cell>
        </row>
        <row r="59">
          <cell r="BS59" t="str">
            <v>B5_8_B57</v>
          </cell>
          <cell r="BT59" t="str">
            <v>Control 684: DIFERENCIA</v>
          </cell>
          <cell r="BU59" t="str">
            <v>Control 684: DIFFERENCE</v>
          </cell>
          <cell r="BW59" t="str">
            <v>B5_5_57</v>
          </cell>
          <cell r="BX59" t="str">
            <v>B.5-1 INV. FIN. A VR CON CAMBIOS EN LA CUENTA DE RESULTADOS "Otros" - "Valor Contable"</v>
          </cell>
          <cell r="BY59" t="str">
            <v>B.5-1 FINANCIAL INVESTMENTS AT FAIR VALUE WITH CHANGES IN THE INCOME STATEMENT "Others" - "Book Value"</v>
          </cell>
          <cell r="CM59" t="str">
            <v>B8-10_57</v>
          </cell>
          <cell r="CN59" t="str">
            <v>Control 187: DIFERENCIA</v>
          </cell>
          <cell r="CO59" t="str">
            <v>Control 187: DIFFERENCE</v>
          </cell>
          <cell r="CQ59" t="str">
            <v>B17-1_57</v>
          </cell>
          <cell r="CR59" t="str">
            <v>SALDO INCIAL</v>
          </cell>
          <cell r="CS59" t="str">
            <v>INITIAL BALANCE</v>
          </cell>
          <cell r="CU59" t="str">
            <v>B17-2_57</v>
          </cell>
          <cell r="CV59"/>
          <cell r="CW59"/>
        </row>
        <row r="60">
          <cell r="BS60" t="str">
            <v>B5_8_B58</v>
          </cell>
          <cell r="BT60" t="str">
            <v>Total BBB -  Renta fija Rating Internacional</v>
          </cell>
          <cell r="BU60" t="str">
            <v>Total BBB -  Fixed Income Internacional Rating</v>
          </cell>
          <cell r="BW60" t="str">
            <v>B5_5_58</v>
          </cell>
          <cell r="BX60" t="str">
            <v>Control 719: DIFERENCIA</v>
          </cell>
          <cell r="BY60" t="str">
            <v>Control 719: DIFFERENCE</v>
          </cell>
          <cell r="CM60" t="str">
            <v>B8-10_58</v>
          </cell>
          <cell r="CN60" t="str">
            <v>fila "TOTAL POSICIÓN NETA" de la columna "GRUPO" del 1er.cuadro</v>
          </cell>
          <cell r="CO60" t="str">
            <v xml:space="preserve">From the line "TOTAL NET POSITION" of the column "GROUP" from the first table </v>
          </cell>
          <cell r="CQ60" t="str">
            <v>B17-1_58</v>
          </cell>
          <cell r="CR60" t="str">
            <v>AJUSTES AL SALDO INICIAL</v>
          </cell>
          <cell r="CS60" t="str">
            <v>ADJ. CHANGES TO INITIAL BALANCE</v>
          </cell>
          <cell r="CU60" t="str">
            <v>B17-2_58</v>
          </cell>
          <cell r="CV60"/>
          <cell r="CW60"/>
        </row>
        <row r="61">
          <cell r="BS61" t="str">
            <v>B5_8_B59</v>
          </cell>
          <cell r="BT61" t="str">
            <v>Total BBB -  Cédula B.21</v>
          </cell>
          <cell r="BU61" t="str">
            <v>Total BBB -  Schedule B.21</v>
          </cell>
          <cell r="BW61" t="str">
            <v>B5_5_59</v>
          </cell>
          <cell r="BX61" t="str">
            <v>TOTAL INV. FIN. A  VR CON CAMBIOS EN PATRIMONIO NETO "Instrumentos de Patrimonio y Fondos de Inversión" - Columna "SALDO FINAL"</v>
          </cell>
          <cell r="BY61" t="str">
            <v>FINANCIAL INVESTMENTS AT FAIR VALUE THROUGH OTHER COMPREHENSIVE INCOME "Equity instruments and investment funds" - Column "Final Balance"</v>
          </cell>
          <cell r="CM61" t="str">
            <v>B8-10_59</v>
          </cell>
          <cell r="CN61" t="str">
            <v>con el mismo importe Local del 2º cuadro B.8-10</v>
          </cell>
          <cell r="CO61" t="str">
            <v>with the same amount than the 2nd table B.8-10</v>
          </cell>
          <cell r="CQ61" t="str">
            <v>B17-1_59</v>
          </cell>
          <cell r="CR61" t="str">
            <v>CAMBIOS EN EL PERIMETRO</v>
          </cell>
          <cell r="CS61" t="str">
            <v>CHANGES TO THE PERIMETER</v>
          </cell>
          <cell r="CU61" t="str">
            <v>B17-2_59</v>
          </cell>
          <cell r="CV61"/>
          <cell r="CW61"/>
        </row>
        <row r="62">
          <cell r="BS62" t="str">
            <v>B5_8_B60</v>
          </cell>
          <cell r="BT62" t="str">
            <v>Control 685: DIFERENCIA</v>
          </cell>
          <cell r="BU62" t="str">
            <v>Control 685: DIFFERENCE</v>
          </cell>
          <cell r="BW62" t="str">
            <v>B5_5_60</v>
          </cell>
          <cell r="BX62" t="str">
            <v>B.5-1 TOTAL INV. FIN. A  VR CON CAMBIOS EN PATRIMONIO NETO "Instrumentos de Patrimonio y Fondos de Inversión"  "Valor Contable"</v>
          </cell>
          <cell r="BY62" t="str">
            <v>B.5-1 FINANCIAL INVESTMENTS AT FAIR VALUE THROUGH OTHER COMPREHENSIVE INCOME "Equity instruments and investment funds" - "Book Value"</v>
          </cell>
          <cell r="CM62" t="str">
            <v>B8-10_60</v>
          </cell>
          <cell r="CN62" t="str">
            <v>Control 188: DIFERENCIA</v>
          </cell>
          <cell r="CO62" t="str">
            <v>Control 188: DIFFERENCE</v>
          </cell>
          <cell r="CQ62" t="str">
            <v>B17-1_60</v>
          </cell>
          <cell r="CR62" t="str">
            <v>RESULTADOS</v>
          </cell>
          <cell r="CS62" t="str">
            <v>RESULTS</v>
          </cell>
          <cell r="CU62" t="str">
            <v>B17-2_60</v>
          </cell>
          <cell r="CV62"/>
          <cell r="CW62"/>
        </row>
        <row r="63">
          <cell r="BS63" t="str">
            <v>B5_8_B61</v>
          </cell>
          <cell r="BT63" t="str">
            <v>Total BB O MENOR -  Renta fija Rating Internacional</v>
          </cell>
          <cell r="BU63" t="str">
            <v>Total BB OR LESS -  Fixed Income Internacional Rating</v>
          </cell>
          <cell r="BW63" t="str">
            <v>B5_5_61</v>
          </cell>
          <cell r="BX63" t="str">
            <v>Control 720: DIFERENCIA</v>
          </cell>
          <cell r="BY63" t="str">
            <v>Control 720: DIFFERENCE</v>
          </cell>
          <cell r="CM63" t="str">
            <v>B8-10_61</v>
          </cell>
          <cell r="CN63" t="str">
            <v>fila "TOTAL POSICIÓN NETA" de la columna "NO GRUPO" del 1er.cuadro</v>
          </cell>
          <cell r="CO63" t="str">
            <v>From the line "TOTAL NET POSITION" of the column "NO GROUP" from the first table</v>
          </cell>
          <cell r="CQ63" t="str">
            <v>B17-1_61</v>
          </cell>
          <cell r="CR63" t="str">
            <v>PATRIMONIO</v>
          </cell>
          <cell r="CS63" t="str">
            <v>ASSETS</v>
          </cell>
          <cell r="CU63" t="str">
            <v>B17-2_61</v>
          </cell>
          <cell r="CV63"/>
          <cell r="CW63"/>
        </row>
        <row r="64">
          <cell r="BS64" t="str">
            <v>B5_8_B62</v>
          </cell>
          <cell r="BT64" t="str">
            <v>Total BB O MENOR -  Cédula B.21</v>
          </cell>
          <cell r="BU64" t="str">
            <v>Total BB OR LESS -  Schedule B.21</v>
          </cell>
          <cell r="BW64" t="str">
            <v>B5_5_62</v>
          </cell>
          <cell r="BX64" t="str">
            <v>TOTAL INV. FIN. A  VR CON CAMBIOS EN PATRIMONIO NETO "Valores Representativos de Deuda" - Columna "SALDO FINAL"</v>
          </cell>
          <cell r="BY64" t="str">
            <v>FINANCIAL INVESTMENTS AT FAIR VALUE THROUGH OTHER COMPREHENSIVE INCOME "Debt securities" - Column "Final Balance"</v>
          </cell>
          <cell r="CM64" t="str">
            <v>B8-10_62</v>
          </cell>
          <cell r="CN64" t="str">
            <v xml:space="preserve"> con el mismo importe Local del 2º cuadro B.8-10</v>
          </cell>
          <cell r="CO64" t="str">
            <v xml:space="preserve"> with the same amount than the 2nd table B.8-10</v>
          </cell>
          <cell r="CQ64" t="str">
            <v>B17-1_62</v>
          </cell>
          <cell r="CR64" t="str">
            <v>BAJAS</v>
          </cell>
          <cell r="CS64" t="str">
            <v>REDUC.</v>
          </cell>
          <cell r="CU64" t="str">
            <v>B17-2_62</v>
          </cell>
          <cell r="CV64"/>
          <cell r="CW64"/>
        </row>
        <row r="65">
          <cell r="BS65" t="str">
            <v>B5_8_B63</v>
          </cell>
          <cell r="BT65" t="str">
            <v>Control 686: DIFERENCIA</v>
          </cell>
          <cell r="BU65" t="str">
            <v>Control 686: DIFFERENCE</v>
          </cell>
          <cell r="BW65" t="str">
            <v>B5_5_63</v>
          </cell>
          <cell r="BX65" t="str">
            <v>B.5-1 TOTAL INV. FIN. A  VR CON CAMBIOS EN PATRIMONIO NETO "Valores Representativos de Deuda" "Valor Contable"</v>
          </cell>
          <cell r="BY65" t="str">
            <v>B.5-1 FINANCIAL INVESTMENTS AT FAIR VALUE THROUGH OTHER COMPREHENSIVE INCOME "Debt securities" - "Book Value"</v>
          </cell>
          <cell r="CM65" t="str">
            <v>B8-10_63</v>
          </cell>
          <cell r="CN65" t="str">
            <v>Control 189: DIFERENCIA</v>
          </cell>
          <cell r="CO65" t="str">
            <v>Control 189: DIFFERENCE</v>
          </cell>
          <cell r="CQ65" t="str">
            <v>B17-1_63</v>
          </cell>
          <cell r="CR65" t="str">
            <v>SALDO FINAL</v>
          </cell>
          <cell r="CS65" t="str">
            <v>FINAL BALANCE</v>
          </cell>
          <cell r="CU65" t="str">
            <v>B17-2_63</v>
          </cell>
          <cell r="CV65"/>
          <cell r="CW65"/>
        </row>
        <row r="66">
          <cell r="BS66" t="str">
            <v>B5_8_B64</v>
          </cell>
          <cell r="BT66" t="str">
            <v>Total SIN CALIFICACION CREDITICIA -  Renta fija Rating Internacional</v>
          </cell>
          <cell r="BU66" t="str">
            <v>Total NO CREDIT RATING -  Fixed Income Internacional Rating</v>
          </cell>
          <cell r="BW66" t="str">
            <v>B5_5_64</v>
          </cell>
          <cell r="BX66" t="str">
            <v>Control 721: DIFERENCIA</v>
          </cell>
          <cell r="BY66" t="str">
            <v>Control 721: DIFFERENCE</v>
          </cell>
          <cell r="CM66" t="str">
            <v>B8-10_64</v>
          </cell>
          <cell r="CN66" t="str">
            <v>fila "TOTAL POSICIÓN NETA" de la columna TOTAL del 1er.cuadro</v>
          </cell>
          <cell r="CO66" t="str">
            <v>From the line"TOTAL NET POSITION" of the column TOTAL from the first table</v>
          </cell>
          <cell r="CQ66" t="str">
            <v>B17-1_64</v>
          </cell>
          <cell r="CR66" t="str">
            <v>PROCEDENTES DE:</v>
          </cell>
          <cell r="CS66" t="str">
            <v>COMMING FROM:</v>
          </cell>
          <cell r="CU66" t="str">
            <v>B17-2_64</v>
          </cell>
          <cell r="CV66"/>
          <cell r="CW66"/>
        </row>
        <row r="67">
          <cell r="BS67" t="str">
            <v>B5_8_B65</v>
          </cell>
          <cell r="BT67" t="str">
            <v>Total SIN CALIFICACION CREDITICIA -  Cédula B.21</v>
          </cell>
          <cell r="BU67" t="str">
            <v>Total NO CREDIT RATING -  Schedule B.21</v>
          </cell>
          <cell r="BW67" t="str">
            <v>B5_5_65</v>
          </cell>
          <cell r="BX67" t="str">
            <v>TOTAL INVERSIONES FINANCIERAS A COSTE AMORTIZADO "Valores Representativos de Deuda" - Columna "SALDO FINAL"</v>
          </cell>
          <cell r="BY67" t="str">
            <v>TOTAL PORTFOLIO AT AMORTISED COST "Debt securities" - Column "Final Balance"</v>
          </cell>
          <cell r="CM67" t="str">
            <v>B8-10_65</v>
          </cell>
          <cell r="CN67" t="str">
            <v xml:space="preserve"> con el mismo importe Internacional del 2º cuadro B.8-10</v>
          </cell>
          <cell r="CO67" t="str">
            <v>ith the same amount than the 2nd table B.8-10</v>
          </cell>
          <cell r="CQ67" t="str">
            <v>B17-1_65</v>
          </cell>
          <cell r="CR67" t="str">
            <v>CÉDULA  B.17-1</v>
          </cell>
          <cell r="CS67" t="str">
            <v>SCHEDULE  B.17-1</v>
          </cell>
          <cell r="CU67" t="str">
            <v>B17-2_65</v>
          </cell>
          <cell r="CV67"/>
          <cell r="CW67"/>
        </row>
        <row r="68">
          <cell r="BS68" t="str">
            <v>B5_8_B66</v>
          </cell>
          <cell r="BT68" t="str">
            <v>Control 687: DIFERENCIA</v>
          </cell>
          <cell r="BU68" t="str">
            <v>Control 687: DIFFERENCE</v>
          </cell>
          <cell r="BW68" t="str">
            <v>B5_5_66</v>
          </cell>
          <cell r="BX68" t="str">
            <v>B5_1 TOTAL INVERSIONES FINANCIERAS A COSTE AMORTIZADO "Valores Representativos de Deuda"  "Valor contable"</v>
          </cell>
          <cell r="BY68" t="str">
            <v>B.5-1 TOTAL PORTFOLIO AT AMORTISED COST "Debt securities" - "Book Value"</v>
          </cell>
          <cell r="CM68" t="str">
            <v>B8-10_66</v>
          </cell>
          <cell r="CN68" t="str">
            <v>Control 190: DIFERENCIA</v>
          </cell>
          <cell r="CO68" t="str">
            <v>Control 190: DIFFERENCE</v>
          </cell>
          <cell r="CQ68" t="str">
            <v>B17-1_66</v>
          </cell>
          <cell r="CR68" t="str">
            <v>Anual - Datos en miles</v>
          </cell>
          <cell r="CS68" t="str">
            <v>Annual - Data in thousands</v>
          </cell>
          <cell r="CU68" t="str">
            <v>B17-2_66</v>
          </cell>
          <cell r="CV68"/>
          <cell r="CW68"/>
        </row>
        <row r="69">
          <cell r="BW69" t="str">
            <v>B5_5_67</v>
          </cell>
          <cell r="BX69" t="str">
            <v>Renta Fija</v>
          </cell>
          <cell r="BY69" t="str">
            <v>Fixed Income</v>
          </cell>
          <cell r="CM69" t="str">
            <v>B8-10_67</v>
          </cell>
          <cell r="CN69" t="str">
            <v>fila "TOTAL POSICIÓN NETA" de la columna "GRUPO" del 1er.cuadro</v>
          </cell>
          <cell r="CO69" t="str">
            <v xml:space="preserve">From the line "TOTAL NET POSITION" of the column TOTAL from the first table </v>
          </cell>
          <cell r="CQ69" t="str">
            <v>B17-1_67</v>
          </cell>
          <cell r="CR69" t="str">
            <v xml:space="preserve"> TOTAL IMPUESTOS DIFERIDOS ACTIVOS" de la columna SALDO FINAL. </v>
          </cell>
          <cell r="CS69" t="str">
            <v xml:space="preserve"> "TOTAL DEFERRED TAX ASSETS" of the column FINAL BALANCE </v>
          </cell>
          <cell r="CU69" t="str">
            <v>B17-2_67</v>
          </cell>
          <cell r="CV69"/>
          <cell r="CW69"/>
        </row>
        <row r="70">
          <cell r="BW70" t="str">
            <v>B5_5_68</v>
          </cell>
          <cell r="BX70" t="str">
            <v>Otras Inversiones</v>
          </cell>
          <cell r="BY70" t="str">
            <v>Other Investments</v>
          </cell>
          <cell r="CM70" t="str">
            <v>B8-10_68</v>
          </cell>
          <cell r="CN70" t="str">
            <v>con el mismo importe Internacional del 2º cuadro B.8-10</v>
          </cell>
          <cell r="CO70" t="str">
            <v>with the same amount than the 2nd table B.8-10</v>
          </cell>
          <cell r="CQ70" t="str">
            <v>B17-1_68</v>
          </cell>
          <cell r="CR70" t="str">
            <v xml:space="preserve">  ACTIVOS POR  IMPUESTOS DIFERIDOS del Activo del Balance (A.1)</v>
          </cell>
          <cell r="CS70" t="str">
            <v xml:space="preserve"> DEFERRED TAX ASSETS OF THE Assets in the Balance table (A.1)</v>
          </cell>
          <cell r="CU70" t="str">
            <v>B17-2_68</v>
          </cell>
          <cell r="CV70"/>
          <cell r="CW70"/>
        </row>
        <row r="71">
          <cell r="BW71" t="str">
            <v>B5_5_69</v>
          </cell>
          <cell r="BX71" t="str">
            <v xml:space="preserve">Contratos a plazo en divisas </v>
          </cell>
          <cell r="BY71" t="str">
            <v xml:space="preserve">Forward foreign exchange contracts </v>
          </cell>
          <cell r="CM71" t="str">
            <v>B8-10_69</v>
          </cell>
          <cell r="CN71" t="str">
            <v>Control 191: DIFERENCIA</v>
          </cell>
          <cell r="CO71" t="str">
            <v>Control 191: DIFFERENCE</v>
          </cell>
          <cell r="CQ71" t="str">
            <v>B17-1_69</v>
          </cell>
          <cell r="CR71" t="str">
            <v>Control 217: DIFERENCIA</v>
          </cell>
          <cell r="CS71" t="str">
            <v>Control 217: DIFFERENCE</v>
          </cell>
          <cell r="CU71" t="str">
            <v>B17-2_69</v>
          </cell>
          <cell r="CV71"/>
          <cell r="CW71"/>
        </row>
        <row r="72">
          <cell r="BW72" t="str">
            <v>B5_5_70</v>
          </cell>
          <cell r="BX72" t="str">
            <v>Permutas financieras swaps</v>
          </cell>
          <cell r="BY72" t="str">
            <v>SWAPS</v>
          </cell>
          <cell r="CM72" t="str">
            <v>B8-10_70</v>
          </cell>
          <cell r="CN72" t="str">
            <v>fila "TOTAL POSICIÓN NETA" de la columna "NO GRUPO" del 1er.cuadro</v>
          </cell>
          <cell r="CO72" t="str">
            <v xml:space="preserve">From the line "TOTAL NET POSITION" of the column TOTAL from the first table </v>
          </cell>
          <cell r="CQ72" t="str">
            <v>B17-1_70</v>
          </cell>
          <cell r="CR72" t="str">
            <v xml:space="preserve"> TOTAL IMPUESTOS DIFERIDOS PASIVOS" de la columna SALDO FINAL.</v>
          </cell>
          <cell r="CS72" t="str">
            <v xml:space="preserve"> "TOTAL DEFERRED TAX LIABILITIES" of the column FINAL BALANCE</v>
          </cell>
          <cell r="CV72"/>
          <cell r="CW72"/>
        </row>
        <row r="73">
          <cell r="BW73" t="str">
            <v>B5_5_71</v>
          </cell>
          <cell r="BX73" t="str">
            <v>Opciones</v>
          </cell>
          <cell r="BY73" t="str">
            <v>Options</v>
          </cell>
          <cell r="CM73" t="str">
            <v>B8-10_71</v>
          </cell>
          <cell r="CN73" t="str">
            <v>con el mismo importe Internacional del 2º cuadro B.8-10</v>
          </cell>
          <cell r="CO73" t="str">
            <v>with the same amount than the 2nd table B.8-10</v>
          </cell>
          <cell r="CQ73" t="str">
            <v>B17-1_71</v>
          </cell>
          <cell r="CR73" t="str">
            <v xml:space="preserve"> PASIVOS POR IMPUESTOS DIFERIDOS del Pasivo del Balance (A.2)</v>
          </cell>
          <cell r="CS73" t="str">
            <v xml:space="preserve"> DEFERRED TAX LIABILITIES OF THE Liabilities in the Balance table (A.2)</v>
          </cell>
          <cell r="CV73"/>
          <cell r="CW73"/>
        </row>
        <row r="74">
          <cell r="BW74" t="str">
            <v>B5_5_72</v>
          </cell>
          <cell r="BX74" t="str">
            <v>Futuros</v>
          </cell>
          <cell r="BY74" t="str">
            <v>Futures</v>
          </cell>
          <cell r="CM74" t="str">
            <v>B8-10_72</v>
          </cell>
          <cell r="CN74" t="str">
            <v>Control 192: DIFERENCIA</v>
          </cell>
          <cell r="CO74" t="str">
            <v>Control 192: DIFFERENCE</v>
          </cell>
          <cell r="CQ74" t="str">
            <v>B17-1_72</v>
          </cell>
          <cell r="CR74" t="str">
            <v>Control 218: DIFERENCIA</v>
          </cell>
          <cell r="CS74" t="str">
            <v>Control 218: DIFFERENCE</v>
          </cell>
          <cell r="CV74"/>
          <cell r="CW74"/>
        </row>
        <row r="75">
          <cell r="BW75" t="str">
            <v>B5_5_73</v>
          </cell>
          <cell r="BX75" t="str">
            <v>Otros derivados</v>
          </cell>
          <cell r="BY75" t="str">
            <v>Other derivatives</v>
          </cell>
          <cell r="CM75" t="str">
            <v>B8-10_73</v>
          </cell>
          <cell r="CN75" t="str">
            <v>CONCEPTO</v>
          </cell>
          <cell r="CO75" t="str">
            <v>CONCEPT</v>
          </cell>
          <cell r="CQ75" t="str">
            <v>B17-1_73</v>
          </cell>
          <cell r="CR75" t="str">
            <v>Importe Saldo de cierre B17_1 Cuadro 1</v>
          </cell>
          <cell r="CS75" t="str">
            <v>Final Balance Amount B17_1 Table 1</v>
          </cell>
          <cell r="CV75"/>
          <cell r="CW75"/>
        </row>
        <row r="76">
          <cell r="BW76" t="str">
            <v>B5_5_74</v>
          </cell>
          <cell r="BX76" t="str">
            <v>Renta Fija</v>
          </cell>
          <cell r="BY76" t="str">
            <v>Fixed Income</v>
          </cell>
          <cell r="CM76" t="str">
            <v>B8-10_74</v>
          </cell>
          <cell r="CN76" t="str">
            <v xml:space="preserve">Activos y pasivos por contratos de seguro </v>
          </cell>
          <cell r="CO76" t="str">
            <v>Insurance contract assets and liabilities</v>
          </cell>
          <cell r="CQ76" t="str">
            <v>B17-1_74</v>
          </cell>
          <cell r="CR76" t="str">
            <v>Importe Suma Movimientos B17_1 Cuadro 1</v>
          </cell>
          <cell r="CS76" t="str">
            <v>Sum Movements Amount B17_1 Table 1</v>
          </cell>
          <cell r="CV76"/>
          <cell r="CW76"/>
        </row>
        <row r="77">
          <cell r="BW77" t="str">
            <v>B5_5_75</v>
          </cell>
          <cell r="BX77" t="str">
            <v>Instrumentos Híbridos</v>
          </cell>
          <cell r="BY77" t="str">
            <v>Hybrid instruments</v>
          </cell>
          <cell r="CM77" t="str">
            <v>B8-10_75</v>
          </cell>
          <cell r="CN77" t="str">
            <v>Activos y pasivos por contratos de reaseguro</v>
          </cell>
          <cell r="CO77" t="str">
            <v>Reinsurance contract assets and liabilities</v>
          </cell>
          <cell r="CQ77" t="str">
            <v>B17-1_75</v>
          </cell>
          <cell r="CR77" t="str">
            <v>Control 513: DIFERENCIA</v>
          </cell>
          <cell r="CS77" t="str">
            <v>Control 513: DIFFERENCE</v>
          </cell>
          <cell r="CV77"/>
          <cell r="CW77"/>
        </row>
        <row r="78">
          <cell r="BW78" t="str">
            <v>B5_5_76</v>
          </cell>
          <cell r="BX78" t="str">
            <v>Depósitos</v>
          </cell>
          <cell r="BY78" t="str">
            <v>Deposits</v>
          </cell>
          <cell r="CM78" t="str">
            <v>B8-10_76</v>
          </cell>
          <cell r="CN78" t="str">
            <v>EXPOSICIÓN MÁXIMA AL RIESGO</v>
          </cell>
          <cell r="CO78" t="str">
            <v>MAXIMUM CREDIT RISK EXPOSURE</v>
          </cell>
          <cell r="CQ78" t="str">
            <v>B17-1_76</v>
          </cell>
          <cell r="CR78" t="str">
            <v>Importe Saldo de cierre B17_1 Cuadro 3</v>
          </cell>
          <cell r="CS78" t="str">
            <v>Final Balance Amount B17_1 Table 3</v>
          </cell>
          <cell r="CV78"/>
          <cell r="CW78"/>
        </row>
        <row r="79">
          <cell r="BW79" t="str">
            <v>B5_5_77</v>
          </cell>
          <cell r="BX79" t="str">
            <v xml:space="preserve">Otras </v>
          </cell>
          <cell r="BY79" t="str">
            <v>Other</v>
          </cell>
          <cell r="CM79" t="str">
            <v>B8-10_77</v>
          </cell>
          <cell r="CQ79" t="str">
            <v>B17-1_77</v>
          </cell>
          <cell r="CR79" t="str">
            <v>Importe Suma Movimientos B17_1 Cuadro 3</v>
          </cell>
          <cell r="CS79" t="str">
            <v>Sum Movements Amount B17_1 Table 3</v>
          </cell>
          <cell r="CV79"/>
          <cell r="CW79"/>
        </row>
        <row r="80">
          <cell r="BW80" t="str">
            <v>B5_5_78</v>
          </cell>
          <cell r="BX80" t="str">
            <v>RIESGO DE MERCADO EN LA RENTA VARIABLE   Y FONDOS DE INVERSIÓN CON RENTA VARIABLE</v>
          </cell>
          <cell r="BY80" t="str">
            <v>Market risk in equities and investment funds with equities</v>
          </cell>
          <cell r="CM80" t="str">
            <v>B8-10_78</v>
          </cell>
          <cell r="CQ80" t="str">
            <v>B17-1_78</v>
          </cell>
          <cell r="CR80" t="str">
            <v>Control 515: DIFERENCIA</v>
          </cell>
          <cell r="CS80" t="str">
            <v>Control 515: DIFFERENCE</v>
          </cell>
          <cell r="CV80"/>
          <cell r="CW80"/>
        </row>
        <row r="81">
          <cell r="BW81" t="str">
            <v>B5_5_79</v>
          </cell>
          <cell r="BX81" t="str">
            <v>VAR (Desviación de la cotización del título respecto al indice de referencia bursatil)</v>
          </cell>
          <cell r="BY81" t="str">
            <v>VAR (Value at risk)</v>
          </cell>
          <cell r="CM81" t="str">
            <v>B8-10_79</v>
          </cell>
          <cell r="CQ81" t="str">
            <v>B17-1_79</v>
          </cell>
          <cell r="CR81" t="str">
            <v>9. Provisión técnica para prestaciones</v>
          </cell>
          <cell r="CS81" t="str">
            <v>9. Outsatnding claims reserve</v>
          </cell>
          <cell r="CV81"/>
          <cell r="CW81"/>
        </row>
        <row r="82">
          <cell r="BW82" t="str">
            <v>B5_5_80</v>
          </cell>
          <cell r="BX82" t="str">
            <v>CARTERA</v>
          </cell>
          <cell r="BY82" t="str">
            <v>PORTFOLIO</v>
          </cell>
          <cell r="CM82" t="str">
            <v>B8-10_80</v>
          </cell>
          <cell r="CQ82" t="str">
            <v>B17-1_80</v>
          </cell>
          <cell r="CR82" t="str">
            <v>6. Créditos fiscales derivados de PIS y COFINS</v>
          </cell>
          <cell r="CS82" t="str">
            <v>6, 'Tax Credits from PIS and COFINS</v>
          </cell>
          <cell r="CV82"/>
          <cell r="CW82"/>
        </row>
        <row r="83">
          <cell r="BW83" t="str">
            <v>B5_5_81</v>
          </cell>
          <cell r="BX83" t="str">
            <v>Disponible para la venta</v>
          </cell>
          <cell r="BY83" t="str">
            <v>Available for sale</v>
          </cell>
          <cell r="CM83" t="str">
            <v>B8-10_81</v>
          </cell>
          <cell r="CQ83" t="str">
            <v>B17-1_81</v>
          </cell>
          <cell r="CR83" t="str">
            <v>11. Provisión de estabilización y catastrófica</v>
          </cell>
          <cell r="CS83" t="str">
            <v xml:space="preserve">11. Stabilisation/catastrophe res. </v>
          </cell>
          <cell r="CU83"/>
          <cell r="CV83"/>
        </row>
        <row r="84">
          <cell r="BW84" t="str">
            <v>B5_5_82</v>
          </cell>
          <cell r="BX84" t="str">
            <v>Negociación</v>
          </cell>
          <cell r="BY84" t="str">
            <v>Trading portfolio</v>
          </cell>
          <cell r="CM84" t="str">
            <v>B8-10_82</v>
          </cell>
          <cell r="CQ84" t="str">
            <v>B17-1_82</v>
          </cell>
          <cell r="CR84" t="str">
            <v>7. Gastos de adquisición de cartera y otros gastos de adquisición</v>
          </cell>
          <cell r="CS84" t="str">
            <v>7. Adquistion of portfolio expenses (V.O.B.A)</v>
          </cell>
          <cell r="CU84"/>
          <cell r="CV84"/>
        </row>
        <row r="85">
          <cell r="BW85" t="str">
            <v>B5_5_83</v>
          </cell>
          <cell r="BX85" t="str">
            <v>T.ACCIONES Y F.INV.CON RENTA VARI.</v>
          </cell>
          <cell r="BY85" t="str">
            <v>TOTAL SHARES AND INVESTMENT FUNDS WITH EQUITIES</v>
          </cell>
          <cell r="CM85" t="str">
            <v>B8-10_83</v>
          </cell>
          <cell r="CQ85" t="str">
            <v>B17-1_83</v>
          </cell>
          <cell r="CR85" t="str">
            <v>8. Otros ingresos y gastos reconocidos</v>
          </cell>
          <cell r="CS85" t="str">
            <v xml:space="preserve">8. Other revenue/exp. recogn.    </v>
          </cell>
        </row>
        <row r="86">
          <cell r="BW86" t="str">
            <v>B5_5_84</v>
          </cell>
          <cell r="BX86" t="str">
            <v>Detalle de las operaciones individuales con importe significativo con exposición a los riesgos de mercado:</v>
          </cell>
          <cell r="BY86" t="str">
            <v>Details of individual operations with significant amount and with exposure to market risks:</v>
          </cell>
          <cell r="CM86" t="str">
            <v>B8-10_84</v>
          </cell>
          <cell r="CQ86" t="str">
            <v>B17-1_84</v>
          </cell>
          <cell r="CR86" t="str">
            <v>3. Diferencia de valoración de la provisión del seguro de decesos</v>
          </cell>
          <cell r="CS86" t="str">
            <v>3. Death reserve valuation differences</v>
          </cell>
        </row>
        <row r="87">
          <cell r="BW87" t="str">
            <v>B5_5_85</v>
          </cell>
          <cell r="BX87" t="str">
            <v>SALDO FINAL</v>
          </cell>
          <cell r="BY87" t="str">
            <v>FINAL BALANCE</v>
          </cell>
          <cell r="CM87" t="str">
            <v>B8-10_85</v>
          </cell>
          <cell r="CQ87" t="str">
            <v>B17-1_85</v>
          </cell>
          <cell r="CR87" t="str">
            <v>4. Créditos fiscales por bases imponibles negativas</v>
          </cell>
          <cell r="CS87" t="str">
            <v xml:space="preserve">4. Tax credits due to fiscal losses           </v>
          </cell>
        </row>
        <row r="88">
          <cell r="BW88" t="str">
            <v>B5_5_86</v>
          </cell>
          <cell r="BX88" t="str">
            <v xml:space="preserve">   V  E  N  C  I  M  I  E  N  T  O  (*)    E  N  : (n = periodo que se esta reportando)</v>
          </cell>
          <cell r="BY88" t="str">
            <v>EXPIRATION (*) EN (n = period being reported)</v>
          </cell>
          <cell r="CM88" t="str">
            <v>B8-10_86</v>
          </cell>
          <cell r="CQ88" t="str">
            <v>B17-1_86</v>
          </cell>
          <cell r="CR88" t="str">
            <v>5. Créditos por incentivos fiscales</v>
          </cell>
          <cell r="CS88" t="str">
            <v xml:space="preserve">5. Cred.from tax incentives       </v>
          </cell>
        </row>
        <row r="89">
          <cell r="BW89" t="str">
            <v>B5_5_87</v>
          </cell>
          <cell r="BX89" t="str">
            <v>POSTERIORES</v>
          </cell>
          <cell r="BY89" t="str">
            <v>SUBSEQUENT</v>
          </cell>
          <cell r="CM89" t="str">
            <v>B8-10_87</v>
          </cell>
          <cell r="CQ89" t="str">
            <v>B17-1_87</v>
          </cell>
          <cell r="CR89" t="str">
            <v>6. Complementos de pensiones y otros compromisos con el personal</v>
          </cell>
          <cell r="CS89" t="str">
            <v xml:space="preserve">6. Pension compl./comm.staff      </v>
          </cell>
        </row>
        <row r="90">
          <cell r="BW90" t="str">
            <v>B5_5_88</v>
          </cell>
          <cell r="BX90" t="str">
            <v>TIPO DE INTERÉS</v>
          </cell>
          <cell r="BY90" t="str">
            <v>INTEREST RATE</v>
          </cell>
          <cell r="CM90" t="str">
            <v>B8-10_88</v>
          </cell>
          <cell r="CQ90" t="str">
            <v>B17-1_88</v>
          </cell>
          <cell r="CR90" t="str">
            <v>7. Provisiones para primas pendientes de cobro</v>
          </cell>
          <cell r="CS90" t="str">
            <v xml:space="preserve">7. Premiums pend paym. reserve   </v>
          </cell>
        </row>
        <row r="91">
          <cell r="BW91" t="str">
            <v>B5_5_89</v>
          </cell>
          <cell r="BX91" t="str">
            <v>PRINCIPAL NOMINAL</v>
          </cell>
          <cell r="BY91" t="str">
            <v>FACE VALUE</v>
          </cell>
          <cell r="CM91" t="str">
            <v>B8-10_89</v>
          </cell>
          <cell r="CQ91" t="str">
            <v>B17-1_89</v>
          </cell>
          <cell r="CR91" t="str">
            <v>8. Provisiones para responsabilidades y otras</v>
          </cell>
          <cell r="CS91" t="str">
            <v xml:space="preserve">8. Liability resv./Other resv.   </v>
          </cell>
        </row>
        <row r="92">
          <cell r="BW92" t="str">
            <v>B5_5_90</v>
          </cell>
          <cell r="BX92" t="str">
            <v>DURACION MODIFICADA (%)</v>
          </cell>
          <cell r="BY92" t="str">
            <v>MODIFIED DURATION (%)</v>
          </cell>
          <cell r="CM92" t="str">
            <v>B8-10_90</v>
          </cell>
          <cell r="CQ92" t="str">
            <v>B17-1_90</v>
          </cell>
          <cell r="CR92" t="str">
            <v>9. Provisión técnica para prestaciones</v>
          </cell>
          <cell r="CS92" t="str">
            <v>9. Outsatnding claims reserve</v>
          </cell>
        </row>
        <row r="93">
          <cell r="BW93" t="str">
            <v>B5_5_91</v>
          </cell>
          <cell r="BX93" t="str">
            <v>VALOR RAZONABLE (T.I. FIJO)</v>
          </cell>
          <cell r="BY93" t="str">
            <v>FAIR VALUE (FIXED T.I.)</v>
          </cell>
          <cell r="CM93" t="str">
            <v>B8-10_91</v>
          </cell>
          <cell r="CQ93" t="str">
            <v>B17-1_91</v>
          </cell>
          <cell r="CR93" t="str">
            <v>10. Créditos fiscales derivados de PIS y COFINS</v>
          </cell>
          <cell r="CS93" t="str">
            <v>10, 'Tax Credits from PIS and COFINS</v>
          </cell>
        </row>
        <row r="94">
          <cell r="BW94" t="str">
            <v>B5_5_92</v>
          </cell>
          <cell r="BX94" t="str">
            <v>FLUJOS DE EFECTIVO (T.I. VARIABLE)</v>
          </cell>
          <cell r="BY94" t="str">
            <v>CASH FLOWS (VARIABLE T.I.)</v>
          </cell>
          <cell r="CM94" t="str">
            <v>B8-10_92</v>
          </cell>
          <cell r="CQ94" t="str">
            <v>B17-1_92</v>
          </cell>
          <cell r="CR94" t="str">
            <v>A cierre del ejercicio, los Activos por Impuestos diferidos con vencimiento inferior a 12 meses ascienden a…</v>
          </cell>
          <cell r="CS94" t="str">
            <v>At the financial statement closing date, the Deferred Tax Assets maturing within 12 months amounts to …</v>
          </cell>
        </row>
        <row r="95">
          <cell r="BW95" t="str">
            <v>B5_5_93</v>
          </cell>
          <cell r="BX95" t="str">
            <v>NO EXPUESTO AL RIESGO</v>
          </cell>
          <cell r="BY95" t="str">
            <v>NOT EXPOSED TO RISK</v>
          </cell>
          <cell r="CM95" t="str">
            <v>B8-10_93</v>
          </cell>
          <cell r="CQ95" t="str">
            <v>B17-1_93</v>
          </cell>
          <cell r="CR95" t="str">
            <v>A cierre del ejercicio, los Pasivos por Impuestos diferidos con vencimiento inferior a 12 meses ascienden a…</v>
          </cell>
          <cell r="CS95" t="str">
            <v>At the financial statement closing date, the Deferred Tax Liabilities maturing within 12 months amounts to …</v>
          </cell>
          <cell r="CU95"/>
          <cell r="CV95"/>
        </row>
        <row r="96">
          <cell r="BW96" t="str">
            <v>B5_5_94</v>
          </cell>
          <cell r="BX96" t="str">
            <v>TOTAL</v>
          </cell>
          <cell r="BY96" t="str">
            <v>TOTAL</v>
          </cell>
          <cell r="CM96" t="str">
            <v>B8-10_94</v>
          </cell>
          <cell r="CQ96" t="str">
            <v>B17-1_94</v>
          </cell>
          <cell r="CR96" t="str">
            <v>9. Aplicación NIIF 16</v>
          </cell>
          <cell r="CS96" t="str">
            <v>9. IFRS 16 implementation</v>
          </cell>
          <cell r="CU96"/>
          <cell r="CV96"/>
        </row>
        <row r="97">
          <cell r="BW97" t="str">
            <v>B5_5_95</v>
          </cell>
          <cell r="BX97" t="str">
            <v>IMPORTE DEL ACTIVO EXPUESTO AL RIESGO DE TIPO DE INTERES EN:</v>
          </cell>
          <cell r="BY97" t="str">
            <v>AMOUNT OF ASSETS EXPOSED TO INTEREST RATE RISK IN:</v>
          </cell>
          <cell r="CM97" t="str">
            <v>B8-10_95</v>
          </cell>
          <cell r="CQ97" t="str">
            <v>B17-1_95</v>
          </cell>
          <cell r="CR97" t="str">
            <v>2. Créditos fiscales por bases imponibles negativas</v>
          </cell>
          <cell r="CS97" t="str">
            <v>2. Tax credits due to fiscal losses</v>
          </cell>
          <cell r="CU97"/>
          <cell r="CV97"/>
        </row>
        <row r="98">
          <cell r="BW98" t="str">
            <v>B5_5_96</v>
          </cell>
          <cell r="BX98" t="str">
            <v>VALOR CONTABLE</v>
          </cell>
          <cell r="BY98" t="str">
            <v>BOOK VALUE:</v>
          </cell>
          <cell r="CM98" t="str">
            <v>B8-10_96</v>
          </cell>
          <cell r="CQ98" t="str">
            <v>B17-1_96</v>
          </cell>
          <cell r="CR98" t="str">
            <v>3. Créditos por incentivos fiscales</v>
          </cell>
          <cell r="CS98" t="str">
            <v>3. Cred.from tax incentives</v>
          </cell>
          <cell r="CV98"/>
          <cell r="CW98"/>
        </row>
        <row r="99">
          <cell r="BW99" t="str">
            <v>B5_5_97</v>
          </cell>
          <cell r="BX99" t="str">
            <v>VARIACIÓN</v>
          </cell>
          <cell r="BY99" t="str">
            <v>VARIATION</v>
          </cell>
          <cell r="CM99" t="str">
            <v>B8-10_97</v>
          </cell>
          <cell r="CQ99" t="str">
            <v>B17-1_97</v>
          </cell>
          <cell r="CR99" t="str">
            <v>4. Complementos de pensiones y otros compromisos con el personal</v>
          </cell>
          <cell r="CS99" t="str">
            <v>4. Pension compl./comm.staff</v>
          </cell>
          <cell r="CV99"/>
          <cell r="CW99"/>
        </row>
        <row r="100">
          <cell r="BW100" t="str">
            <v>B5_5_98</v>
          </cell>
          <cell r="BX100" t="str">
            <v>ACTIVOS POR RIESGO DE TIPO DE INTERES</v>
          </cell>
          <cell r="BY100" t="str">
            <v>ASSETS BY INTEREST RATE RISK</v>
          </cell>
          <cell r="CM100" t="str">
            <v>B8-10_98</v>
          </cell>
          <cell r="CQ100" t="str">
            <v>B17-1_98</v>
          </cell>
          <cell r="CR100" t="str">
            <v>5. Provisiones para primas pendientes de cobro</v>
          </cell>
          <cell r="CS100" t="str">
            <v xml:space="preserve">5. Premiums pend paym. reserve </v>
          </cell>
          <cell r="CV100"/>
          <cell r="CW100"/>
        </row>
        <row r="101">
          <cell r="BW101" t="str">
            <v>B5_5_99</v>
          </cell>
          <cell r="BX101" t="str">
            <v>Control 303: DIFERENCIA</v>
          </cell>
          <cell r="BY101" t="str">
            <v>Control 303: DIFFERENCE</v>
          </cell>
          <cell r="CM101" t="str">
            <v>B8-10_99</v>
          </cell>
          <cell r="CQ101" t="str">
            <v>B17-1_99</v>
          </cell>
          <cell r="CR101" t="str">
            <v>6. Provisiones para responsabilidades y otras</v>
          </cell>
          <cell r="CS101" t="str">
            <v>6. Liability resv./Other resv.</v>
          </cell>
          <cell r="CV101"/>
          <cell r="CW101"/>
        </row>
        <row r="102">
          <cell r="BW102" t="str">
            <v>B5_5_100</v>
          </cell>
          <cell r="BX102" t="str">
            <v>Control 304: DIFERENCIA</v>
          </cell>
          <cell r="BY102" t="str">
            <v>Control 304: DIFFERENCE</v>
          </cell>
          <cell r="CM102" t="str">
            <v>B8-10_100</v>
          </cell>
          <cell r="CQ102" t="str">
            <v>B17-1_100</v>
          </cell>
          <cell r="CR102" t="str">
            <v>7. Provisión técnica para prestaciones</v>
          </cell>
          <cell r="CS102" t="str">
            <v>7. Outsatnding claims reserve</v>
          </cell>
          <cell r="CV102"/>
          <cell r="CW102"/>
        </row>
        <row r="103">
          <cell r="BW103" t="str">
            <v>B5_5_101</v>
          </cell>
          <cell r="BX103" t="str">
            <v>Control 305: DIFERENCIA</v>
          </cell>
          <cell r="BY103" t="str">
            <v>Control 305: DIFFERENCE</v>
          </cell>
          <cell r="CM103" t="str">
            <v>B8-10_101</v>
          </cell>
          <cell r="CQ103" t="str">
            <v>B17-1_101</v>
          </cell>
          <cell r="CR103" t="str">
            <v>8. Créditos fiscales derivados de PIS y COFINS</v>
          </cell>
          <cell r="CS103" t="str">
            <v>8. Tax Credits from PIS and COFINS</v>
          </cell>
          <cell r="CV103"/>
          <cell r="CW103"/>
        </row>
        <row r="104">
          <cell r="BW104" t="str">
            <v>B5_5_102</v>
          </cell>
          <cell r="BX104" t="str">
            <v>Control 306: DIFERENCIA</v>
          </cell>
          <cell r="BY104" t="str">
            <v>Control 306: DIFFERENCE</v>
          </cell>
          <cell r="CM104" t="str">
            <v>B8-10_102</v>
          </cell>
          <cell r="CQ104" t="str">
            <v>B17-1_102</v>
          </cell>
          <cell r="CR104" t="str">
            <v>9. Provisión de estabilización y catastrófica</v>
          </cell>
          <cell r="CS104" t="str">
            <v xml:space="preserve">9. Stabilisation/catastrophe res. </v>
          </cell>
          <cell r="CV104"/>
          <cell r="CW104"/>
        </row>
        <row r="105">
          <cell r="BW105" t="str">
            <v>B5_5_103</v>
          </cell>
          <cell r="BX105" t="str">
            <v>Control 307: DIFERENCIA</v>
          </cell>
          <cell r="BY105" t="str">
            <v>Control 307: DIFFERENCE</v>
          </cell>
          <cell r="CM105" t="str">
            <v>B8-10_103</v>
          </cell>
          <cell r="CQ105" t="str">
            <v>B17-1_103</v>
          </cell>
          <cell r="CR105" t="str">
            <v>10. Gastos de adquisición de cartera y otros gastos de adquisición</v>
          </cell>
          <cell r="CS105" t="str">
            <v>10. Adquistion of portfolio expenses (V.O.B.A)</v>
          </cell>
          <cell r="CV105"/>
          <cell r="CW105"/>
        </row>
        <row r="106">
          <cell r="BW106" t="str">
            <v>B5_5_104</v>
          </cell>
          <cell r="BX106" t="str">
            <v>Control 308: DIFERENCIA</v>
          </cell>
          <cell r="BY106" t="str">
            <v>Control 308: DIFFERENCE</v>
          </cell>
          <cell r="CM106" t="str">
            <v>B8-10_104</v>
          </cell>
          <cell r="CQ106" t="str">
            <v>B17-1_104</v>
          </cell>
          <cell r="CR106" t="str">
            <v>11. Otros ingresos y gastos reconocidos</v>
          </cell>
          <cell r="CS106" t="str">
            <v xml:space="preserve">11. Other revenue/exp. recogn.    </v>
          </cell>
          <cell r="CV106"/>
          <cell r="CW106"/>
        </row>
        <row r="107">
          <cell r="BW107" t="str">
            <v>B5_5_105</v>
          </cell>
          <cell r="BX107" t="str">
            <v>Control 309: DIFERENCIA</v>
          </cell>
          <cell r="BY107" t="str">
            <v>Control 309: DIFFERENCE</v>
          </cell>
          <cell r="CM107" t="str">
            <v>B8-10_105</v>
          </cell>
          <cell r="CQ107" t="str">
            <v>B17-1_105</v>
          </cell>
          <cell r="CR107" t="str">
            <v>12. Aplicación NIIF 16</v>
          </cell>
          <cell r="CS107" t="str">
            <v>12. IFRS 16 application</v>
          </cell>
          <cell r="CV107"/>
          <cell r="CW107"/>
        </row>
        <row r="108">
          <cell r="BW108" t="str">
            <v>B5_5_106</v>
          </cell>
          <cell r="BX108" t="str">
            <v>Control 310: DIFERENCIA</v>
          </cell>
          <cell r="BY108" t="str">
            <v>Control 310: DIFFERENCE</v>
          </cell>
          <cell r="CM108" t="str">
            <v>B8-10_106</v>
          </cell>
          <cell r="CQ108" t="str">
            <v>B17-1_106</v>
          </cell>
          <cell r="CR108" t="str">
            <v>10. Contratos de Seguros y Reaseguro</v>
          </cell>
          <cell r="CS108" t="str">
            <v>10. Insurance and Reinsurance contracts</v>
          </cell>
          <cell r="CV108"/>
          <cell r="CW108"/>
        </row>
        <row r="109">
          <cell r="BW109" t="str">
            <v>B5_5_107</v>
          </cell>
          <cell r="BX109" t="str">
            <v>Control 311: DIFERENCIA</v>
          </cell>
          <cell r="BY109" t="str">
            <v>Control 311: DIFFERENCE</v>
          </cell>
          <cell r="CM109" t="str">
            <v>B8-10_107</v>
          </cell>
          <cell r="CQ109" t="str">
            <v>B17-1_107</v>
          </cell>
          <cell r="CR109" t="str">
            <v>14. Otros conceptos</v>
          </cell>
          <cell r="CS109" t="str">
            <v>14. Other items</v>
          </cell>
          <cell r="CV109"/>
          <cell r="CW109"/>
        </row>
        <row r="110">
          <cell r="BW110" t="str">
            <v>B5_5_108</v>
          </cell>
          <cell r="BX110" t="str">
            <v>Control 312: DIFERENCIA</v>
          </cell>
          <cell r="BY110" t="str">
            <v>Control 312: DIFFERENCE</v>
          </cell>
          <cell r="CM110" t="str">
            <v>B8-10_108</v>
          </cell>
          <cell r="CQ110" t="str">
            <v>B17-1_108</v>
          </cell>
          <cell r="CR110" t="str">
            <v>10. Contratos de Seguros y Reaseguro</v>
          </cell>
          <cell r="CS110" t="str">
            <v>10. Insurance and Reinsurance contracts</v>
          </cell>
          <cell r="CV110"/>
          <cell r="CW110"/>
        </row>
        <row r="111">
          <cell r="BW111" t="str">
            <v>B5_5_109</v>
          </cell>
          <cell r="BX111" t="str">
            <v>Control 313: DIFERENCIA</v>
          </cell>
          <cell r="BY111" t="str">
            <v>Control 313: DIFFERENCE</v>
          </cell>
          <cell r="CM111" t="str">
            <v>B8-10_109</v>
          </cell>
          <cell r="CQ111" t="str">
            <v>B17-1_109</v>
          </cell>
          <cell r="CR111"/>
          <cell r="CV111"/>
          <cell r="CW111"/>
        </row>
        <row r="112">
          <cell r="BW112" t="str">
            <v>B5_5_110</v>
          </cell>
          <cell r="BX112" t="str">
            <v>Control 314: DIFERENCIA</v>
          </cell>
          <cell r="BY112" t="str">
            <v>Control 314: DIFFERENCE</v>
          </cell>
          <cell r="CM112" t="str">
            <v>B8-10_110</v>
          </cell>
          <cell r="CQ112" t="str">
            <v>B17-1_110</v>
          </cell>
          <cell r="CR112"/>
          <cell r="CV112"/>
          <cell r="CW112"/>
        </row>
        <row r="113">
          <cell r="BW113" t="str">
            <v>B5_5_111</v>
          </cell>
          <cell r="BX113" t="str">
            <v>Control 315: DIFERENCIA</v>
          </cell>
          <cell r="BY113" t="str">
            <v>Control 315: DIFFERENCE</v>
          </cell>
          <cell r="CM113" t="str">
            <v>B8-10_111</v>
          </cell>
          <cell r="CR113"/>
          <cell r="CV113"/>
          <cell r="CW113"/>
        </row>
        <row r="114">
          <cell r="BW114" t="str">
            <v>B5_5_112</v>
          </cell>
          <cell r="BX114" t="str">
            <v>Control 316: DIFERENCIA</v>
          </cell>
          <cell r="BY114" t="str">
            <v>Control 316: DIFFERENCE</v>
          </cell>
          <cell r="CM114" t="str">
            <v>B8-10_112</v>
          </cell>
          <cell r="CR114"/>
          <cell r="CV114"/>
          <cell r="CW114"/>
        </row>
        <row r="115">
          <cell r="BW115" t="str">
            <v>B5_5_113</v>
          </cell>
          <cell r="BX115" t="str">
            <v>Control 317: DIFERENCIA</v>
          </cell>
          <cell r="BY115" t="str">
            <v>Control 317: DIFFERENCE</v>
          </cell>
          <cell r="CM115" t="str">
            <v>B8-10_113</v>
          </cell>
          <cell r="CR115"/>
          <cell r="CV115"/>
          <cell r="CW115"/>
        </row>
        <row r="116">
          <cell r="BW116" t="str">
            <v>B5_5_114</v>
          </cell>
          <cell r="BX116" t="str">
            <v>Control 318: DIFERENCIA</v>
          </cell>
          <cell r="BY116" t="str">
            <v>Control 318: DIFFERENCE</v>
          </cell>
          <cell r="CM116" t="str">
            <v>B8-10_114</v>
          </cell>
          <cell r="CR116"/>
          <cell r="CV116"/>
          <cell r="CW116"/>
        </row>
        <row r="117">
          <cell r="BW117" t="str">
            <v>B5_5_115</v>
          </cell>
          <cell r="BX117" t="str">
            <v>- Columna "Saldo final"</v>
          </cell>
          <cell r="BY117" t="str">
            <v>- Column "Final Balance"</v>
          </cell>
          <cell r="CM117" t="str">
            <v>B8-10_115</v>
          </cell>
          <cell r="CR117"/>
          <cell r="CV117"/>
          <cell r="CW117"/>
        </row>
        <row r="118">
          <cell r="BW118" t="str">
            <v>B5_5_116</v>
          </cell>
          <cell r="BX118" t="str">
            <v>- "Valor Contable"</v>
          </cell>
          <cell r="BY118" t="str">
            <v>- "Book Value"</v>
          </cell>
          <cell r="CM118" t="str">
            <v>B8-10_116</v>
          </cell>
          <cell r="CR118"/>
          <cell r="CV118"/>
          <cell r="CW118"/>
        </row>
        <row r="119">
          <cell r="CM119" t="str">
            <v>B8-10_117</v>
          </cell>
          <cell r="CR119"/>
          <cell r="CV119"/>
          <cell r="CW119"/>
        </row>
        <row r="120">
          <cell r="CM120" t="str">
            <v>B8-10_118</v>
          </cell>
          <cell r="CR120"/>
          <cell r="CV120"/>
          <cell r="CW120"/>
        </row>
        <row r="121">
          <cell r="CM121" t="str">
            <v>B8-10_119</v>
          </cell>
          <cell r="CR121"/>
          <cell r="CV121"/>
          <cell r="CW121"/>
        </row>
        <row r="122">
          <cell r="CM122" t="str">
            <v>B8-10_120</v>
          </cell>
          <cell r="CR122"/>
          <cell r="CV122"/>
          <cell r="CW122"/>
        </row>
        <row r="123">
          <cell r="CM123" t="str">
            <v>B8-10_121</v>
          </cell>
          <cell r="CR123"/>
          <cell r="CV123"/>
          <cell r="CW123"/>
        </row>
        <row r="124">
          <cell r="CM124" t="str">
            <v>B8-10_122</v>
          </cell>
          <cell r="CR124"/>
          <cell r="CV124"/>
          <cell r="CW124"/>
        </row>
        <row r="125">
          <cell r="CM125" t="str">
            <v>B8-10_123</v>
          </cell>
          <cell r="CR125"/>
          <cell r="CV125"/>
          <cell r="CW125"/>
        </row>
        <row r="126">
          <cell r="CM126" t="str">
            <v>B8-10_124</v>
          </cell>
          <cell r="CR126"/>
          <cell r="CV126"/>
          <cell r="CW126"/>
        </row>
        <row r="127">
          <cell r="CM127" t="str">
            <v>B8-10_125</v>
          </cell>
          <cell r="CR127"/>
          <cell r="CV127"/>
          <cell r="CW127"/>
        </row>
        <row r="128">
          <cell r="CM128" t="str">
            <v>B8-10_126</v>
          </cell>
          <cell r="CR128"/>
          <cell r="CV128"/>
          <cell r="CW128"/>
        </row>
        <row r="129">
          <cell r="CM129" t="str">
            <v>B8-10_127</v>
          </cell>
          <cell r="CR129"/>
        </row>
        <row r="130">
          <cell r="CM130" t="str">
            <v>B8-10_128</v>
          </cell>
          <cell r="CR130"/>
        </row>
        <row r="131">
          <cell r="CM131" t="str">
            <v>B8-10_129</v>
          </cell>
          <cell r="CR131"/>
        </row>
        <row r="132">
          <cell r="CM132" t="str">
            <v>B8-10_130</v>
          </cell>
          <cell r="CR132"/>
        </row>
        <row r="133">
          <cell r="CM133" t="str">
            <v>B8-10_131</v>
          </cell>
          <cell r="CR133"/>
        </row>
        <row r="134">
          <cell r="CM134" t="str">
            <v>B8-10_132</v>
          </cell>
        </row>
        <row r="135">
          <cell r="CM135" t="str">
            <v>B8-10_133</v>
          </cell>
        </row>
        <row r="136">
          <cell r="CM136" t="str">
            <v>B8-10_134</v>
          </cell>
        </row>
        <row r="137">
          <cell r="CM137" t="str">
            <v>B8-10_135</v>
          </cell>
        </row>
        <row r="138">
          <cell r="CM138" t="str">
            <v>B8-10_136</v>
          </cell>
        </row>
        <row r="139">
          <cell r="CM139" t="str">
            <v>B8-10_137</v>
          </cell>
        </row>
        <row r="140">
          <cell r="CM140" t="str">
            <v>B8-10_138</v>
          </cell>
        </row>
        <row r="141">
          <cell r="CM141" t="str">
            <v>B8-10_139</v>
          </cell>
        </row>
        <row r="142">
          <cell r="CM142" t="str">
            <v>B8-10_140</v>
          </cell>
        </row>
        <row r="143">
          <cell r="CM143" t="str">
            <v>B8-10_141</v>
          </cell>
        </row>
        <row r="144">
          <cell r="CM144" t="str">
            <v>B8-10_142</v>
          </cell>
        </row>
        <row r="145">
          <cell r="CM145" t="str">
            <v>B8-10_143</v>
          </cell>
        </row>
        <row r="146">
          <cell r="CM146" t="str">
            <v>B8-10_144</v>
          </cell>
        </row>
        <row r="147">
          <cell r="CM147" t="str">
            <v>B8-10_145</v>
          </cell>
        </row>
        <row r="148">
          <cell r="CM148" t="str">
            <v>B8-10_146</v>
          </cell>
        </row>
        <row r="149">
          <cell r="CM149" t="str">
            <v>B8-10_147</v>
          </cell>
        </row>
        <row r="150">
          <cell r="CM150" t="str">
            <v>B8-10_148</v>
          </cell>
        </row>
        <row r="151">
          <cell r="CM151" t="str">
            <v>B8-10_149</v>
          </cell>
        </row>
        <row r="152">
          <cell r="CM152" t="str">
            <v>B8-10_150</v>
          </cell>
        </row>
        <row r="153">
          <cell r="CM153" t="str">
            <v>B8-10_151</v>
          </cell>
        </row>
        <row r="154">
          <cell r="CM154" t="str">
            <v>B8-10_152</v>
          </cell>
        </row>
        <row r="155">
          <cell r="CM155" t="str">
            <v>B8-10_153</v>
          </cell>
        </row>
        <row r="156">
          <cell r="CM156" t="str">
            <v>B8-10_154</v>
          </cell>
        </row>
        <row r="157">
          <cell r="CM157" t="str">
            <v>B8-10_155</v>
          </cell>
        </row>
        <row r="158">
          <cell r="CM158" t="str">
            <v>B8-10_156</v>
          </cell>
        </row>
        <row r="159">
          <cell r="CM159" t="str">
            <v>B8-10_157</v>
          </cell>
        </row>
        <row r="160">
          <cell r="CM160" t="str">
            <v>B8-10_158</v>
          </cell>
        </row>
        <row r="161">
          <cell r="CM161" t="str">
            <v>B8-10_159</v>
          </cell>
        </row>
        <row r="162">
          <cell r="CM162" t="str">
            <v>B8-10_160</v>
          </cell>
        </row>
        <row r="163">
          <cell r="CM163" t="str">
            <v>B8-10_161</v>
          </cell>
        </row>
        <row r="164">
          <cell r="CM164" t="str">
            <v>B8-10_162</v>
          </cell>
        </row>
        <row r="165">
          <cell r="CM165" t="str">
            <v>B8-10_163</v>
          </cell>
        </row>
        <row r="166">
          <cell r="CM166" t="str">
            <v>B8-10_164</v>
          </cell>
        </row>
        <row r="167">
          <cell r="CM167" t="str">
            <v>B8-10_165</v>
          </cell>
        </row>
        <row r="168">
          <cell r="CM168" t="str">
            <v>B8-10_166</v>
          </cell>
        </row>
        <row r="169">
          <cell r="CM169" t="str">
            <v>B8-10_167</v>
          </cell>
        </row>
        <row r="170">
          <cell r="CM170" t="str">
            <v>B8-10_168</v>
          </cell>
        </row>
        <row r="171">
          <cell r="CM171" t="str">
            <v>B8-10_169</v>
          </cell>
        </row>
        <row r="172">
          <cell r="CM172" t="str">
            <v>B8-10_170</v>
          </cell>
        </row>
        <row r="173">
          <cell r="CM173" t="str">
            <v>B8-10_171</v>
          </cell>
        </row>
        <row r="174">
          <cell r="CM174" t="str">
            <v>B8-10_172</v>
          </cell>
        </row>
        <row r="175">
          <cell r="CM175" t="str">
            <v>B8-10_173</v>
          </cell>
        </row>
        <row r="176">
          <cell r="CM176" t="str">
            <v>B8-10_174</v>
          </cell>
        </row>
        <row r="177">
          <cell r="CM177" t="str">
            <v>B8-10_175</v>
          </cell>
        </row>
        <row r="178">
          <cell r="CM178" t="str">
            <v>B8-10_176</v>
          </cell>
        </row>
        <row r="179">
          <cell r="CM179" t="str">
            <v>B8-10_177</v>
          </cell>
        </row>
        <row r="180">
          <cell r="CM180" t="str">
            <v>B8-10_178</v>
          </cell>
        </row>
      </sheetData>
      <sheetData sheetId="31"/>
      <sheetData sheetId="32"/>
      <sheetData sheetId="3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5-11"/>
      <sheetName val="A.1"/>
      <sheetName val="A.2"/>
      <sheetName val="A.3"/>
      <sheetName val="II. B.8-13 Desgl x metodo"/>
      <sheetName val="B.8-14"/>
      <sheetName val="II. B 8-14 S_D_Mov BBA"/>
      <sheetName val="B.8-15"/>
      <sheetName val="II. B 8-15 S_D_Concil BBA"/>
      <sheetName val="B.8-16"/>
      <sheetName val="II. B 8-16 S_D_Mov VFA"/>
      <sheetName val="B.8-17"/>
      <sheetName val="II. B 8-17 S_D_Concil FVA"/>
      <sheetName val="B.8-18"/>
      <sheetName val="II. B 8-18 Elementos subyacente"/>
      <sheetName val="B.8-19"/>
      <sheetName val="II. B 8-19 S_D_Mov PAA"/>
      <sheetName val="B.8-22"/>
      <sheetName val="II. B 8-22 R_C_Mov PAA"/>
      <sheetName val="B.8-23"/>
      <sheetName val="II. B 8-23 Contratos en el ejer"/>
      <sheetName val="B.8-24"/>
      <sheetName val="II. B 8-24 CSM"/>
      <sheetName val="B.8-25"/>
      <sheetName val="B.8-26"/>
      <sheetName val="II. B 8-26 Ing y gto finan seg"/>
      <sheetName val="B.8-27"/>
      <sheetName val="II. B. 8-27 Cttos val transic"/>
      <sheetName val="II. B.8-5 Siniestralidad"/>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row r="17">
          <cell r="F17">
            <v>407.6</v>
          </cell>
        </row>
      </sheetData>
      <sheetData sheetId="8"/>
      <sheetData sheetId="9"/>
      <sheetData sheetId="10"/>
      <sheetData sheetId="11">
        <row r="17">
          <cell r="F17">
            <v>769.69999999999993</v>
          </cell>
        </row>
      </sheetData>
      <sheetData sheetId="12"/>
      <sheetData sheetId="13"/>
      <sheetData sheetId="14"/>
      <sheetData sheetId="15"/>
      <sheetData sheetId="16"/>
      <sheetData sheetId="17">
        <row r="17">
          <cell r="G17">
            <v>355.7</v>
          </cell>
        </row>
      </sheetData>
      <sheetData sheetId="18"/>
      <sheetData sheetId="19">
        <row r="12">
          <cell r="G12">
            <v>95.399999999999991</v>
          </cell>
        </row>
      </sheetData>
      <sheetData sheetId="20"/>
      <sheetData sheetId="21"/>
      <sheetData sheetId="22"/>
      <sheetData sheetId="23"/>
      <sheetData sheetId="24"/>
      <sheetData sheetId="25"/>
      <sheetData sheetId="26"/>
      <sheetData sheetId="27"/>
      <sheetData sheetId="28"/>
      <sheetData sheetId="29"/>
      <sheetData sheetId="30">
        <row r="1">
          <cell r="BK1" t="str">
            <v>B.5-10</v>
          </cell>
          <cell r="BL1"/>
          <cell r="BM1"/>
          <cell r="BO1" t="str">
            <v>B.5-11</v>
          </cell>
          <cell r="BP1"/>
          <cell r="BQ1"/>
          <cell r="BS1" t="str">
            <v>B5.8.B</v>
          </cell>
          <cell r="BT1"/>
          <cell r="BU1"/>
          <cell r="BW1" t="str">
            <v>B5.5</v>
          </cell>
          <cell r="BX1"/>
          <cell r="BY1"/>
          <cell r="CM1" t="str">
            <v>B.8-10</v>
          </cell>
          <cell r="CN1"/>
          <cell r="CO1"/>
          <cell r="CQ1" t="str">
            <v>B17-1</v>
          </cell>
          <cell r="CR1"/>
          <cell r="CS1"/>
          <cell r="CU1" t="str">
            <v>B17-2</v>
          </cell>
          <cell r="CV1"/>
          <cell r="CW1"/>
          <cell r="CY1" t="str">
            <v xml:space="preserve">B.8-30 </v>
          </cell>
          <cell r="CZ1"/>
          <cell r="DA1"/>
          <cell r="DC1" t="str">
            <v>B.8-35</v>
          </cell>
          <cell r="DD1"/>
          <cell r="DE1"/>
          <cell r="DG1" t="str">
            <v>B.8-36</v>
          </cell>
          <cell r="DH1"/>
          <cell r="DI1"/>
        </row>
        <row r="2">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M2" t="str">
            <v>Código</v>
          </cell>
          <cell r="CN2" t="str">
            <v>Español</v>
          </cell>
          <cell r="CO2" t="str">
            <v>English</v>
          </cell>
          <cell r="CQ2" t="str">
            <v>Código</v>
          </cell>
          <cell r="CR2" t="str">
            <v>Español</v>
          </cell>
          <cell r="CS2" t="str">
            <v>English</v>
          </cell>
          <cell r="CU2" t="str">
            <v>Código</v>
          </cell>
          <cell r="CV2" t="str">
            <v>Español</v>
          </cell>
          <cell r="CW2" t="str">
            <v>English</v>
          </cell>
          <cell r="CY2" t="str">
            <v>Código</v>
          </cell>
          <cell r="CZ2" t="str">
            <v>Español</v>
          </cell>
          <cell r="DA2" t="str">
            <v>English</v>
          </cell>
          <cell r="DC2" t="str">
            <v>Código</v>
          </cell>
          <cell r="DD2" t="str">
            <v>Español</v>
          </cell>
          <cell r="DE2" t="str">
            <v>English</v>
          </cell>
          <cell r="DG2" t="str">
            <v>Código</v>
          </cell>
          <cell r="DH2" t="str">
            <v>Español</v>
          </cell>
          <cell r="DI2" t="str">
            <v>English</v>
          </cell>
        </row>
        <row r="3">
          <cell r="BK3" t="str">
            <v>B5-10_1</v>
          </cell>
          <cell r="BL3" t="str">
            <v>DESGLOSES DE DETERIORO DE INSTRUMENTOS FINANCIEROS BAJO NIIF 9</v>
          </cell>
          <cell r="BM3" t="str">
            <v>IMPAIRMENT BREAKDOWN OF FINANCIAL INSTRUMENTS UNDER IFRS 9</v>
          </cell>
          <cell r="BO3" t="str">
            <v>B5-11_1</v>
          </cell>
          <cell r="BP3" t="str">
            <v>PROVISIONES POR DETERIORO TRANSICIÓN NIIF 9</v>
          </cell>
          <cell r="BQ3" t="str">
            <v>IMPAIRMENT PROVISIONS TRANSITION IFRS 9</v>
          </cell>
          <cell r="BS3" t="str">
            <v>B5_8_B1</v>
          </cell>
          <cell r="BT3" t="str">
            <v>RIESGO DE CREDITO</v>
          </cell>
          <cell r="BU3" t="str">
            <v>CREDIT RISK</v>
          </cell>
          <cell r="BW3" t="str">
            <v>B5_5_1</v>
          </cell>
          <cell r="BX3" t="str">
            <v>RIESGO  DE  MERCADO</v>
          </cell>
          <cell r="BY3" t="str">
            <v>MARKET RISK</v>
          </cell>
          <cell r="CM3" t="str">
            <v>B8-10_1</v>
          </cell>
          <cell r="CN3" t="str">
            <v>RIESGO DE CRÉDITO DE LOS REASEGURADORES</v>
          </cell>
          <cell r="CO3" t="str">
            <v>REINSURER'S CREDIT RISK</v>
          </cell>
          <cell r="CQ3" t="str">
            <v>B17-1_1</v>
          </cell>
          <cell r="CR3" t="str">
            <v>IMPUESTOS DIFERIDOS: ACTIVOS Y PASIVOS</v>
          </cell>
          <cell r="CS3" t="str">
            <v>DEFERRED TAXES: ASSETS AND LIABILITIES</v>
          </cell>
          <cell r="CU3" t="str">
            <v>B17-2_1</v>
          </cell>
          <cell r="CV3" t="str">
            <v>GASTO POR IMPUESTO : COMPOSICION Y LIQUIDACION</v>
          </cell>
          <cell r="CW3" t="str">
            <v>TAX EXPENSE: COMPOSITION AND SETTLEMENT</v>
          </cell>
          <cell r="CY3" t="str">
            <v>B8-30_1</v>
          </cell>
          <cell r="CZ3" t="str">
            <v>RIESGO DE SEGURO</v>
          </cell>
          <cell r="DA3" t="str">
            <v>INSURANCE RISK</v>
          </cell>
          <cell r="DC3" t="str">
            <v>B8-35_1</v>
          </cell>
          <cell r="DD3" t="str">
            <v>RIESGO DE MERCADO Y ANÁLISIS DE SENSIBILIDAD</v>
          </cell>
          <cell r="DE3" t="str">
            <v>MARKET RISK AND SENSITIVITY ANALYSIS</v>
          </cell>
          <cell r="DG3" t="str">
            <v>B8_36_1</v>
          </cell>
          <cell r="DH3" t="str">
            <v xml:space="preserve">MODELO DE NOTA DE GESTIÓN DE RIESGOS BAJO NIIF 17 </v>
          </cell>
          <cell r="DI3" t="str">
            <v xml:space="preserve">NOTE GUIDE OF RISKS MANAGEMENT UNDER IFRS 17 </v>
          </cell>
        </row>
        <row r="4">
          <cell r="BK4" t="str">
            <v>B5-10_2</v>
          </cell>
          <cell r="BL4" t="str">
            <v>Periodo:  Enero  a  Diciembre   -   Entidad: ES000G</v>
          </cell>
          <cell r="BM4" t="str">
            <v>Period:  January  to  Diciembre   -   Entity: ES000G</v>
          </cell>
          <cell r="BO4" t="str">
            <v>B5-11_2</v>
          </cell>
          <cell r="BP4" t="str">
            <v>Periodo:  Enero  a  Diciembre   -   Entidad: ES000G</v>
          </cell>
          <cell r="BQ4" t="str">
            <v>Period:  January  to  Diciembre   -   Entity: ES000G</v>
          </cell>
          <cell r="BS4" t="str">
            <v>B5_8_B2</v>
          </cell>
          <cell r="BT4" t="str">
            <v>Periodo:  Enero  a  Diciembre   -   Entidad: ES000G</v>
          </cell>
          <cell r="BU4" t="str">
            <v>Period:  January  to  Diciembre   -   Entity: ES000G</v>
          </cell>
          <cell r="BW4" t="str">
            <v>B5_5_2</v>
          </cell>
          <cell r="BX4" t="str">
            <v>Periodo:  Enero  a  Diciembre   -   Entidad: ES000G</v>
          </cell>
          <cell r="BY4" t="str">
            <v>Period:  January  to  Diciembre   -   Entity: ES000G</v>
          </cell>
          <cell r="CM4" t="str">
            <v>B8-10_2</v>
          </cell>
          <cell r="CN4" t="str">
            <v>Periodo:  Enero  a  Diciembre   -   Entidad: ES000G</v>
          </cell>
          <cell r="CO4" t="str">
            <v>Period:  January  to  Diciembre   -   Entity: ES000G</v>
          </cell>
          <cell r="CQ4" t="str">
            <v>B17-1_2</v>
          </cell>
          <cell r="CR4" t="str">
            <v>Periodo:  Enero  a  Diciembre   -   Entidad: ES000G</v>
          </cell>
          <cell r="CS4" t="str">
            <v>Period:  January  to  Diciembre   -   Entity: ES000G</v>
          </cell>
          <cell r="CU4" t="str">
            <v>B17-2_2</v>
          </cell>
          <cell r="CV4" t="str">
            <v>Periodo:  Enero  a  Diciembre   -   Entidad: ES000G</v>
          </cell>
          <cell r="CW4" t="str">
            <v>Period:  January  to  Diciembre   -   Entity: ES000G</v>
          </cell>
          <cell r="CY4" t="str">
            <v>B8-30_2</v>
          </cell>
          <cell r="CZ4" t="str">
            <v>Periodo:  Enero  a  Diciembre   -   Entidad: ES000G</v>
          </cell>
          <cell r="DA4" t="str">
            <v>Period:  January  to  Diciembre   -   Entity: ES000G</v>
          </cell>
          <cell r="DC4" t="str">
            <v>B8-35_2</v>
          </cell>
          <cell r="DD4" t="str">
            <v>Periodo:  Enero  a  Diciembre   -   Entidad: ES000G</v>
          </cell>
          <cell r="DE4" t="str">
            <v>Period:  January  to  Diciembre   -   Entity: ES000G</v>
          </cell>
          <cell r="DG4" t="str">
            <v>B8_36_2</v>
          </cell>
          <cell r="DH4" t="str">
            <v>RIESGO DE MERCADO Y ANÁLISIS DE SENSIBILIDAD</v>
          </cell>
          <cell r="DI4" t="str">
            <v>MARKET RISK AND SENSITIVITY ANALYSIS</v>
          </cell>
        </row>
        <row r="5">
          <cell r="BK5" t="str">
            <v>B5-10_3</v>
          </cell>
          <cell r="BL5" t="str">
            <v>Cédula B.5-10</v>
          </cell>
          <cell r="BM5" t="str">
            <v>SCHEDULE  B.5-10</v>
          </cell>
          <cell r="BO5" t="str">
            <v>B5-11_3</v>
          </cell>
          <cell r="BP5" t="str">
            <v>Cédula B.5-11</v>
          </cell>
          <cell r="BQ5" t="str">
            <v>SCHEDULE  B.5-11</v>
          </cell>
          <cell r="BS5" t="str">
            <v>B5_8_B3</v>
          </cell>
          <cell r="BT5" t="str">
            <v>DESGLOSE PARA RENTA FIJA Y TESORERIA DE LA CALIFICACION CREDITICIA DE LOS EMISORES</v>
          </cell>
          <cell r="BU5" t="str">
            <v>BREAKDOWN FOR FIXED INCOME AND TREASURY credit rating of issuers</v>
          </cell>
          <cell r="BW5" t="str">
            <v>B5_5_3</v>
          </cell>
          <cell r="BX5" t="str">
            <v>INTRUMENTOS FINANCIEROS EXPUESTOS AL RIESGO DE TIPO DE INTERES</v>
          </cell>
          <cell r="BY5" t="str">
            <v>FINANCIAL INSTRUMENTS EXPOSED TO INTEREST RATE RISK</v>
          </cell>
          <cell r="CM5" t="str">
            <v>B8-10_3</v>
          </cell>
          <cell r="CN5" t="str">
            <v>DESGLOSE DE LA POSICIÓN NETA DEL REASEGURO CEDIDO Y RETROCEDIDO</v>
          </cell>
          <cell r="CO5" t="str">
            <v>BREAKDOWN OF NET POSITION OF THE CEDED AND RETROCEDED REINSURANCE</v>
          </cell>
          <cell r="CQ5" t="str">
            <v>B17-1_3</v>
          </cell>
          <cell r="CR5" t="str">
            <v>ACTIVOS POR IMPUESTOS DIFERIDOS</v>
          </cell>
          <cell r="CS5" t="str">
            <v xml:space="preserve">DEFERRED TAX ASSETS               </v>
          </cell>
          <cell r="CU5" t="str">
            <v>B17-2_3</v>
          </cell>
          <cell r="CV5" t="str">
            <v>CONCILIACION RESULTADO CONTABLE CON EL GASTO POR IMPUESTO SOBRE BENEFICIOS Y EL SALDO NETO A LIQUIDAR CON HACIENDA</v>
          </cell>
          <cell r="CW5" t="str">
            <v>CONCILIATION OF ACCOUNTING RESULT  WITH PROFIT TAX EXPENSE AND NET BALANCE TO BE LIQUIDATED WITH THE TAX OFFICE</v>
          </cell>
          <cell r="CY5" t="str">
            <v>B8-30_3</v>
          </cell>
          <cell r="CZ5" t="str">
            <v>Cédula B.8-30</v>
          </cell>
          <cell r="DA5" t="str">
            <v>SCHEDULE  B.8-30</v>
          </cell>
          <cell r="DC5" t="str">
            <v>B8-35_3</v>
          </cell>
          <cell r="DD5" t="str">
            <v>Cédula B.8-35</v>
          </cell>
          <cell r="DE5" t="str">
            <v>SCHEDULE  B.8-35</v>
          </cell>
          <cell r="DG5" t="str">
            <v>B8_36_3</v>
          </cell>
          <cell r="DH5" t="str">
            <v>ANÁLISIS DE SENSIBILIDAD A CAMBIOS EN LAS EXPOSICIONES AL RIESTO DE CONTRATOS BAJO ALCANCE DE NIIF 17</v>
          </cell>
          <cell r="DI5" t="str">
            <v>SENSITIVITIES TO CHANGES IN RISK EXPOSURES ARISING FROM CONTRACTS WITHIN THE SCOPE OF IFRS 17</v>
          </cell>
        </row>
        <row r="6">
          <cell r="BK6" t="str">
            <v>B5-10_4</v>
          </cell>
          <cell r="BL6" t="str">
            <v>Anual - Datos en miles</v>
          </cell>
          <cell r="BM6" t="str">
            <v>Annual - Data in thousands</v>
          </cell>
          <cell r="BO6" t="str">
            <v>B5-11_4</v>
          </cell>
          <cell r="BP6" t="str">
            <v>Anual - Datos en miles</v>
          </cell>
          <cell r="BQ6" t="str">
            <v>Annual - Data in thousands</v>
          </cell>
          <cell r="BS6" t="str">
            <v>B5_8_B4</v>
          </cell>
          <cell r="BT6" t="str">
            <v>(*) Se facilitará la nomenclatura utilizada por Standard &amp; Poor´s (S&amp;P)para la calificación crediticia de los emisores, si sólo se dispone de valoraciones de otras agencias, se convertirán a la de S&amp;P mediante las equivalencias al uso</v>
          </cell>
          <cell r="BU6" t="str">
            <v>(*) The nomenclature used by Standard &amp; Poor's (S &amp; P) will be gived in order to do credit ratings for issuers, if ratings are only available from other agencies, will be converted to the S &amp; P through the use of equivalence</v>
          </cell>
          <cell r="BW6" t="str">
            <v>B5_5_4</v>
          </cell>
          <cell r="BX6" t="str">
            <v>CONCEPTO</v>
          </cell>
          <cell r="BY6" t="str">
            <v>ITEM</v>
          </cell>
          <cell r="CM6" t="str">
            <v>B8-10_4</v>
          </cell>
          <cell r="CN6" t="str">
            <v>CONCEPTO</v>
          </cell>
          <cell r="CO6" t="str">
            <v>ITEM</v>
          </cell>
          <cell r="CQ6" t="str">
            <v>B17-1_4</v>
          </cell>
          <cell r="CR6" t="str">
            <v>CONCEPTOS</v>
          </cell>
          <cell r="CS6" t="str">
            <v>ITEMS</v>
          </cell>
          <cell r="CU6" t="str">
            <v>B17-2_4</v>
          </cell>
          <cell r="CV6" t="str">
            <v>CONCEPTOS</v>
          </cell>
          <cell r="CW6" t="str">
            <v>ITEMS</v>
          </cell>
          <cell r="CY6" t="str">
            <v>B8-30_4</v>
          </cell>
          <cell r="CZ6" t="str">
            <v>IMPORTE DE ACTIVOS, PASIVOS E INGRESOS DEL SEGURO y REASEGURO ACEP.</v>
          </cell>
          <cell r="DA6" t="str">
            <v>AMOUNT OF INSURANCE AND REINSURANCE ACEP.SERVICE INCOME, ASSETS AND LIABILITIES</v>
          </cell>
          <cell r="DC6" t="str">
            <v>B8-35_4</v>
          </cell>
          <cell r="DD6" t="str">
            <v>I - RIESGO DE MERCADO</v>
          </cell>
          <cell r="DE6" t="str">
            <v>I - MARKET RISK</v>
          </cell>
          <cell r="DG6" t="str">
            <v>B8_36_4</v>
          </cell>
          <cell r="DH6" t="str">
            <v>ANÁLISIS DE SENSIBILIDAD</v>
          </cell>
          <cell r="DI6" t="str">
            <v>SENSITIVITY ANALYSIS</v>
          </cell>
        </row>
        <row r="7">
          <cell r="BK7" t="str">
            <v>B5-10_5</v>
          </cell>
          <cell r="BL7" t="str">
            <v>A continuación, se desglosa el movimiento de la exposición bruta por fase de deterioro de Instrumentos de deuda  registrados en los epígrafes de "Activos financieros a coste amortizado" y de "Activos financieros  a valor razonable con cambios en Patrimonio Neto"</v>
          </cell>
          <cell r="BM7" t="str">
            <v xml:space="preserve">The movement of gross exposure by impairment phase of Debt Instruments recorded under the headings of "Financial assets at amortised cost" and "Financial assets at fair value through other comprehensive income" is broken down, </v>
          </cell>
          <cell r="BO7" t="str">
            <v>B5-11_5</v>
          </cell>
          <cell r="BP7" t="str">
            <v>La siguiente tabla reconcilia las provisiones por deterioro agregadas bajo NIC 39 con las provisiones por pérdida esperada bajo NIIF 9.</v>
          </cell>
          <cell r="BQ7" t="str">
            <v>The following table reconciles the aggregate impairment provisions under IAS 39 with the expected loss provisions under IFRS 9.</v>
          </cell>
          <cell r="BS7" t="str">
            <v>B5_8_B5</v>
          </cell>
          <cell r="BT7" t="str">
            <v>CALIFICACIÓN CREDITICIA DE LOS EMISORES (*)</v>
          </cell>
          <cell r="BU7" t="str">
            <v>CREDIT RATING OF THE ISSUERS (*)</v>
          </cell>
          <cell r="BW7" t="str">
            <v>B5_5_5</v>
          </cell>
          <cell r="BX7" t="str">
            <v xml:space="preserve">INV. FIN. A VR CON CAMBIOS EN LA CUENTA DE RESULTADOS </v>
          </cell>
          <cell r="BY7" t="str">
            <v>FINANCIAL INVESTMENTS AT FAIR VALUE WITH CHANGES IN THE INCOME STATEMENT</v>
          </cell>
          <cell r="CM7" t="str">
            <v>B8-10_5</v>
          </cell>
          <cell r="CN7" t="str">
            <v>Provisión para  Seguros de Vida</v>
          </cell>
          <cell r="CO7" t="str">
            <v xml:space="preserve">Life insurance reserve            </v>
          </cell>
          <cell r="CQ7" t="str">
            <v>B17-1_5</v>
          </cell>
          <cell r="CR7" t="str">
            <v>1. Diferencia de valoración de inversiones financieras</v>
          </cell>
          <cell r="CS7" t="str">
            <v>1. Financial investments valuation differences</v>
          </cell>
          <cell r="CU7" t="str">
            <v>B17-2_5</v>
          </cell>
          <cell r="CV7" t="str">
            <v>A) Rtdo antes imp.oper.continuadas</v>
          </cell>
          <cell r="CW7" t="str">
            <v xml:space="preserve">A) Result before taxes of continued operations. </v>
          </cell>
          <cell r="CY7" t="str">
            <v>B8-30_5</v>
          </cell>
          <cell r="CZ7" t="str">
            <v>TOTAL</v>
          </cell>
          <cell r="DA7" t="str">
            <v>TOTAL</v>
          </cell>
          <cell r="DC7" t="str">
            <v>B8-35_5</v>
          </cell>
          <cell r="DD7" t="str">
            <v>RIESGO DE TIPO DE CAMBIO</v>
          </cell>
          <cell r="DE7" t="str">
            <v>EXCHANGE RATE RISK</v>
          </cell>
          <cell r="DG7" t="str">
            <v>B8_36_5</v>
          </cell>
          <cell r="DH7" t="str">
            <v>Ejercicio 2023</v>
          </cell>
          <cell r="DI7" t="str">
            <v>Year 2023</v>
          </cell>
        </row>
        <row r="8">
          <cell r="BK8" t="str">
            <v>B5-10_6</v>
          </cell>
          <cell r="BL8" t="str">
            <v>CONCEPTOS</v>
          </cell>
          <cell r="BM8" t="str">
            <v>CONCEPTS</v>
          </cell>
          <cell r="BO8" t="str">
            <v>B5-11_6</v>
          </cell>
          <cell r="BP8" t="str">
            <v>Provisiones por deterioro</v>
          </cell>
          <cell r="BQ8" t="str">
            <v>Impairment provisions</v>
          </cell>
          <cell r="BS8" t="str">
            <v>B5_8_B6</v>
          </cell>
          <cell r="BT8" t="str">
            <v>BB O MENOR</v>
          </cell>
          <cell r="BU8" t="str">
            <v>BB OR LESS</v>
          </cell>
          <cell r="BW8" t="str">
            <v>B5_5_6</v>
          </cell>
          <cell r="BX8" t="str">
            <v>Instrumentos de Patrimonio y Fondos de Inversión</v>
          </cell>
          <cell r="BY8" t="str">
            <v>Equity instruments and investment funds</v>
          </cell>
          <cell r="CM8" t="str">
            <v>B8-10_6</v>
          </cell>
          <cell r="CN8" t="str">
            <v>Provision para prestaciones</v>
          </cell>
          <cell r="CO8" t="str">
            <v xml:space="preserve">Outstanding claims reserve                   </v>
          </cell>
          <cell r="CQ8" t="str">
            <v>B17-1_6</v>
          </cell>
          <cell r="CR8" t="str">
            <v xml:space="preserve">  2. Derivados implícitos</v>
          </cell>
          <cell r="CS8" t="str">
            <v xml:space="preserve">2. Implicit derivatives           </v>
          </cell>
          <cell r="CU8" t="str">
            <v>B17-2_6</v>
          </cell>
          <cell r="CV8" t="str">
            <v>1. Imp.benef.ope.contin.A) x  (-) 25%</v>
          </cell>
          <cell r="CW8" t="str">
            <v xml:space="preserve">  1. Tax of continued operations.A) x (-) 25%</v>
          </cell>
          <cell r="CY8" t="str">
            <v>B8-30_6</v>
          </cell>
          <cell r="CZ8" t="str">
            <v>Anual - Datos en miles</v>
          </cell>
          <cell r="DA8" t="str">
            <v>Annual - Data in thousands</v>
          </cell>
          <cell r="DC8" t="str">
            <v>B8-35_6</v>
          </cell>
          <cell r="DD8" t="str">
            <v>Anual - Datos en miles</v>
          </cell>
          <cell r="DE8" t="str">
            <v>Annual - Data in thousands</v>
          </cell>
          <cell r="DG8" t="str">
            <v>B8_36_6</v>
          </cell>
          <cell r="DH8" t="str">
            <v>CONCEPTO</v>
          </cell>
          <cell r="DI8" t="str">
            <v>CONCEPT</v>
          </cell>
        </row>
        <row r="9">
          <cell r="BK9" t="str">
            <v>B5-10_7</v>
          </cell>
          <cell r="BL9" t="str">
            <v>Saldo al inicio del ejercicio</v>
          </cell>
          <cell r="BM9" t="str">
            <v>Balance at the beginning of the period</v>
          </cell>
          <cell r="BO9" t="str">
            <v>B5-11_7</v>
          </cell>
          <cell r="BP9" t="str">
            <v xml:space="preserve"> Instrumentos de deuda  bajo NIC 39/ Instrumentos de deuda a coste amortizado bajo NIIF 9</v>
          </cell>
          <cell r="BQ9" t="str">
            <v xml:space="preserve"> Debt instruments under IAS 39/ Debt instruments at amortised cost under IFRS 9</v>
          </cell>
          <cell r="BS9" t="str">
            <v>B5_8_B7</v>
          </cell>
          <cell r="BT9" t="str">
            <v>SIN CALIFICACION CREDITICIA</v>
          </cell>
          <cell r="BU9" t="str">
            <v>NO CREDIT RATING</v>
          </cell>
          <cell r="BW9" t="str">
            <v>B5_5_7</v>
          </cell>
          <cell r="BX9" t="str">
            <v>Valores Representativos de Deuda</v>
          </cell>
          <cell r="BY9" t="str">
            <v>Debt securities</v>
          </cell>
          <cell r="CM9" t="str">
            <v>B8-10_7</v>
          </cell>
          <cell r="CN9" t="str">
            <v>Otras Provisiones Técnicas</v>
          </cell>
          <cell r="CO9" t="str">
            <v xml:space="preserve">Other reserves                    </v>
          </cell>
          <cell r="CQ9" t="str">
            <v>B17-1_7</v>
          </cell>
          <cell r="CR9" t="str">
            <v xml:space="preserve">  3. Dif.val.prov.mat.(aj. tablas)</v>
          </cell>
          <cell r="CS9" t="str">
            <v xml:space="preserve">3. Due to changes in mathematical provisions.(mortality table adjust) </v>
          </cell>
          <cell r="CU9" t="str">
            <v>B17-2_7</v>
          </cell>
          <cell r="CV9" t="str">
            <v>3. Efecto fiscal dif.permanente</v>
          </cell>
          <cell r="CW9" t="str">
            <v xml:space="preserve">  3. Permanent tax differences  </v>
          </cell>
          <cell r="CY9" t="str">
            <v>B8-30_7</v>
          </cell>
          <cell r="CZ9" t="str">
            <v>III. IMPORTE DEL INGRESOS DEL SERVICIO DE SEGURO POR MONEDAS</v>
          </cell>
          <cell r="DA9" t="str">
            <v>III. AMOUNT OF INSURANCE SERVICE INCOME BY CURRENCY</v>
          </cell>
          <cell r="DC9" t="str">
            <v>B8-35_7</v>
          </cell>
          <cell r="DD9" t="str">
            <v>III. IMPORTE DEL INGRESOS DEL SERVICIO DE SEGURO POR MONEDAS</v>
          </cell>
          <cell r="DE9" t="str">
            <v>III. AMOUNT OF INSURANCE SERVICE INCOME BY CURRENCY</v>
          </cell>
          <cell r="DG9" t="str">
            <v>B8_36_7</v>
          </cell>
          <cell r="DH9" t="str">
            <v>Margen del servicio contractual</v>
          </cell>
          <cell r="DI9" t="str">
            <v>Contractual Service Margin</v>
          </cell>
        </row>
        <row r="10">
          <cell r="BK10" t="str">
            <v>B5-10_8</v>
          </cell>
          <cell r="BL10" t="str">
            <v>Traspasos</v>
          </cell>
          <cell r="BM10" t="str">
            <v>Transfers</v>
          </cell>
          <cell r="BO10" t="str">
            <v>B5-11_8</v>
          </cell>
          <cell r="BP10" t="str">
            <v xml:space="preserve"> Instrumentos de deuda  bajo NIC 39/ Instrumentos de deuda a valor razonable con cambios en Patrimonio Neto bajo NIIF 9</v>
          </cell>
          <cell r="BQ10" t="str">
            <v xml:space="preserve"> Debt instruments under IAS 39/ Debt instruments at fair value through OCI under IFRS 9</v>
          </cell>
          <cell r="BS10" t="str">
            <v>B5_8_B8</v>
          </cell>
          <cell r="BT10" t="str">
            <v>TOTALES</v>
          </cell>
          <cell r="BU10" t="str">
            <v>TOTAL</v>
          </cell>
          <cell r="BW10" t="str">
            <v>B5_5_8</v>
          </cell>
          <cell r="BX10" t="str">
            <v>Derivados</v>
          </cell>
          <cell r="BY10" t="str">
            <v>Derivatives (no hedge)</v>
          </cell>
          <cell r="CM10" t="str">
            <v>B8-10_8</v>
          </cell>
          <cell r="CN10" t="str">
            <v>Créditos operaciones reaseguro cedido/retr.</v>
          </cell>
          <cell r="CO10" t="str">
            <v>Credits for ceded reins. transact.</v>
          </cell>
          <cell r="CQ10" t="str">
            <v>B17-1_8</v>
          </cell>
          <cell r="CR10" t="str">
            <v>2. Diferencia de valoración de provisiones matemáticas por contabilidad tácita</v>
          </cell>
          <cell r="CS10" t="str">
            <v xml:space="preserve">2. Due to changes in mathematical provisions.(shadow accounting adjust) </v>
          </cell>
          <cell r="CU10" t="str">
            <v>B17-2_8</v>
          </cell>
          <cell r="CV10" t="str">
            <v>4. Incent.fiscal.del ejercicio</v>
          </cell>
          <cell r="CW10" t="str">
            <v xml:space="preserve">  4. Tax incentives of year     </v>
          </cell>
          <cell r="CY10" t="str">
            <v>B8-30_8</v>
          </cell>
          <cell r="CZ10" t="str">
            <v>MONEDA</v>
          </cell>
          <cell r="DA10" t="str">
            <v>CURRENCY</v>
          </cell>
          <cell r="DC10" t="str">
            <v>B8-35_8</v>
          </cell>
          <cell r="DD10" t="str">
            <v>MONEDA</v>
          </cell>
          <cell r="DE10" t="str">
            <v>CURRENCY</v>
          </cell>
          <cell r="DG10" t="str">
            <v>B8_36_8</v>
          </cell>
          <cell r="DH10" t="str">
            <v>Resultado</v>
          </cell>
          <cell r="DI10" t="str">
            <v>Profit and Loss</v>
          </cell>
        </row>
        <row r="11">
          <cell r="BK11" t="str">
            <v>B5-10_9</v>
          </cell>
          <cell r="BL11" t="str">
            <v>A fase 2 desde fase 1</v>
          </cell>
          <cell r="BM11" t="str">
            <v>Stage 2 from Stage 1</v>
          </cell>
          <cell r="BO11" t="str">
            <v>B5-11_9</v>
          </cell>
          <cell r="BP11" t="str">
            <v>Provisión por deterioro (NIC 39) al 31/12/2022</v>
          </cell>
          <cell r="BQ11" t="str">
            <v>Provision for impairment (IAS 39) at 31/12/2022</v>
          </cell>
          <cell r="BS11" t="str">
            <v>B5_8_B9</v>
          </cell>
          <cell r="BT11" t="str">
            <v xml:space="preserve">CARTERA INV. FIN. A VR CON CAMBIOS EN LA CUENTA DE RESULTADOS </v>
          </cell>
          <cell r="BU11" t="str">
            <v>PORTFOLIO AT FAIR VALUE THROUGH PROFIT AND LOSS</v>
          </cell>
          <cell r="BW11" t="str">
            <v>B5_5_9</v>
          </cell>
          <cell r="BX11" t="str">
            <v>Instrumentos Híbridos</v>
          </cell>
          <cell r="BY11" t="str">
            <v>Hybrid instruments</v>
          </cell>
          <cell r="CM11" t="str">
            <v>B8-10_9</v>
          </cell>
          <cell r="CN11" t="str">
            <v>Deudas operaciones reaseguro cedido/retr.(-)</v>
          </cell>
          <cell r="CO11" t="str">
            <v xml:space="preserve">Debts for ceded reins. transact.  </v>
          </cell>
          <cell r="CQ11" t="str">
            <v>B17-1_9</v>
          </cell>
          <cell r="CR11" t="str">
            <v>3. Diferencia de valoración de la provisión del seguro de decesos</v>
          </cell>
          <cell r="CS11" t="str">
            <v>3. Death reserve valuation differences</v>
          </cell>
          <cell r="CU11" t="str">
            <v>B17-2_9</v>
          </cell>
          <cell r="CV11" t="str">
            <v>2. Ef.fis.por t.imp.dif.a 25 %</v>
          </cell>
          <cell r="CW11" t="str">
            <v xml:space="preserve">  2. Tax.eff. of tax rate different to 25 %</v>
          </cell>
          <cell r="CY11" t="str">
            <v>B8-30_9</v>
          </cell>
          <cell r="CZ11" t="str">
            <v>INGRESOS</v>
          </cell>
          <cell r="DA11" t="str">
            <v>INCOME</v>
          </cell>
          <cell r="DC11" t="str">
            <v>B8-35_9</v>
          </cell>
          <cell r="DD11" t="str">
            <v>CONCEPTO</v>
          </cell>
          <cell r="DE11" t="str">
            <v>CONCEPT</v>
          </cell>
          <cell r="DG11" t="str">
            <v>B8_36_9</v>
          </cell>
          <cell r="DH11" t="str">
            <v>Fondos Propios</v>
          </cell>
          <cell r="DI11" t="str">
            <v>Equity</v>
          </cell>
        </row>
        <row r="12">
          <cell r="BK12" t="str">
            <v>B5-10_10</v>
          </cell>
          <cell r="BL12" t="str">
            <v>A fase 3 desde fase 1</v>
          </cell>
          <cell r="BM12" t="str">
            <v>Stage 3 from stage 1</v>
          </cell>
          <cell r="BO12" t="str">
            <v>B5-11_10</v>
          </cell>
          <cell r="BP12" t="str">
            <v>Impacto por deterioro</v>
          </cell>
          <cell r="BQ12" t="str">
            <v>Revaluation</v>
          </cell>
          <cell r="BS12" t="str">
            <v>B5_8_B10</v>
          </cell>
          <cell r="BT12" t="str">
            <v xml:space="preserve">CARTERA INV. FIN. A  VR CON CAMBIOS EN PATRIMONIO NETO </v>
          </cell>
          <cell r="BU12" t="str">
            <v>PORTFOLIO AT FAIR VALUE WITH CHANGES IN OTHER COMPREHENSIVE INCOME</v>
          </cell>
          <cell r="BW12" t="str">
            <v>B5_5_10</v>
          </cell>
          <cell r="BX12" t="str">
            <v>Otros</v>
          </cell>
          <cell r="BY12" t="str">
            <v>Others</v>
          </cell>
          <cell r="CM12" t="str">
            <v>B8-10_10</v>
          </cell>
          <cell r="CN12" t="str">
            <v>TOTAL POSICIÓN NETA</v>
          </cell>
          <cell r="CO12" t="str">
            <v xml:space="preserve">TOTAL NET POSITION                </v>
          </cell>
          <cell r="CQ12" t="str">
            <v>B17-1_10</v>
          </cell>
          <cell r="CR12" t="str">
            <v xml:space="preserve">  6.Gastos ampl.capital,otros amort</v>
          </cell>
          <cell r="CS12" t="str">
            <v xml:space="preserve">6. Rights issues expenses, other deferred charges  </v>
          </cell>
          <cell r="CU12" t="str">
            <v>B17-2_10</v>
          </cell>
          <cell r="CV12" t="str">
            <v>a) Gto/Ing impue.ejercicio (1+2+3+4)</v>
          </cell>
          <cell r="CW12" t="str">
            <v xml:space="preserve">a) Exp/Rev taxes coming from current year (1+2+3+4)     </v>
          </cell>
          <cell r="CY12" t="str">
            <v>B8-30_10</v>
          </cell>
          <cell r="CZ12" t="str">
            <v>EUROS</v>
          </cell>
          <cell r="DA12" t="str">
            <v xml:space="preserve">EUROS                             </v>
          </cell>
          <cell r="DC12" t="str">
            <v>B8-35_10</v>
          </cell>
          <cell r="DD12" t="str">
            <v>EUROS</v>
          </cell>
          <cell r="DE12" t="str">
            <v xml:space="preserve">EUROS                             </v>
          </cell>
          <cell r="DG12" t="str">
            <v>B8_36_10</v>
          </cell>
          <cell r="DH12" t="str">
            <v>Bruto</v>
          </cell>
          <cell r="DI12" t="str">
            <v>Gross</v>
          </cell>
        </row>
        <row r="13">
          <cell r="BK13" t="str">
            <v>B5-10_11</v>
          </cell>
          <cell r="BL13" t="str">
            <v>A fase 3 desde fase 2</v>
          </cell>
          <cell r="BM13" t="str">
            <v>Stage 3 from stage 2</v>
          </cell>
          <cell r="BO13" t="str">
            <v>B5-11_11</v>
          </cell>
          <cell r="BP13" t="str">
            <v>Pérdida esperada (NIIF 9) al 01/01/2023</v>
          </cell>
          <cell r="BQ13" t="str">
            <v>Expected loss (IFRS 9) at 01/01/2023</v>
          </cell>
          <cell r="BS13" t="str">
            <v>B5_8_B11</v>
          </cell>
          <cell r="BT13" t="str">
            <v xml:space="preserve">CARTERA INV. FIN. A COSTE AMORTIZADO </v>
          </cell>
          <cell r="BU13" t="str">
            <v>PORTFOLIO AT AMORTISED COST</v>
          </cell>
          <cell r="BW13" t="str">
            <v>B5_5_11</v>
          </cell>
          <cell r="BX13" t="str">
            <v xml:space="preserve">TOTAL INV. FIN. A VR CON CAMBIOS EN LA CUENTA DE RESULTADOS </v>
          </cell>
          <cell r="BY13" t="str">
            <v>TOTAL PORTFOLIO AT FAIR VALUE WITH CHANGES IN THE INCOME STATEMENT</v>
          </cell>
          <cell r="CM13" t="str">
            <v>B8-10_11</v>
          </cell>
          <cell r="CN13" t="str">
            <v>CALIFICACIÓN CREDITICIA DE LOS REASEGURADORES CON POSICION NETA DEUDORA</v>
          </cell>
          <cell r="CO13" t="str">
            <v>CREDIT RATING OF OF THE REINSURES WITH NET DEBTOR POSITION.</v>
          </cell>
          <cell r="CQ13" t="str">
            <v>B17-1_11</v>
          </cell>
          <cell r="CR13" t="str">
            <v>1.  Revalorización inmovili.material /inmaterial:</v>
          </cell>
          <cell r="CS13" t="str">
            <v>1. Revaluation of tangible./intan. fixed assets</v>
          </cell>
          <cell r="CU13" t="str">
            <v>B17-2_11</v>
          </cell>
          <cell r="CV13" t="str">
            <v>b) Gto/Ing imp.origen ejer anter.</v>
          </cell>
          <cell r="CW13" t="str">
            <v xml:space="preserve">b) Exp/Rev tax coming from prev. year  </v>
          </cell>
          <cell r="CY13" t="str">
            <v>B8-30_11</v>
          </cell>
          <cell r="CZ13" t="str">
            <v xml:space="preserve">DÓLAR USA </v>
          </cell>
          <cell r="DA13" t="str">
            <v xml:space="preserve">US DOLLAR                         </v>
          </cell>
          <cell r="DC13" t="str">
            <v>B8-35_11</v>
          </cell>
          <cell r="DD13" t="str">
            <v xml:space="preserve">DÓLAR USA </v>
          </cell>
          <cell r="DE13" t="str">
            <v xml:space="preserve">US DOLLAR                         </v>
          </cell>
          <cell r="DG13" t="str">
            <v>B8_36_11</v>
          </cell>
          <cell r="DH13" t="str">
            <v>Neto</v>
          </cell>
          <cell r="DI13" t="str">
            <v>Net</v>
          </cell>
        </row>
        <row r="14">
          <cell r="BK14" t="str">
            <v>B5-10_12</v>
          </cell>
          <cell r="BL14" t="str">
            <v>A fase 1 desde fase 2</v>
          </cell>
          <cell r="BM14" t="str">
            <v>Stage 1 from stage 2</v>
          </cell>
          <cell r="BO14" t="str">
            <v>B5-11_12</v>
          </cell>
          <cell r="BS14" t="str">
            <v>B5_8_B12</v>
          </cell>
          <cell r="BT14" t="str">
            <v>VALOR CONTABLE DE LA RENTA FIJA</v>
          </cell>
          <cell r="BU14" t="str">
            <v xml:space="preserve">BOOK VALUE OF THE  FIXED INCOME </v>
          </cell>
          <cell r="BW14" t="str">
            <v>B5_5_12</v>
          </cell>
          <cell r="BX14" t="str">
            <v xml:space="preserve">INV. FIN. A  VR CON CAMBIOS EN PATRIMONIO NETO </v>
          </cell>
          <cell r="BY14" t="str">
            <v>FINANCIAL INVESTMENTS AT FAIR VALUE THROUGH OTHER COMPREHENSIVE INCOME</v>
          </cell>
          <cell r="CM14" t="str">
            <v>B8-10_12</v>
          </cell>
          <cell r="CN14" t="str">
            <v>CALIFICACIÓN CREDITICIA (*)POSICION  NETA DEUDORA</v>
          </cell>
          <cell r="CO14" t="str">
            <v xml:space="preserve">CREDIT RATING (*) NET DEBTOR POSITION    </v>
          </cell>
          <cell r="CQ14" t="str">
            <v>B17-1_12</v>
          </cell>
          <cell r="CR14" t="str">
            <v>2.  Activos financieros disponibles para la venta:</v>
          </cell>
          <cell r="CS14" t="str">
            <v>2. Financial assets avail. for sal</v>
          </cell>
          <cell r="CU14" t="str">
            <v>B17-2_12</v>
          </cell>
          <cell r="CV14" t="str">
            <v>c) Benef. de periodos anteriores previamente no reconoc. Por b.i.negativ, deducc.pdtes de  aplicar o dif. temporarias</v>
          </cell>
          <cell r="CW14" t="str">
            <v xml:space="preserve">c) Profit from previous periods not recognised previously  due to  tax losses, tax deduc.pend. application or time differ.    </v>
          </cell>
          <cell r="CY14" t="str">
            <v>B8-30_12</v>
          </cell>
          <cell r="CZ14" t="str">
            <v xml:space="preserve">PESO MEXICANO </v>
          </cell>
          <cell r="DA14" t="str">
            <v xml:space="preserve">MEXICAN PESO                      </v>
          </cell>
          <cell r="DC14" t="str">
            <v>B8-35_12</v>
          </cell>
          <cell r="DD14" t="str">
            <v xml:space="preserve">PESO MEXICANO </v>
          </cell>
          <cell r="DE14" t="str">
            <v xml:space="preserve">MEXICAN PESO                      </v>
          </cell>
          <cell r="DG14" t="str">
            <v>B8_36_12</v>
          </cell>
          <cell r="DH14" t="str">
            <v>Reducción de mortalidad (-5%)</v>
          </cell>
          <cell r="DI14" t="str">
            <v>Decrease mortality (-5%)</v>
          </cell>
        </row>
        <row r="15">
          <cell r="BK15" t="str">
            <v>B5-10_13</v>
          </cell>
          <cell r="BL15" t="str">
            <v>A fase 2 desde fase 3</v>
          </cell>
          <cell r="BM15" t="str">
            <v>Stage 2 from stage 3</v>
          </cell>
          <cell r="BO15" t="str">
            <v>B5-11_13</v>
          </cell>
          <cell r="BS15" t="str">
            <v>B5_8_B13</v>
          </cell>
          <cell r="BT15" t="str">
            <v>TESORERIA</v>
          </cell>
          <cell r="BU15" t="str">
            <v>TREASURY</v>
          </cell>
          <cell r="BW15" t="str">
            <v>B5_5_13</v>
          </cell>
          <cell r="BX15" t="str">
            <v>Instrumentos de Patrimonio y Fondos de Inversión</v>
          </cell>
          <cell r="BY15" t="str">
            <v>Equity instruments and investment funds</v>
          </cell>
          <cell r="CM15" t="str">
            <v>B8-10_13</v>
          </cell>
          <cell r="CN15" t="str">
            <v>AAA</v>
          </cell>
          <cell r="CO15" t="str">
            <v xml:space="preserve">AAA                               </v>
          </cell>
          <cell r="CQ15" t="str">
            <v>B17-1_13</v>
          </cell>
          <cell r="CR15" t="str">
            <v>3.  Coberturas de los flujos de efectivo:</v>
          </cell>
          <cell r="CS15" t="str">
            <v>3. Cash flow coverage:</v>
          </cell>
          <cell r="CU15" t="str">
            <v>B17-2_13</v>
          </cell>
          <cell r="CV15" t="str">
            <v>GTO. IMPTO. OP.CONTINUADAS(a+b+c)</v>
          </cell>
          <cell r="CW15" t="str">
            <v xml:space="preserve">CONTINUED TRANS. TAX EXP.(a+b+c)  </v>
          </cell>
          <cell r="CY15" t="str">
            <v>B8-30_13</v>
          </cell>
          <cell r="CZ15" t="str">
            <v xml:space="preserve">REAL BRASILEÑO </v>
          </cell>
          <cell r="DA15" t="str">
            <v xml:space="preserve">BRAZILIAN REAL                    </v>
          </cell>
          <cell r="DC15" t="str">
            <v>B8-35_13</v>
          </cell>
          <cell r="DD15" t="str">
            <v xml:space="preserve">REAL BRASILEÑO </v>
          </cell>
          <cell r="DE15" t="str">
            <v xml:space="preserve">BRAZILIAN REAL                    </v>
          </cell>
          <cell r="DG15" t="str">
            <v>B8_36_13</v>
          </cell>
          <cell r="DH15" t="str">
            <v>Ratio de mortalidad  (descenso XX%)</v>
          </cell>
          <cell r="DI15" t="str">
            <v>Mortality rate (XX% of decrease)</v>
          </cell>
        </row>
        <row r="16">
          <cell r="BK16" t="str">
            <v>B5-10_14</v>
          </cell>
          <cell r="BL16" t="str">
            <v>A fase 1 desde fase 3</v>
          </cell>
          <cell r="BM16" t="str">
            <v>Stage 1 from stage 3</v>
          </cell>
          <cell r="BO16" t="str">
            <v>B5-11_14</v>
          </cell>
          <cell r="BS16" t="str">
            <v>B5_8_B14</v>
          </cell>
          <cell r="BT16" t="str">
            <v>RATING LOCAL</v>
          </cell>
          <cell r="BU16" t="str">
            <v>LOCAL RATING</v>
          </cell>
          <cell r="BW16" t="str">
            <v>B5_5_14</v>
          </cell>
          <cell r="BX16" t="str">
            <v xml:space="preserve">TOTAL INVERSIONES FINANCIERAS A COSTE AMORTIZADO </v>
          </cell>
          <cell r="BY16" t="str">
            <v>TOTAL PORTFOLIO AT AMORTISED COST</v>
          </cell>
          <cell r="CM16" t="str">
            <v>B8-10_14</v>
          </cell>
          <cell r="CN16" t="str">
            <v xml:space="preserve">AA </v>
          </cell>
          <cell r="CO16" t="str">
            <v xml:space="preserve">AA                                </v>
          </cell>
          <cell r="CQ16" t="str">
            <v>B17-1_14</v>
          </cell>
          <cell r="CR16" t="str">
            <v>4.  Dif.Conversión/dif.cambio part.no monet.</v>
          </cell>
          <cell r="CS16" t="str">
            <v xml:space="preserve">4. Conversion/exchange differences of non-monet items.    </v>
          </cell>
          <cell r="CU16" t="str">
            <v>B17-2_14</v>
          </cell>
          <cell r="CV16" t="str">
            <v>Retenciones y Pagos a cuenta</v>
          </cell>
          <cell r="CW16" t="str">
            <v>Withholdings and Interim Paym.</v>
          </cell>
          <cell r="CY16" t="str">
            <v>B8-30_14</v>
          </cell>
          <cell r="CZ16" t="str">
            <v>LIRA TURCA</v>
          </cell>
          <cell r="DA16" t="str">
            <v xml:space="preserve">TURKISH LIRA                      </v>
          </cell>
          <cell r="DC16" t="str">
            <v>B8-35_14</v>
          </cell>
          <cell r="DD16" t="str">
            <v>LIRA TURCA</v>
          </cell>
          <cell r="DE16" t="str">
            <v xml:space="preserve">TURKISH LIRA                      </v>
          </cell>
          <cell r="DG16" t="str">
            <v>B8_36_14</v>
          </cell>
          <cell r="DH16" t="str">
            <v>Ratio de invalidez  (XX%)</v>
          </cell>
          <cell r="DI16" t="str">
            <v>Disability rate (XX%)</v>
          </cell>
        </row>
        <row r="17">
          <cell r="BK17" t="str">
            <v>B5-10_15</v>
          </cell>
          <cell r="BL17" t="str">
            <v>Altas por inversión</v>
          </cell>
          <cell r="BM17" t="str">
            <v xml:space="preserve">Additions </v>
          </cell>
          <cell r="BO17" t="str">
            <v>B5-11_15</v>
          </cell>
          <cell r="BS17" t="str">
            <v>B5_8_B15</v>
          </cell>
          <cell r="BT17" t="str">
            <v>RATING INTERNACIONAL</v>
          </cell>
          <cell r="BU17" t="str">
            <v>INTERNATIONAL RATING</v>
          </cell>
          <cell r="BW17" t="str">
            <v>B5_5_15</v>
          </cell>
          <cell r="BX17" t="str">
            <v>(*) En caso de que tengan cancelación anticipada, se considerará como fecha de vencimiento la fecha de la primera liquidación posible</v>
          </cell>
          <cell r="BY17" t="str">
            <v xml:space="preserve">(*) If they have early termination, shall be considered as due date the date of first posible settlement </v>
          </cell>
          <cell r="CM17" t="str">
            <v>B8-10_15</v>
          </cell>
          <cell r="CN17" t="str">
            <v xml:space="preserve">A </v>
          </cell>
          <cell r="CO17" t="str">
            <v xml:space="preserve">A                                 </v>
          </cell>
          <cell r="CQ17" t="str">
            <v>B17-1_15</v>
          </cell>
          <cell r="CR17" t="str">
            <v>5.  Activos mantenidos para la venta:</v>
          </cell>
          <cell r="CS17" t="str">
            <v>5. Assets held for sale:</v>
          </cell>
          <cell r="CU17" t="str">
            <v>B17-2_15</v>
          </cell>
          <cell r="CV17" t="str">
            <v>Diferencias temporarias y diferencias de conversión</v>
          </cell>
          <cell r="CW17" t="str">
            <v>Temporary differences and exchange differences</v>
          </cell>
          <cell r="CY17" t="str">
            <v>B8-30_15</v>
          </cell>
          <cell r="CZ17" t="str">
            <v xml:space="preserve">PESO CHILENO </v>
          </cell>
          <cell r="DA17" t="str">
            <v xml:space="preserve">CHILEAN PESO                      </v>
          </cell>
          <cell r="DC17" t="str">
            <v>B8-35_15</v>
          </cell>
          <cell r="DD17" t="str">
            <v xml:space="preserve">PESO CHILENO </v>
          </cell>
          <cell r="DE17" t="str">
            <v xml:space="preserve">CHILEAN PESO                      </v>
          </cell>
          <cell r="DG17" t="str">
            <v>B8_36_15</v>
          </cell>
          <cell r="DH17" t="str">
            <v>Ratio de invalidez  (descenso XX%)</v>
          </cell>
          <cell r="DI17" t="str">
            <v>Disability rate (XX% of decrease)</v>
          </cell>
        </row>
        <row r="18">
          <cell r="BK18" t="str">
            <v>B5-10_16</v>
          </cell>
          <cell r="BL18" t="str">
            <v>Altas/bajas por variación en el riesgo de crédito</v>
          </cell>
          <cell r="BM18" t="str">
            <v>Additions/removals due to variation in credit risk</v>
          </cell>
          <cell r="BO18" t="str">
            <v>B5-11_16</v>
          </cell>
          <cell r="BS18" t="str">
            <v>B5_8_B16</v>
          </cell>
          <cell r="BT18" t="str">
            <v>CÉDULA  B.5_8_B</v>
          </cell>
          <cell r="BU18" t="str">
            <v>SCHEDULE B.5_8_B</v>
          </cell>
          <cell r="BW18" t="str">
            <v>B5_5_16</v>
          </cell>
          <cell r="BX18" t="str">
            <v>Detalle de las operaciones individuales con importe significativo con exposición a los riesgos de mercado:</v>
          </cell>
          <cell r="BY18" t="str">
            <v>Details of individual operations with significant amount and with exposure to market risks:</v>
          </cell>
          <cell r="CM18" t="str">
            <v>B8-10_16</v>
          </cell>
          <cell r="CN18" t="str">
            <v>BBB</v>
          </cell>
          <cell r="CO18" t="str">
            <v xml:space="preserve">BBB                               </v>
          </cell>
          <cell r="CQ18" t="str">
            <v>B17-1_16</v>
          </cell>
          <cell r="CR18" t="str">
            <v>6.   Contabilidad tácita:</v>
          </cell>
          <cell r="CS18" t="str">
            <v xml:space="preserve">6. Tact (shadow) accounting: </v>
          </cell>
          <cell r="CU18" t="str">
            <v>B17-2_16</v>
          </cell>
          <cell r="CV18" t="str">
            <v>Impto.sobre benefi.oper.interrump.</v>
          </cell>
          <cell r="CW18" t="str">
            <v xml:space="preserve">Tax on profit. discont. activ.    </v>
          </cell>
          <cell r="CY18" t="str">
            <v>B8-30_16</v>
          </cell>
          <cell r="CZ18" t="str">
            <v>BOLIVAR DIGITAL</v>
          </cell>
          <cell r="DA18" t="str">
            <v>VENEZUELAN DIGITAL BOLIVAR</v>
          </cell>
          <cell r="DC18" t="str">
            <v>B8-35_16</v>
          </cell>
          <cell r="DD18" t="str">
            <v>BOLIVAR DIGITAL</v>
          </cell>
          <cell r="DE18" t="str">
            <v>VENEZUELAN DIGITAL BOLIVAR</v>
          </cell>
          <cell r="DG18" t="str">
            <v>B8_36_16</v>
          </cell>
          <cell r="DH18" t="str">
            <v>Ratio de longevidad (XX%)</v>
          </cell>
          <cell r="DI18" t="str">
            <v>Longetivity rate (XX%)</v>
          </cell>
        </row>
        <row r="19">
          <cell r="BK19" t="str">
            <v>B5-10_17</v>
          </cell>
          <cell r="BL19" t="str">
            <v>Bajas por cancelación</v>
          </cell>
          <cell r="BM19" t="str">
            <v>Cancellations</v>
          </cell>
          <cell r="BO19" t="str">
            <v>B5-11_17</v>
          </cell>
          <cell r="BS19" t="str">
            <v>B5_8_B17</v>
          </cell>
          <cell r="BT19" t="str">
            <v>Anual - Datos en miles</v>
          </cell>
          <cell r="BU19" t="str">
            <v>Annual - Data in thousands</v>
          </cell>
          <cell r="BW19" t="str">
            <v>B5_5_17</v>
          </cell>
          <cell r="BX19" t="str">
            <v>SALDO FINAL</v>
          </cell>
          <cell r="BY19" t="str">
            <v>FINAL BALANCE</v>
          </cell>
          <cell r="CM19" t="str">
            <v>B8-10_17</v>
          </cell>
          <cell r="CN19" t="str">
            <v>BB O MENOR</v>
          </cell>
          <cell r="CO19" t="str">
            <v xml:space="preserve">BB OR LESS                        </v>
          </cell>
          <cell r="CQ19" t="str">
            <v>B17-1_17</v>
          </cell>
          <cell r="CR19" t="str">
            <v>7.  Coberturas de inv.netas  negocios extranjero:</v>
          </cell>
          <cell r="CS19" t="str">
            <v xml:space="preserve">7. Coverages of business in foreign currency     </v>
          </cell>
          <cell r="CU19" t="str">
            <v>B17-2_17</v>
          </cell>
          <cell r="CV19" t="str">
            <v xml:space="preserve">Créditos e incentivos fiscales registrados en ejercicios anteriores y aplicados en este  ejercicio (-) </v>
          </cell>
          <cell r="CW19" t="str">
            <v>Tax credits and incentives recorded in previous year and applied in this year (-)</v>
          </cell>
          <cell r="CY19" t="str">
            <v>B8-30_17</v>
          </cell>
          <cell r="CZ19" t="str">
            <v xml:space="preserve">PESO ARGENTINO </v>
          </cell>
          <cell r="DA19" t="str">
            <v xml:space="preserve">ARGENT. PESO                      </v>
          </cell>
          <cell r="DC19" t="str">
            <v>B8-35_17</v>
          </cell>
          <cell r="DD19" t="str">
            <v xml:space="preserve">PESO ARGENTINO </v>
          </cell>
          <cell r="DE19" t="str">
            <v xml:space="preserve">ARGENT. PESO                      </v>
          </cell>
          <cell r="DG19" t="str">
            <v>B8_36_17</v>
          </cell>
          <cell r="DH19" t="str">
            <v>Ratio de longevidad (descenso XX%)</v>
          </cell>
          <cell r="DI19" t="str">
            <v>Longetivity rate (XX% of decrease)</v>
          </cell>
        </row>
        <row r="20">
          <cell r="BK20" t="str">
            <v>B5-10_18</v>
          </cell>
          <cell r="BL20" t="str">
            <v>Otras variaciones</v>
          </cell>
          <cell r="BM20" t="str">
            <v>Changes by exchange rate and others</v>
          </cell>
          <cell r="BO20" t="str">
            <v>B5-11_18</v>
          </cell>
          <cell r="BS20" t="str">
            <v>B5_8_B18</v>
          </cell>
          <cell r="BT20" t="str">
            <v>OT. V.RAZONA.Y CAMBIOS EN P/G</v>
          </cell>
          <cell r="BU20" t="str">
            <v>OTHER AT FAIR VALUE AND CHANGES TO P&amp;L</v>
          </cell>
          <cell r="BW20" t="str">
            <v>B5_5_18</v>
          </cell>
          <cell r="BX20" t="str">
            <v xml:space="preserve">   V  E  N  C  I  M  I  E  N  T  O  (*)    E  N  : (n = periodo que se esta reportando)</v>
          </cell>
          <cell r="BY20" t="str">
            <v>EXPIRATION (*) EN (n = period being reported)</v>
          </cell>
          <cell r="CM20" t="str">
            <v>B8-10_18</v>
          </cell>
          <cell r="CN20" t="str">
            <v>SIN CALIFICACION CREDITICIA</v>
          </cell>
          <cell r="CO20" t="str">
            <v xml:space="preserve">NO CREDIT RATING                  </v>
          </cell>
          <cell r="CQ20" t="str">
            <v>B17-1_18</v>
          </cell>
          <cell r="CR20" t="str">
            <v xml:space="preserve">8.  Ganancias/(Pérdidas) actuariales por  </v>
          </cell>
          <cell r="CS20" t="str">
            <v xml:space="preserve">8. Actuarial Gain(Loss)           </v>
          </cell>
          <cell r="CU20" t="str">
            <v>B17-2_18</v>
          </cell>
          <cell r="CV20" t="str">
            <v>TOTAL IMPUESTO SOBRE BENEFICIOS A PAGAR (-) O COBRAR (+) NETO</v>
          </cell>
          <cell r="CW20" t="str">
            <v>TOTAL TAX ON PROFITS PAYABLE (-) OR RECEIV. (+)  NET</v>
          </cell>
          <cell r="CY20" t="str">
            <v>B8-30_18</v>
          </cell>
          <cell r="CZ20" t="str">
            <v xml:space="preserve">PESO COLOMBIANO </v>
          </cell>
          <cell r="DA20" t="str">
            <v xml:space="preserve">COLOMBIAN PESO                    </v>
          </cell>
          <cell r="DC20" t="str">
            <v>B8-35_18</v>
          </cell>
          <cell r="DD20" t="str">
            <v xml:space="preserve">PESO COLOMBIANO </v>
          </cell>
          <cell r="DE20" t="str">
            <v xml:space="preserve">COLOMBIAN PESO                    </v>
          </cell>
          <cell r="DG20" t="str">
            <v>B8_36_18</v>
          </cell>
          <cell r="DH20" t="str">
            <v>Reducción de caídas (-10%)</v>
          </cell>
          <cell r="DI20" t="str">
            <v>Decrease lapse (-10%)</v>
          </cell>
        </row>
        <row r="21">
          <cell r="BK21" t="str">
            <v>B5-10_19</v>
          </cell>
          <cell r="BL21" t="str">
            <v xml:space="preserve">Saldo al final del periodo </v>
          </cell>
          <cell r="BM21" t="str">
            <v xml:space="preserve">Balance at the end of the period </v>
          </cell>
          <cell r="BO21" t="str">
            <v>B5-11_19</v>
          </cell>
          <cell r="BS21" t="str">
            <v>B5_8_B19</v>
          </cell>
          <cell r="BT21" t="str">
            <v xml:space="preserve"> fila "TOTALES" columna "RATING LOCAL-Otras a Valor Razonable y cambios a PPyGG"</v>
          </cell>
          <cell r="BU21" t="str">
            <v xml:space="preserve"> line TOTAL column LOCAL RATING-other at fair value and changes in P&amp;L</v>
          </cell>
          <cell r="BW21" t="str">
            <v>B5_5_19</v>
          </cell>
          <cell r="BX21" t="str">
            <v>POSTERIORES</v>
          </cell>
          <cell r="BY21" t="str">
            <v>SUBSEQUENT</v>
          </cell>
          <cell r="CM21" t="str">
            <v>B8-10_19</v>
          </cell>
          <cell r="CN21" t="str">
            <v>TOTAL POSICIÓN NETA DEUDORA</v>
          </cell>
          <cell r="CO21" t="str">
            <v xml:space="preserve">TOTAL NET DEBIT POSITION          </v>
          </cell>
          <cell r="CQ21" t="str">
            <v>B17-1_19</v>
          </cell>
          <cell r="CR21" t="str">
            <v>retribuciones a largo plazo al personal</v>
          </cell>
          <cell r="CS21" t="str">
            <v xml:space="preserve">Long-term staff remuneration      </v>
          </cell>
          <cell r="CU21" t="str">
            <v>B17-2_19</v>
          </cell>
          <cell r="CV21" t="str">
            <v>CREDITOS FISCALES Y GRUPO FISCAL</v>
          </cell>
          <cell r="CW21" t="str">
            <v>TAX CREDITS</v>
          </cell>
          <cell r="CY21" t="str">
            <v>B8-30_19</v>
          </cell>
          <cell r="CZ21" t="str">
            <v xml:space="preserve">LIBRA ESTERLINA </v>
          </cell>
          <cell r="DA21" t="str">
            <v xml:space="preserve">POUND STERLING                    </v>
          </cell>
          <cell r="DC21" t="str">
            <v>B8-35_19</v>
          </cell>
          <cell r="DD21" t="str">
            <v xml:space="preserve">LIBRA ESTERLINA </v>
          </cell>
          <cell r="DE21" t="str">
            <v xml:space="preserve">POUND STERLING                    </v>
          </cell>
          <cell r="DG21" t="str">
            <v>B8_36_19</v>
          </cell>
          <cell r="DH21" t="str">
            <v>Ratio de caídas (descenso XX%)</v>
          </cell>
          <cell r="DI21" t="str">
            <v>Lapse rate (XX% of decrease)</v>
          </cell>
        </row>
        <row r="22">
          <cell r="BK22" t="str">
            <v>B5-10_20</v>
          </cell>
          <cell r="BL22" t="str">
            <v>Fase 1</v>
          </cell>
          <cell r="BM22" t="str">
            <v>Stage 1</v>
          </cell>
          <cell r="BO22" t="str">
            <v>B5-11_20</v>
          </cell>
          <cell r="BS22" t="str">
            <v>B5_8_B20</v>
          </cell>
          <cell r="BT22" t="str">
            <v xml:space="preserve"> Otras a V.R. y cambios a PPyGG - Valores representativos de deuda del Activo del Balance (A.1)</v>
          </cell>
          <cell r="BU22" t="str">
            <v xml:space="preserve"> Other at fair value and changes in P&amp;L - Debt securities of the balance sheet (A.1)</v>
          </cell>
          <cell r="BW22" t="str">
            <v>B5_5_20</v>
          </cell>
          <cell r="BX22" t="str">
            <v>TIPO DE INTERÉS</v>
          </cell>
          <cell r="BY22" t="str">
            <v>INTEREST RATE</v>
          </cell>
          <cell r="CM22" t="str">
            <v>B8-10_20</v>
          </cell>
          <cell r="CN22" t="str">
            <v>TOTAL POSICIÓN NETA ACREEDORA</v>
          </cell>
          <cell r="CO22" t="str">
            <v xml:space="preserve">TOTAL NET CREDIT POSITION         </v>
          </cell>
          <cell r="CQ22" t="str">
            <v>B17-1_20</v>
          </cell>
          <cell r="CR22" t="str">
            <v>9.  Entidades valoradas método de participación:</v>
          </cell>
          <cell r="CS22" t="str">
            <v xml:space="preserve">9. Companies consolidated under  Equity  method.   </v>
          </cell>
          <cell r="CU22" t="str">
            <v>B17-2_20</v>
          </cell>
          <cell r="CV22" t="str">
            <v>CONCEPTOS</v>
          </cell>
          <cell r="CW22" t="str">
            <v>ITEMS</v>
          </cell>
          <cell r="CY22" t="str">
            <v>B8-30_20</v>
          </cell>
          <cell r="CZ22" t="str">
            <v xml:space="preserve">DÓLAR CANADIENSE </v>
          </cell>
          <cell r="DA22" t="str">
            <v xml:space="preserve">CANADIAN DOLLAR                   </v>
          </cell>
          <cell r="DC22" t="str">
            <v>B8-35_20</v>
          </cell>
          <cell r="DD22" t="str">
            <v xml:space="preserve">DÓLAR CANADIENSE </v>
          </cell>
          <cell r="DE22" t="str">
            <v xml:space="preserve">CANADIAN DOLLAR                   </v>
          </cell>
          <cell r="DG22" t="str">
            <v>B8_36_20</v>
          </cell>
          <cell r="DH22" t="str">
            <v>Reducción de los gastos de mantenimiento (-10%)</v>
          </cell>
          <cell r="DI22" t="str">
            <v>Decrease of maintenance costs (-10%)</v>
          </cell>
        </row>
        <row r="23">
          <cell r="BK23" t="str">
            <v>B5-10_21</v>
          </cell>
          <cell r="BL23" t="str">
            <v>Fase 2</v>
          </cell>
          <cell r="BM23" t="str">
            <v>Stage 2</v>
          </cell>
          <cell r="BO23" t="str">
            <v>B5-11_21</v>
          </cell>
          <cell r="BS23" t="str">
            <v>B5_8_B21</v>
          </cell>
          <cell r="BT23" t="str">
            <v>Control 224: DIFERENCIA</v>
          </cell>
          <cell r="BU23" t="str">
            <v>Control 224: DIFFERENCE</v>
          </cell>
          <cell r="BW23" t="str">
            <v>B5_5_21</v>
          </cell>
          <cell r="BX23" t="str">
            <v>PRINCIPAL NOMINAL</v>
          </cell>
          <cell r="BY23" t="str">
            <v>FACE VALUE</v>
          </cell>
          <cell r="CM23" t="str">
            <v>B8-10_21</v>
          </cell>
          <cell r="CN23" t="str">
            <v>TOTAL POSICIÓN NETA</v>
          </cell>
          <cell r="CO23" t="str">
            <v xml:space="preserve">TOTAL NET POSITION                </v>
          </cell>
          <cell r="CQ23" t="str">
            <v>B17-1_21</v>
          </cell>
          <cell r="CR23" t="str">
            <v>10.  Otros ingresos y gastos reconocidos</v>
          </cell>
          <cell r="CS23" t="str">
            <v xml:space="preserve">10.Other revenue/exp. recogn.     </v>
          </cell>
          <cell r="CU23" t="str">
            <v>B17-2_21</v>
          </cell>
          <cell r="CV23" t="str">
            <v>A cobrar por Impt.S/Beneficios</v>
          </cell>
          <cell r="CW23" t="str">
            <v xml:space="preserve">Amount to be Receiv.  Due to corporateTax   </v>
          </cell>
          <cell r="CY23" t="str">
            <v>B8-30_21</v>
          </cell>
          <cell r="CZ23" t="str">
            <v>PESO FILIPINO</v>
          </cell>
          <cell r="DA23" t="str">
            <v xml:space="preserve">PHILIP. PESO                      </v>
          </cell>
          <cell r="DC23" t="str">
            <v>B8-35_21</v>
          </cell>
          <cell r="DD23" t="str">
            <v>PESO FILIPINO</v>
          </cell>
          <cell r="DE23" t="str">
            <v xml:space="preserve">PHILIP. PESO                      </v>
          </cell>
          <cell r="DG23" t="str">
            <v>B8_36_21</v>
          </cell>
          <cell r="DH23" t="str">
            <v>Reducción de los gastos de mantenimiento (-10%)</v>
          </cell>
          <cell r="DI23" t="str">
            <v>Decrease of maintenance costs (-10%)</v>
          </cell>
        </row>
        <row r="24">
          <cell r="BK24" t="str">
            <v>B5-10_22</v>
          </cell>
          <cell r="BL24" t="str">
            <v>Fase 3</v>
          </cell>
          <cell r="BM24" t="str">
            <v>Stage 3</v>
          </cell>
          <cell r="BO24" t="str">
            <v>B5-11_22</v>
          </cell>
          <cell r="BS24" t="str">
            <v>B5_8_B22</v>
          </cell>
          <cell r="BT24" t="str">
            <v xml:space="preserve"> fila "TOTALES" columna "RATING INTERNACIONAL-Otras a Valor Razonable y cambios a PPyGG"</v>
          </cell>
          <cell r="BU24" t="str">
            <v xml:space="preserve"> row TOTAL column INTERNATIONAL RATING-other at fair value and changes in P&amp;L</v>
          </cell>
          <cell r="BW24" t="str">
            <v>B5_5_22</v>
          </cell>
          <cell r="BX24" t="str">
            <v>DURACION MODIFICADA (%)</v>
          </cell>
          <cell r="BY24" t="str">
            <v>MODIFIED DURATION (%)</v>
          </cell>
          <cell r="CM24" t="str">
            <v>B8-10_22</v>
          </cell>
          <cell r="CN24" t="str">
            <v>(*) Se facilitará la nomenclatura utilizada por Standard &amp; Poor´s (S&amp;P)para la calificación crediticia de los emisores, si sólo se dispone de valoraciones de otras agencias, se convertirán a la de S&amp;P mediante las equivalencias al uso</v>
          </cell>
          <cell r="CO24" t="str">
            <v>(*) The nomenclature used by Standard &amp; Poor's for awarding credit ratings to issuers will be provided. Should only asses sments of other agencies be available, they will be converted into the  corresponding S&amp;P equivalents</v>
          </cell>
          <cell r="CQ24" t="str">
            <v>B17-1_22</v>
          </cell>
          <cell r="CR24" t="str">
            <v>2. Créditos fiscales por bases imponibles negativas</v>
          </cell>
          <cell r="CS24" t="str">
            <v xml:space="preserve">2. Tax credits due to fiscal losses           </v>
          </cell>
          <cell r="CU24" t="str">
            <v>B17-2_22</v>
          </cell>
          <cell r="CV24" t="str">
            <v>Otros créditos fiscales</v>
          </cell>
          <cell r="CW24" t="str">
            <v xml:space="preserve">Other tax credits                 </v>
          </cell>
          <cell r="CY24" t="str">
            <v>B8-30_22</v>
          </cell>
          <cell r="CZ24" t="str">
            <v>SOL PERUANO</v>
          </cell>
          <cell r="DA24" t="str">
            <v>PERUVIAN SUN</v>
          </cell>
          <cell r="DC24" t="str">
            <v>B8-35_22</v>
          </cell>
          <cell r="DD24" t="str">
            <v>SOL PERUANO</v>
          </cell>
          <cell r="DE24" t="str">
            <v>PERUVIAN SUN</v>
          </cell>
          <cell r="DG24" t="str">
            <v>B8_36_22</v>
          </cell>
          <cell r="DH24" t="str">
            <v>Frecuencia (XX%)</v>
          </cell>
          <cell r="DI24" t="str">
            <v>Frequency (XX%)</v>
          </cell>
        </row>
        <row r="25">
          <cell r="BK25" t="str">
            <v>B5-10_23</v>
          </cell>
          <cell r="BL25" t="str">
            <v xml:space="preserve">A continuación, se muestra el movimiento que se ha producido en el saldo de las provisiones que cubren las pérdidas por deterioro </v>
          </cell>
          <cell r="BM25" t="str">
            <v xml:space="preserve">Below is the movement in the balance of provisions covering impairment losses </v>
          </cell>
          <cell r="BO25" t="str">
            <v>B5-11_23</v>
          </cell>
          <cell r="BP25"/>
          <cell r="BQ25"/>
          <cell r="BS25" t="str">
            <v>B5_8_B23</v>
          </cell>
          <cell r="BT25" t="str">
            <v xml:space="preserve"> Otras a V.R. y cambios a PPyGG - Valores representativos de deuda del Activo del Balance (A.1)</v>
          </cell>
          <cell r="BU25" t="str">
            <v xml:space="preserve"> Other at fair value and changes in P&amp;L - Debt securities of the balance sheet (A.1)</v>
          </cell>
          <cell r="BW25" t="str">
            <v>B5_5_23</v>
          </cell>
          <cell r="BX25" t="str">
            <v>CÉDULA  B.5_5</v>
          </cell>
          <cell r="BY25" t="str">
            <v>SCHEDULE B.5_5</v>
          </cell>
          <cell r="CM25" t="str">
            <v>B8-10_23</v>
          </cell>
          <cell r="CN25" t="str">
            <v>GARANTÍAS OTORGADAS POR REASEGURADORES</v>
          </cell>
          <cell r="CO25" t="str">
            <v>GUARANTEES GIVEN BY REINSURERS</v>
          </cell>
          <cell r="CQ25" t="str">
            <v>B17-1_23</v>
          </cell>
          <cell r="CR25" t="str">
            <v>3. Créditos por incentivos fiscales</v>
          </cell>
          <cell r="CS25" t="str">
            <v xml:space="preserve">3. Cred.from tax incentives       </v>
          </cell>
          <cell r="CU25" t="str">
            <v>B17-2_23</v>
          </cell>
          <cell r="CV25" t="str">
            <v>TOTAL CRÉDITOS FISCALES</v>
          </cell>
          <cell r="CW25" t="str">
            <v xml:space="preserve">TOTAL TAX CREDITS                 </v>
          </cell>
          <cell r="CY25" t="str">
            <v>B8-30_23</v>
          </cell>
          <cell r="CZ25" t="str">
            <v>RUPIA INDONESIA</v>
          </cell>
          <cell r="DA25" t="str">
            <v>INDONESIAN RUPIAH</v>
          </cell>
          <cell r="DC25" t="str">
            <v>B8-35_23</v>
          </cell>
          <cell r="DD25" t="str">
            <v>RUPIA INDONESIA</v>
          </cell>
          <cell r="DE25" t="str">
            <v>INDONESIAN RUPIAH</v>
          </cell>
          <cell r="DG25" t="str">
            <v>B8_36_23</v>
          </cell>
          <cell r="DH25" t="str">
            <v>Coste último (-5%)</v>
          </cell>
          <cell r="DI25" t="str">
            <v>Ultimate loss (-5%)</v>
          </cell>
        </row>
        <row r="26">
          <cell r="BK26" t="str">
            <v>B5-10_24</v>
          </cell>
          <cell r="BL26" t="str">
            <v>de los activos que integran el saldo de los epígrafes 'Activos financieros a coste amortizado' y a valor razonable con cambios en Patrimonio Neto</v>
          </cell>
          <cell r="BM26" t="str">
            <v>of the assets from the balance of the headings 'Financial assets at amortized cost' and 'Financial assets at fair value through other comprehensive</v>
          </cell>
          <cell r="BO26" t="str">
            <v>B5-11_24</v>
          </cell>
          <cell r="BP26"/>
          <cell r="BQ26"/>
          <cell r="BS26" t="str">
            <v>B5_8_B24</v>
          </cell>
          <cell r="BT26" t="str">
            <v>Control 225: DIFERENCIA</v>
          </cell>
          <cell r="BU26" t="str">
            <v>Control 225: DIFFERENCE</v>
          </cell>
          <cell r="BW26" t="str">
            <v>B5_5_24</v>
          </cell>
          <cell r="BX26" t="str">
            <v>Anual - Datos en miles</v>
          </cell>
          <cell r="BY26" t="str">
            <v>Annual - Data in thousands</v>
          </cell>
          <cell r="CM26" t="str">
            <v>B8-10_24</v>
          </cell>
          <cell r="CN26" t="str">
            <v>TIPO DE GARANTÍA</v>
          </cell>
          <cell r="CO26" t="str">
            <v xml:space="preserve"> TYPE OF GUARANTEE                </v>
          </cell>
          <cell r="CQ26" t="str">
            <v>B17-1_24</v>
          </cell>
          <cell r="CR26" t="str">
            <v>4. Complementos de pensiones y otros compromisos con el personal</v>
          </cell>
          <cell r="CS26" t="str">
            <v xml:space="preserve">4. Pension compl./comm.staff      </v>
          </cell>
          <cell r="CU26" t="str">
            <v>B17-2_24</v>
          </cell>
          <cell r="CV26" t="str">
            <v>Grupo Fiscal (c/c Holding vs.filiales)</v>
          </cell>
          <cell r="CW26" t="str">
            <v xml:space="preserve">Tax group (c/c Holding vs.subs.   </v>
          </cell>
          <cell r="CY26" t="str">
            <v>B8-30_24</v>
          </cell>
          <cell r="CZ26" t="str">
            <v>OTRAS MONEDAS</v>
          </cell>
          <cell r="DA26" t="str">
            <v xml:space="preserve">OTHER CURRENCIES                  </v>
          </cell>
          <cell r="DC26" t="str">
            <v>B8-35_24</v>
          </cell>
          <cell r="DD26" t="str">
            <v>OTRAS MONEDAS</v>
          </cell>
          <cell r="DE26" t="str">
            <v xml:space="preserve">OTHER CURRENCIES                  </v>
          </cell>
          <cell r="DG26" t="str">
            <v>B8_36_24</v>
          </cell>
          <cell r="DH26" t="str">
            <v>RIESGOS DE MERCADO</v>
          </cell>
          <cell r="DI26" t="str">
            <v>MARKET RISKS</v>
          </cell>
        </row>
        <row r="27">
          <cell r="BK27" t="str">
            <v>B5-10_25</v>
          </cell>
          <cell r="BL27" t="str">
            <v xml:space="preserve"> para 'Instrumentos de deuda': </v>
          </cell>
          <cell r="BM27" t="str">
            <v xml:space="preserve">income' for 'Debt Instruments': </v>
          </cell>
          <cell r="BO27" t="str">
            <v>B5-11_25</v>
          </cell>
          <cell r="BP27"/>
          <cell r="BQ27"/>
          <cell r="BS27" t="str">
            <v>B5_8_B25</v>
          </cell>
          <cell r="BT27" t="str">
            <v xml:space="preserve"> fila "TOTALES" columna "RATING LOCAL-CARTERA INV. FIN. A VR CON CAMBIOS EN LA CUENTA DE RESULTADOS"</v>
          </cell>
          <cell r="BU27" t="str">
            <v xml:space="preserve"> Line "TOTAL" of the column "LOCAL RATING-PORTFOLIO AT FAIR VALUE THROUGH PROFIT AND LOSS"</v>
          </cell>
          <cell r="BW27" t="str">
            <v>B5_5_25</v>
          </cell>
          <cell r="BX27" t="str">
            <v>(n+1)</v>
          </cell>
          <cell r="BY27" t="str">
            <v>(n+1)</v>
          </cell>
          <cell r="CM27" t="str">
            <v>B8-10_25</v>
          </cell>
          <cell r="CN27" t="str">
            <v>Cartas de crédito</v>
          </cell>
          <cell r="CO27" t="str">
            <v xml:space="preserve">Letters of credit                 </v>
          </cell>
          <cell r="CQ27" t="str">
            <v>B17-1_25</v>
          </cell>
          <cell r="CR27" t="str">
            <v>7. Provisiones para primas pendientes de cobro</v>
          </cell>
          <cell r="CS27" t="str">
            <v xml:space="preserve">7. Premiums pend paym. reserve   </v>
          </cell>
          <cell r="CU27" t="str">
            <v>B17-2_25</v>
          </cell>
          <cell r="CV27" t="str">
            <v>DEUDAS FISCALES Y GRUPO FISCAL</v>
          </cell>
          <cell r="CW27" t="str">
            <v>TAX DEBTS</v>
          </cell>
          <cell r="CY27" t="str">
            <v>B8-30_25</v>
          </cell>
          <cell r="CZ27" t="str">
            <v>Control xxxx: DIFERENCIA</v>
          </cell>
          <cell r="DA27" t="str">
            <v>Control xxxx: DIFFERENCE</v>
          </cell>
          <cell r="DC27" t="str">
            <v>B8-35_25</v>
          </cell>
          <cell r="DD27" t="str">
            <v>TOTAL</v>
          </cell>
          <cell r="DE27" t="str">
            <v>TOTAL</v>
          </cell>
          <cell r="DG27" t="str">
            <v>B8_36_25</v>
          </cell>
          <cell r="DH27" t="str">
            <v>El siguiente análisis asume una variación del xx% del tipo de cambio del euro, y que el resto de variables permanecen constantes.</v>
          </cell>
          <cell r="DI27" t="str">
            <v>The following analysis assumes a variation of xx% exchange rate of the euro, and the rest of the variables remain constant.</v>
          </cell>
        </row>
        <row r="28">
          <cell r="BK28" t="str">
            <v>B5-10_26</v>
          </cell>
          <cell r="BL28" t="str">
            <v>CONCEPTOS</v>
          </cell>
          <cell r="BM28" t="str">
            <v>CONCEPTS</v>
          </cell>
          <cell r="BO28" t="str">
            <v>B5-11_26</v>
          </cell>
          <cell r="BS28" t="str">
            <v>B5_8_B26</v>
          </cell>
          <cell r="BT28" t="str">
            <v>CARTERA INV. FIN. A VR CON CAMBIOS EN LA CUENTA DE RESULTADOS  B5_1</v>
          </cell>
          <cell r="BU28" t="str">
            <v>PORTFOLIO AT FAIR VALUE THROUGH PROFIT AND LOSS B.5-1</v>
          </cell>
          <cell r="BW28" t="str">
            <v>B5_5_26</v>
          </cell>
          <cell r="BX28" t="str">
            <v>(n+2)</v>
          </cell>
          <cell r="BY28" t="str">
            <v>(n+2)</v>
          </cell>
          <cell r="CM28" t="str">
            <v>B8-10_26</v>
          </cell>
          <cell r="CN28" t="str">
            <v>Garantías</v>
          </cell>
          <cell r="CO28" t="str">
            <v xml:space="preserve">Guarantees                        </v>
          </cell>
          <cell r="CQ28" t="str">
            <v>B17-1_26</v>
          </cell>
          <cell r="CR28" t="str">
            <v xml:space="preserve"> 11.Ventas reconoc.promoci.inmobili</v>
          </cell>
          <cell r="CS28" t="str">
            <v>11. Recog. sales real estate prom.</v>
          </cell>
          <cell r="CU28" t="str">
            <v>B17-2_26</v>
          </cell>
          <cell r="CV28" t="str">
            <v>CONCEPTOS</v>
          </cell>
          <cell r="CW28" t="str">
            <v>ITEMS</v>
          </cell>
          <cell r="CY28" t="str">
            <v>B8-30_26</v>
          </cell>
          <cell r="CZ28" t="str">
            <v>IMPORTE DEL INGRESOS DEL SERVICIO DE SEGURO</v>
          </cell>
          <cell r="DA28" t="str">
            <v>III. AMOUNT OF INSURANCE SERVICE INCOME BY CURRENCY</v>
          </cell>
          <cell r="DC28" t="str">
            <v>B8-35_26</v>
          </cell>
          <cell r="DD28" t="str">
            <v>ACTIVO SEGUROS</v>
          </cell>
          <cell r="DE28" t="str">
            <v>INSURANCE ASSETS</v>
          </cell>
          <cell r="DG28" t="str">
            <v>B8_36_26</v>
          </cell>
          <cell r="DH28" t="str">
            <v>RIESGO FINANCIERO-ACTIVOS</v>
          </cell>
          <cell r="DI28" t="str">
            <v>FINANCIAL RISK-ASSETS</v>
          </cell>
        </row>
        <row r="29">
          <cell r="BK29" t="str">
            <v>B5-10_27</v>
          </cell>
          <cell r="BL29" t="str">
            <v>Saldo al inicio del ejercicio</v>
          </cell>
          <cell r="BM29" t="str">
            <v>Balance at the beginning of the period</v>
          </cell>
          <cell r="BO29" t="str">
            <v>B5-11_27</v>
          </cell>
          <cell r="BS29" t="str">
            <v>B5_8_B27</v>
          </cell>
          <cell r="BT29" t="str">
            <v>Control 396: DIFERENCIA</v>
          </cell>
          <cell r="BU29" t="str">
            <v>Control 396: DIFFERENCE</v>
          </cell>
          <cell r="BW29" t="str">
            <v>B5_5_27</v>
          </cell>
          <cell r="BX29" t="str">
            <v>(n+3)</v>
          </cell>
          <cell r="BY29" t="str">
            <v>(n+3)</v>
          </cell>
          <cell r="CM29" t="str">
            <v>B8-10_27</v>
          </cell>
          <cell r="CN29" t="str">
            <v>Pignoración de activos</v>
          </cell>
          <cell r="CO29" t="str">
            <v xml:space="preserve">Pledged assets                    </v>
          </cell>
          <cell r="CQ29" t="str">
            <v>B17-1_27</v>
          </cell>
          <cell r="CR29" t="str">
            <v>5. Provisiones para responsabilidades y otras</v>
          </cell>
          <cell r="CS29" t="str">
            <v xml:space="preserve">5. Liability resv./Other resv.   </v>
          </cell>
          <cell r="CU29" t="str">
            <v>B17-2_27</v>
          </cell>
          <cell r="CV29" t="str">
            <v>A pagar por Impt.S/Beneficios</v>
          </cell>
          <cell r="CW29" t="str">
            <v xml:space="preserve">Amount to be paid.  Due to corporateTax   </v>
          </cell>
          <cell r="CY29" t="str">
            <v>B8-30_27</v>
          </cell>
          <cell r="CZ29" t="str">
            <v>TOTAL INGRESOS DEL SERVICIO DE SEGURO</v>
          </cell>
          <cell r="DA29" t="str">
            <v>TOTAL INSURANCE SERVICE REVENUE</v>
          </cell>
          <cell r="DC29" t="str">
            <v>B8-35_27</v>
          </cell>
          <cell r="DD29" t="str">
            <v>ACTIVO RESTO</v>
          </cell>
          <cell r="DE29" t="str">
            <v>REST (ASSETS)</v>
          </cell>
          <cell r="DG29" t="str">
            <v>B8_36_27</v>
          </cell>
          <cell r="DH29" t="str">
            <v>IMPACTO EN</v>
          </cell>
          <cell r="DI29" t="str">
            <v>EFFECT ON</v>
          </cell>
        </row>
        <row r="30">
          <cell r="BK30" t="str">
            <v>B5-10_28</v>
          </cell>
          <cell r="BL30" t="str">
            <v>Dotaciones netas con cargo a resultados del ejercicio</v>
          </cell>
          <cell r="BM30" t="str">
            <v>Net allocations against the results of the year</v>
          </cell>
          <cell r="BO30" t="str">
            <v>B5-11_28</v>
          </cell>
          <cell r="BS30" t="str">
            <v>B5_8_B28</v>
          </cell>
          <cell r="BT30" t="str">
            <v xml:space="preserve"> fila "TOTALES" columna "RATING LOCAL-CARTERA INV. FIN. A  VR CON CAMBIOS EN PATRIMONIO NETO "</v>
          </cell>
          <cell r="BU30" t="str">
            <v>Line "TOTAL" of the column "LOCAL RATING-PORTFOLIO AT FAIR VALUE WITH CHANGES IN OTHER COMPREHENSIVE INCOME"</v>
          </cell>
          <cell r="BW30" t="str">
            <v>B5_5_28</v>
          </cell>
          <cell r="BX30" t="str">
            <v>(n+4)</v>
          </cell>
          <cell r="BY30" t="str">
            <v>(n+4)</v>
          </cell>
          <cell r="CM30" t="str">
            <v>B8-10_28</v>
          </cell>
          <cell r="CN30" t="str">
            <v>Otras garantías</v>
          </cell>
          <cell r="CO30" t="str">
            <v xml:space="preserve">Other guarantees                  </v>
          </cell>
          <cell r="CQ30" t="str">
            <v>B17-1_28</v>
          </cell>
          <cell r="CR30" t="str">
            <v>11. Otros conceptos</v>
          </cell>
          <cell r="CS30" t="str">
            <v>11. Other items</v>
          </cell>
          <cell r="CU30" t="str">
            <v>B17-2_28</v>
          </cell>
          <cell r="CV30" t="str">
            <v>Otras deudas fiscales</v>
          </cell>
          <cell r="CW30" t="str">
            <v xml:space="preserve">Other tax debts                   </v>
          </cell>
          <cell r="CY30" t="str">
            <v>B8-30_28</v>
          </cell>
          <cell r="DC30" t="str">
            <v>B8-35_28</v>
          </cell>
          <cell r="DD30" t="str">
            <v>PASIVO SEGUROS</v>
          </cell>
          <cell r="DE30" t="str">
            <v>INSURANCE LIABILITIES</v>
          </cell>
          <cell r="DG30" t="str">
            <v>B8_36_28</v>
          </cell>
          <cell r="DH30" t="str">
            <v>RESULTADO</v>
          </cell>
          <cell r="DI30" t="str">
            <v>PROFIT AND LOSS</v>
          </cell>
        </row>
        <row r="31">
          <cell r="BK31" t="str">
            <v>B5-10_29</v>
          </cell>
          <cell r="BL31" t="str">
            <v>Dotaciones con cargo a resultados</v>
          </cell>
          <cell r="BM31" t="str">
            <v>Allowances against results</v>
          </cell>
          <cell r="BO31" t="str">
            <v>B5-11_29</v>
          </cell>
          <cell r="BS31" t="str">
            <v>B5_8_B29</v>
          </cell>
          <cell r="BT31" t="str">
            <v xml:space="preserve"> CARTERA INV. FIN. A  VR CON CAMBIOS EN PATRIMONIO NETO  B5_1</v>
          </cell>
          <cell r="BU31" t="str">
            <v xml:space="preserve"> PORTFOLIO AT FAIR VALUE WITH CHANGES IN OTHER COMPREHENSIVE INCOME B.5-1</v>
          </cell>
          <cell r="BW31" t="str">
            <v>B5_5_29</v>
          </cell>
          <cell r="BX31" t="str">
            <v>(n+5)</v>
          </cell>
          <cell r="BY31" t="str">
            <v>(n+5)</v>
          </cell>
          <cell r="CM31" t="str">
            <v>B8-10_29</v>
          </cell>
          <cell r="CN31" t="str">
            <v>TOTAL</v>
          </cell>
          <cell r="CO31" t="str">
            <v xml:space="preserve">TOTAL                     </v>
          </cell>
          <cell r="CQ31" t="str">
            <v>B17-1_29</v>
          </cell>
          <cell r="CR31" t="str">
            <v>TOTAL IMPUESTOS DIFERIDOS ACTIVOS</v>
          </cell>
          <cell r="CS31" t="str">
            <v xml:space="preserve">TOTAL DEFERRED TAXES ASSETS       </v>
          </cell>
          <cell r="CU31" t="str">
            <v>B17-2_29</v>
          </cell>
          <cell r="CV31" t="str">
            <v>TOTAL DEUDAS FISCALES</v>
          </cell>
          <cell r="CW31" t="str">
            <v xml:space="preserve">TOTAL TAX DEBTS                   </v>
          </cell>
          <cell r="CY31" t="str">
            <v>B8-30_29</v>
          </cell>
          <cell r="DC31" t="str">
            <v>B8-35_29</v>
          </cell>
          <cell r="DD31" t="str">
            <v>PASIVO RESTO</v>
          </cell>
          <cell r="DE31" t="str">
            <v>REST (LIABILITIES)</v>
          </cell>
          <cell r="DG31" t="str">
            <v>B8_36_29</v>
          </cell>
          <cell r="DH31" t="str">
            <v>MARGEN DEL SERVICIO CONTRACTUAL</v>
          </cell>
          <cell r="DI31" t="str">
            <v>CONTRACTUAL SERVICE MARGIN</v>
          </cell>
        </row>
        <row r="32">
          <cell r="BK32" t="str">
            <v>B5-10_30</v>
          </cell>
          <cell r="BL32" t="str">
            <v>Recuperación de dotaciones con abono a resultados</v>
          </cell>
          <cell r="BM32" t="str">
            <v>Recovery of allowances with payment to results</v>
          </cell>
          <cell r="BO32" t="str">
            <v>B5-11_30</v>
          </cell>
          <cell r="BS32" t="str">
            <v>B5_8_B30</v>
          </cell>
          <cell r="BT32" t="str">
            <v>Control 397: DIFERENCIA</v>
          </cell>
          <cell r="BU32" t="str">
            <v>Control 397: DIFFERENCE</v>
          </cell>
          <cell r="BW32" t="str">
            <v>B5_5_30</v>
          </cell>
          <cell r="BX32" t="str">
            <v>Valores Representativos de Deuda</v>
          </cell>
          <cell r="BY32" t="str">
            <v>Debt securities</v>
          </cell>
          <cell r="CM32" t="str">
            <v>B8-10_30</v>
          </cell>
          <cell r="CN32" t="str">
            <v>CÉDULA</v>
          </cell>
          <cell r="CO32" t="str">
            <v>SCHEDULE</v>
          </cell>
          <cell r="CQ32" t="str">
            <v>B17-1_30</v>
          </cell>
          <cell r="CR32" t="str">
            <v>Efecto del cambio en tipo impositivo:</v>
          </cell>
          <cell r="CS32" t="str">
            <v>Effect of change in corporate tax rate:</v>
          </cell>
          <cell r="CU32" t="str">
            <v>B17-2_30</v>
          </cell>
          <cell r="CV32" t="str">
            <v>Grupo Fiscal (c/c Holding vs.filiales)</v>
          </cell>
          <cell r="CW32" t="str">
            <v xml:space="preserve">Tax group (c/c Holding vs.subs.   </v>
          </cell>
          <cell r="CY32" t="str">
            <v>B8-30_30</v>
          </cell>
          <cell r="DC32" t="str">
            <v>B8-35_30</v>
          </cell>
          <cell r="DD32" t="str">
            <v>TOTAL NETO</v>
          </cell>
          <cell r="DE32" t="str">
            <v>NET TOTAL</v>
          </cell>
          <cell r="DG32" t="str">
            <v>B8_36_30</v>
          </cell>
          <cell r="DH32" t="str">
            <v>FONDOS PROPIOS</v>
          </cell>
          <cell r="DI32" t="str">
            <v>EQUITY</v>
          </cell>
        </row>
        <row r="33">
          <cell r="BK33" t="str">
            <v>B5-10_31</v>
          </cell>
          <cell r="BL33" t="str">
            <v>Aplicaciones</v>
          </cell>
          <cell r="BM33" t="str">
            <v>Applications</v>
          </cell>
          <cell r="BO33" t="str">
            <v>B5-11_31</v>
          </cell>
          <cell r="BS33" t="str">
            <v>B5_8_B31</v>
          </cell>
          <cell r="BT33" t="str">
            <v xml:space="preserve"> fila "TOTALES" columna "RATING LOCAL-CARTERA INV. FIN. A COSTE AMORTIZADO"</v>
          </cell>
          <cell r="BU33" t="str">
            <v>Line "TOTAL" of the column "LOCAL RATING-PORTFOLIO AT AMORTISED COST"</v>
          </cell>
          <cell r="BW33" t="str">
            <v>B5_5_31</v>
          </cell>
          <cell r="BX33" t="str">
            <v xml:space="preserve">TOTAL INV. FIN. A  VR CON CAMBIOS EN PATRIMONIO NETO </v>
          </cell>
          <cell r="BY33" t="str">
            <v>TOTAL PORTFOLIO AT FAIR VALUE WITH CHANGES IN OTHER COMPREHENSIVE INCOME</v>
          </cell>
          <cell r="CM33" t="str">
            <v>B8-10_31</v>
          </cell>
          <cell r="CN33" t="str">
            <v>VALOR CONTABLE</v>
          </cell>
          <cell r="CO33" t="str">
            <v>BOOK VALUE</v>
          </cell>
          <cell r="CQ33" t="str">
            <v>B17-1_31</v>
          </cell>
          <cell r="CR33" t="str">
            <v>Detalle de los conceptos incluidos en la línea de Otros:</v>
          </cell>
          <cell r="CS33" t="str">
            <v>Detailed information of items included in the line of Others:</v>
          </cell>
          <cell r="CU33" t="str">
            <v>B17-2_31</v>
          </cell>
          <cell r="CV33" t="str">
            <v>IMPORTE</v>
          </cell>
          <cell r="CW33" t="str">
            <v>AMOUNT</v>
          </cell>
          <cell r="CY33" t="str">
            <v>B8-30_31</v>
          </cell>
          <cell r="DC33" t="str">
            <v>B8-35_31</v>
          </cell>
          <cell r="DD33" t="str">
            <v>Se refleja el análisis de sensibilidad obtenido por el efecto producido por una variación de un 10 por 100 en la cotización de cada moneda respecto al euro</v>
          </cell>
          <cell r="DE33" t="str">
            <v>Sensitivity analysis made by a change of 10% in the price of each currency with regard to euro is reflected below:</v>
          </cell>
          <cell r="DG33" t="str">
            <v>B8_36_31</v>
          </cell>
          <cell r="DH33" t="str">
            <v>Contratos de seguro y reaseguro</v>
          </cell>
          <cell r="DI33" t="str">
            <v>Insurance and reinsurance contracts</v>
          </cell>
        </row>
        <row r="34">
          <cell r="BK34" t="str">
            <v>B5-10_32</v>
          </cell>
          <cell r="BL34" t="str">
            <v>Variaciones de tipo de cambio</v>
          </cell>
          <cell r="BM34" t="str">
            <v>Exchange rate variations</v>
          </cell>
          <cell r="BO34" t="str">
            <v>B5-11_32</v>
          </cell>
          <cell r="BS34" t="str">
            <v>B5_8_B32</v>
          </cell>
          <cell r="BT34" t="str">
            <v>CARTERA INV. FIN. A COSTE AMORTIZADO  B5_2</v>
          </cell>
          <cell r="BU34" t="str">
            <v>PORTFOLIO AT AMORTISED COST B.5-2</v>
          </cell>
          <cell r="BW34" t="str">
            <v>B5_5_32</v>
          </cell>
          <cell r="BX34" t="str">
            <v xml:space="preserve">INVERSIONES FINANCIERAS A COSTE AMORTIZADO </v>
          </cell>
          <cell r="BY34" t="str">
            <v>FINANCIAL INVESTMENTS AT AMORTISED COST</v>
          </cell>
          <cell r="CM34" t="str">
            <v>B8-10_32</v>
          </cell>
          <cell r="CN34" t="str">
            <v>EMPRESAS:</v>
          </cell>
          <cell r="CO34" t="str">
            <v>COMPANIES</v>
          </cell>
          <cell r="CQ34" t="str">
            <v>B17-1_32</v>
          </cell>
          <cell r="CR34" t="str">
            <v>PASIVOS POR IMPUESTOS DIFERIDOS</v>
          </cell>
          <cell r="CS34" t="str">
            <v>DEFERRED TAX LIABILITIES</v>
          </cell>
          <cell r="CU34" t="str">
            <v>B17-2_32</v>
          </cell>
          <cell r="CV34" t="str">
            <v>CÉDULA  B.17-2</v>
          </cell>
          <cell r="CW34" t="str">
            <v>SCHEDULE  B.17-2</v>
          </cell>
          <cell r="CY34" t="str">
            <v>B8-30_32</v>
          </cell>
          <cell r="DC34" t="str">
            <v>B8-35_32</v>
          </cell>
          <cell r="DD34" t="str">
            <v>EFECTO EN</v>
          </cell>
          <cell r="DE34" t="str">
            <v>EFFECT ON</v>
          </cell>
          <cell r="DG34" t="str">
            <v>B8_36_32</v>
          </cell>
          <cell r="DH34" t="str">
            <v xml:space="preserve">Instrumentos financieros de contratos 
de seguro y reaseguro
</v>
          </cell>
          <cell r="DI34" t="str">
            <v>Financial instruments</v>
          </cell>
        </row>
        <row r="35">
          <cell r="BK35" t="str">
            <v>B5-10_33</v>
          </cell>
          <cell r="BL35" t="str">
            <v>Otras variaciones</v>
          </cell>
          <cell r="BM35" t="str">
            <v>Other variations</v>
          </cell>
          <cell r="BO35" t="str">
            <v>B5-11_33</v>
          </cell>
          <cell r="BS35" t="str">
            <v>B5_8_B33</v>
          </cell>
          <cell r="BT35" t="str">
            <v>Control 398: DIFERENCIA</v>
          </cell>
          <cell r="BU35" t="str">
            <v>Control 398: DIFFERENCE</v>
          </cell>
          <cell r="BW35" t="str">
            <v>B5_5_33</v>
          </cell>
          <cell r="BX35" t="str">
            <v>Valores Representativos de Deuda</v>
          </cell>
          <cell r="BY35" t="str">
            <v>Debt securities</v>
          </cell>
          <cell r="CM35" t="str">
            <v>B8-10_33</v>
          </cell>
          <cell r="CN35" t="str">
            <v>GRUPO</v>
          </cell>
          <cell r="CO35" t="str">
            <v>GROUP</v>
          </cell>
          <cell r="CQ35" t="str">
            <v>B17-1_33</v>
          </cell>
          <cell r="CR35" t="str">
            <v>CONCEPTOS</v>
          </cell>
          <cell r="CS35" t="str">
            <v>ITEMS</v>
          </cell>
          <cell r="CU35" t="str">
            <v>B17-2_33</v>
          </cell>
          <cell r="CV35" t="str">
            <v>Anual - Datos en miles</v>
          </cell>
          <cell r="CW35" t="str">
            <v>Annual - Data in thousands</v>
          </cell>
          <cell r="CY35" t="str">
            <v>B8-30_33</v>
          </cell>
          <cell r="DC35" t="str">
            <v>B8-35_33</v>
          </cell>
          <cell r="DD35" t="str">
            <v>PATRIMONIO</v>
          </cell>
          <cell r="DE35" t="str">
            <v>EQUITY</v>
          </cell>
          <cell r="DG35" t="str">
            <v>B8_36_33</v>
          </cell>
          <cell r="DH35" t="str">
            <v>Activos financieros</v>
          </cell>
          <cell r="DI35" t="str">
            <v>Financial assets</v>
          </cell>
        </row>
        <row r="36">
          <cell r="BK36" t="str">
            <v>B5-10_34</v>
          </cell>
          <cell r="BL36" t="str">
            <v>Saldo al cierre del ejercicio</v>
          </cell>
          <cell r="BM36" t="str">
            <v xml:space="preserve">Balance at the end of the period </v>
          </cell>
          <cell r="BO36" t="str">
            <v>B5-11_34</v>
          </cell>
          <cell r="BS36" t="str">
            <v>B5_8_B34</v>
          </cell>
          <cell r="BT36" t="str">
            <v xml:space="preserve"> fila "TOTALES" columna "RATING LOCAL-TESORERIA"</v>
          </cell>
          <cell r="BU36" t="str">
            <v>Line "TOTAL" of the column "LOCAL RATING-TREASURY"</v>
          </cell>
          <cell r="BW36" t="str">
            <v>B5_5_34</v>
          </cell>
          <cell r="BX36" t="str">
            <v>Control 715: DIFERENCIA</v>
          </cell>
          <cell r="BY36" t="str">
            <v>Control 715: DIFFERENCE</v>
          </cell>
          <cell r="CM36" t="str">
            <v>B8-10_34</v>
          </cell>
          <cell r="CN36" t="str">
            <v>NO GRUPO</v>
          </cell>
          <cell r="CO36" t="str">
            <v>NON-GROUP</v>
          </cell>
          <cell r="CQ36" t="str">
            <v>B17-1_34</v>
          </cell>
          <cell r="CR36" t="str">
            <v>1. Diferencia de valoración de inversiones financieras</v>
          </cell>
          <cell r="CS36" t="str">
            <v xml:space="preserve">1. Financial investm. val. diff.  </v>
          </cell>
          <cell r="CU36" t="str">
            <v>B17-2_34</v>
          </cell>
          <cell r="CV36" t="str">
            <v xml:space="preserve"> Resultado antes de impuestos de operaciones continuadas" de la columna IMPORTES. </v>
          </cell>
          <cell r="CW36" t="str">
            <v xml:space="preserve"> "Result before taxes of continuing operations" of the column AMOUNTS </v>
          </cell>
          <cell r="CY36" t="str">
            <v>B8-30_34</v>
          </cell>
          <cell r="DC36" t="str">
            <v>B8-35_34</v>
          </cell>
          <cell r="DD36" t="str">
            <v>RESULTADO</v>
          </cell>
          <cell r="DE36" t="str">
            <v>PROFIT OR LOSS</v>
          </cell>
          <cell r="DG36" t="str">
            <v>B8_36_34</v>
          </cell>
          <cell r="DH36" t="str">
            <v>RIESGO FINANCIERO-PASIVOS</v>
          </cell>
          <cell r="DI36" t="str">
            <v>FINANCIAL RISK-LIABILITIES</v>
          </cell>
        </row>
        <row r="37">
          <cell r="BK37" t="str">
            <v>B5-10_35</v>
          </cell>
          <cell r="BL37" t="str">
            <v>IMPORTE</v>
          </cell>
          <cell r="BM37" t="str">
            <v>AMOUNT</v>
          </cell>
          <cell r="BO37" t="str">
            <v>B5-11_35</v>
          </cell>
          <cell r="BS37" t="str">
            <v>B5_8_B35</v>
          </cell>
          <cell r="BT37" t="str">
            <v>I  TESORERIA Del Activo del Balance (A.1)</v>
          </cell>
          <cell r="BU37" t="str">
            <v>TREASURY (A.1)</v>
          </cell>
          <cell r="BW37" t="str">
            <v>B5_5_35</v>
          </cell>
          <cell r="BX37" t="str">
            <v>TOTAL INV. FIN. A VR CON CAMBIOS EN LA CUENTA DE RESULTADOS - Columna "Saldo final"</v>
          </cell>
          <cell r="BY37" t="str">
            <v>TOTAL PORTFOLIO AT FAIR VALUE WITH CHANGES IN THE INCOME STATEMENT- Column "Final Balance"</v>
          </cell>
          <cell r="CM37" t="str">
            <v>B8-10_35</v>
          </cell>
          <cell r="CN37" t="str">
            <v>TOTAL</v>
          </cell>
          <cell r="CO37" t="str">
            <v>TOTAL</v>
          </cell>
          <cell r="CQ37" t="str">
            <v>B17-1_35</v>
          </cell>
          <cell r="CR37" t="str">
            <v xml:space="preserve">  2. Derivados implícitos (Reval.)</v>
          </cell>
          <cell r="CS37" t="str">
            <v xml:space="preserve">2. Implicit derivatives (Apprec.) </v>
          </cell>
          <cell r="CU37" t="str">
            <v>B17-2_35</v>
          </cell>
          <cell r="CV37" t="str">
            <v xml:space="preserve">  RESULTADO ANTES IMPUESTOS DE OPER.CONTINUADAS de la Cta. de Resultados (A.3)</v>
          </cell>
          <cell r="CW37" t="str">
            <v xml:space="preserve"> RESULT BEFORE TAXES OF CONTINUING OPERATIONS  of the income statement (A.3)</v>
          </cell>
          <cell r="CY37" t="str">
            <v>B8-30_35</v>
          </cell>
          <cell r="DC37" t="str">
            <v>B8-35_35</v>
          </cell>
          <cell r="DD37" t="str">
            <v>RIESGO INMOBILIARIO</v>
          </cell>
          <cell r="DE37" t="str">
            <v>PROPERTY RISK</v>
          </cell>
          <cell r="DG37" t="str">
            <v>B8_36_35</v>
          </cell>
          <cell r="DH37" t="str">
            <v>La sensibilidad del Grupo ante un incremento de 100 p.b. en los tipos de interés de mercado a cierre, asumiendo que el resto de variables permanecen constantes es la siguiente:</v>
          </cell>
          <cell r="DI37" t="str">
            <v>The Group's sensitivity to an 100 b.p. increase in market interest rates at the end of the year, assuming that the rest of the variables remain constant, is as follows:</v>
          </cell>
        </row>
        <row r="38">
          <cell r="BK38" t="str">
            <v>B5-10_36</v>
          </cell>
          <cell r="BL38" t="str">
            <v xml:space="preserve">A continuación, se muestra el movimiento por fases que se ha producido en el saldo de las provisiones que cubren las pérdidas por deterioro de los activos que integran el saldo de los epígrafes 'Activos financieros a coste amortizado' y a valor razonable con cambios en otro resultado global en la línea  de 'Instrumentos de deuda" </v>
          </cell>
          <cell r="BM38" t="str">
            <v xml:space="preserve">Below is the phased movement that has occurred in the balance of provisions covering impairment losses on assets that make up the balance of the headings 'Financial assets at amortised cost' and at fair value through other comprehensive income in the line of 'Debt instruments' </v>
          </cell>
          <cell r="BO38" t="str">
            <v>B5-11_36</v>
          </cell>
          <cell r="BP38"/>
          <cell r="BQ38"/>
          <cell r="BS38" t="str">
            <v>B5_8_B36</v>
          </cell>
          <cell r="BT38" t="str">
            <v>Control 399: DIFERENCIA</v>
          </cell>
          <cell r="BU38" t="str">
            <v>Control 399: DIFFERENCE</v>
          </cell>
          <cell r="BW38" t="str">
            <v>B5_5_36</v>
          </cell>
          <cell r="BX38" t="str">
            <v>B.5-1 INV. FIN. A VR CON CAMBIOS EN LA CUENTA DE RESULTADOS "Valor Contable"</v>
          </cell>
          <cell r="BY38" t="str">
            <v>B.5-1 FINANCIAL INVESTMENTS AT FAIR VALUE WITH CHANGES IN THE INCOME STATEMENT "Book Value"</v>
          </cell>
          <cell r="CM38" t="str">
            <v>B8-10_36</v>
          </cell>
          <cell r="CN38" t="str">
            <v>RATING LOCAL</v>
          </cell>
          <cell r="CO38" t="str">
            <v>LOCAL RATING</v>
          </cell>
          <cell r="CQ38" t="str">
            <v>B17-1_36</v>
          </cell>
          <cell r="CR38" t="str">
            <v>11. Provisión de estabilización y catastrófica</v>
          </cell>
          <cell r="CS38" t="str">
            <v xml:space="preserve">11. Stabilisation/catastrophe res. </v>
          </cell>
          <cell r="CU38" t="str">
            <v>B17-2_36</v>
          </cell>
          <cell r="CV38" t="str">
            <v>Control 226: DIFERENCIA</v>
          </cell>
          <cell r="CW38" t="str">
            <v>Control 226: DIFFERENCE</v>
          </cell>
          <cell r="DC38" t="str">
            <v>B8-35_36</v>
          </cell>
          <cell r="DD38" t="str">
            <v>Inversiones inmobiliarias</v>
          </cell>
          <cell r="DE38" t="str">
            <v>Real estate investments</v>
          </cell>
          <cell r="DG38" t="str">
            <v>B8_36_36</v>
          </cell>
          <cell r="DH38" t="str">
            <v>Cedula B.8-36</v>
          </cell>
          <cell r="DI38" t="str">
            <v>Schedule B.8-36</v>
          </cell>
        </row>
        <row r="39">
          <cell r="BK39" t="str">
            <v>B5-10_37</v>
          </cell>
          <cell r="BL39" t="str">
            <v>Ajustes al Saldo inicial</v>
          </cell>
          <cell r="BM39" t="str">
            <v>Opening Balance Adjustments</v>
          </cell>
          <cell r="BS39" t="str">
            <v>B5_8_B37</v>
          </cell>
          <cell r="BT39" t="str">
            <v xml:space="preserve"> fila "TOTALES" columna "RATING INTERNACIONAL-CARTERA INV. FIN. A VR CON CAMBIOS EN LA CUENTA DE RESULTADOS"</v>
          </cell>
          <cell r="BU39" t="str">
            <v xml:space="preserve"> Line "TOTAL" of the column "INTERNATIONAL RATING-PORTFOLIO AT FAIR VALUE THROUGH PROFIT AND LOSS"</v>
          </cell>
          <cell r="BW39" t="str">
            <v>B5_5_37</v>
          </cell>
          <cell r="BX39" t="str">
            <v>Control 716: DIFERENCIA</v>
          </cell>
          <cell r="BY39" t="str">
            <v>Control 716: DIFFERENCE</v>
          </cell>
          <cell r="CM39" t="str">
            <v>B8-10_37</v>
          </cell>
          <cell r="CN39" t="str">
            <v>RATING INTERNACIONAL</v>
          </cell>
          <cell r="CO39" t="str">
            <v>INTERNATIONAL RATING</v>
          </cell>
          <cell r="CQ39" t="str">
            <v>B17-1_37</v>
          </cell>
          <cell r="CR39" t="str">
            <v>2.  Activos financieros disponibles para la venta:</v>
          </cell>
          <cell r="CS39" t="str">
            <v xml:space="preserve">2. Financ. assets avail. for sale </v>
          </cell>
          <cell r="CU39" t="str">
            <v>B17-2_37</v>
          </cell>
          <cell r="CV39" t="str">
            <v xml:space="preserve"> TOTAL IMPUESTO  de OPERACIONES CONTINUADAS" de la columna IMPORTES.</v>
          </cell>
          <cell r="CW39" t="str">
            <v xml:space="preserve"> "TOTAL TAXES OF CONTINUED OPERATIONS"  of the column AMOUNTS </v>
          </cell>
          <cell r="DC39" t="str">
            <v>B8-35_37</v>
          </cell>
          <cell r="DD39" t="str">
            <v>Inmuebles de uso propio</v>
          </cell>
          <cell r="DE39" t="str">
            <v>Real estate own use</v>
          </cell>
          <cell r="DG39" t="str">
            <v>B8_36_37</v>
          </cell>
          <cell r="DH39" t="str">
            <v>Periodo:  Enero  a  Diciembre   -   Entidad: ES000G</v>
          </cell>
          <cell r="DI39" t="str">
            <v>Period:  January  to  Diciembre   -   Entity: ES000G</v>
          </cell>
        </row>
        <row r="40">
          <cell r="BK40" t="str">
            <v>B5-10_38</v>
          </cell>
          <cell r="BL40" t="str">
            <v xml:space="preserve">Importe Saldo de cierre Cuadro </v>
          </cell>
          <cell r="BM40" t="str">
            <v xml:space="preserve">Final Balance AmountTable </v>
          </cell>
          <cell r="BS40" t="str">
            <v>B5_8_B38</v>
          </cell>
          <cell r="BT40" t="str">
            <v>CARTERA INV. FIN. A VR CON CAMBIOS EN LA CUENTA DE RESULTADOS  B5_1</v>
          </cell>
          <cell r="BU40" t="str">
            <v>PORTFOLIO AT FAIR VALUE THROUGH PROFIT AND LOSS B.5-1</v>
          </cell>
          <cell r="BW40" t="str">
            <v>B5_5_38</v>
          </cell>
          <cell r="BX40" t="str">
            <v>TOTAL INV. FIN. A  VR CON CAMBIOS EN PATRIMONIO NETO - Columna "SALDO FINAL"</v>
          </cell>
          <cell r="BY40" t="str">
            <v>FINANCIAL INVESTMENTS AT FAIR VALUE THROUGH OTHER COMPREHENSIVE INCOME - Column "Final Balance"</v>
          </cell>
          <cell r="CM40" t="str">
            <v>B8-10_38</v>
          </cell>
          <cell r="CN40" t="str">
            <v>VALOR CONTABLE</v>
          </cell>
          <cell r="CO40" t="str">
            <v>BOOK VALUE</v>
          </cell>
          <cell r="CQ40" t="str">
            <v>B17-1_38</v>
          </cell>
          <cell r="CR40" t="str">
            <v>3.  Coberturas de los flujos de efectivo:</v>
          </cell>
          <cell r="CS40" t="str">
            <v>3. Cash flow coverage:</v>
          </cell>
          <cell r="CU40" t="str">
            <v>B17-2_38</v>
          </cell>
          <cell r="CV40" t="str">
            <v xml:space="preserve"> IMPUESTO SOBRE BENEFICIOS DE OPER.CONTINUADAS de la Cta. de Resultados (A.3)</v>
          </cell>
          <cell r="CW40" t="str">
            <v xml:space="preserve"> TAX ON PROFITS ON CONTINUED OPERATIONS of the income statement (A.3)</v>
          </cell>
          <cell r="DC40" t="str">
            <v>B8-35_38</v>
          </cell>
          <cell r="DD40" t="str">
            <v>Valor neto contable</v>
          </cell>
          <cell r="DE40" t="str">
            <v>Carrying amount</v>
          </cell>
          <cell r="DG40" t="str">
            <v>B8_36_38</v>
          </cell>
          <cell r="DH40" t="str">
            <v>Anual - Datos en miles</v>
          </cell>
          <cell r="DI40" t="str">
            <v>Annual - Data in thousands</v>
          </cell>
        </row>
        <row r="41">
          <cell r="BK41" t="str">
            <v>B5-10_39</v>
          </cell>
          <cell r="BL41" t="str">
            <v xml:space="preserve">Importe Suma Movimientos Cuadro </v>
          </cell>
          <cell r="BM41" t="str">
            <v xml:space="preserve">Sum Movements Amount Table </v>
          </cell>
          <cell r="BS41" t="str">
            <v>B5_8_B39</v>
          </cell>
          <cell r="BT41" t="str">
            <v>Control 400: DIFERENCIA</v>
          </cell>
          <cell r="BU41" t="str">
            <v>Control 400: DIFFERENCE</v>
          </cell>
          <cell r="BW41" t="str">
            <v>B5_5_39</v>
          </cell>
          <cell r="BX41" t="str">
            <v>B.5-1 TOTAL INV. FIN. A  VR CON CAMBIOS EN PATRIMONIO NETO  "Valor Contable"</v>
          </cell>
          <cell r="BY41" t="str">
            <v>B.5-1 FINANCIAL INVESTMENTS AT FAIR VALUE THROUGH OTHER COMPREHENSIVE INCOME "Book Value"</v>
          </cell>
          <cell r="CM41" t="str">
            <v>B8-10_39</v>
          </cell>
          <cell r="CN41" t="str">
            <v>EMPRESAS:</v>
          </cell>
          <cell r="CO41" t="str">
            <v>COMPANIES:</v>
          </cell>
          <cell r="CQ41" t="str">
            <v>B17-1_39</v>
          </cell>
          <cell r="CR41" t="str">
            <v>4.  Dif.Conversión/dif.cambio part.no monet.</v>
          </cell>
          <cell r="CS41" t="str">
            <v xml:space="preserve">4. Exch.diff./Exch. non-monet.    </v>
          </cell>
          <cell r="CU41" t="str">
            <v>B17-2_39</v>
          </cell>
          <cell r="CV41" t="str">
            <v>Control 227: DIFERENCIA</v>
          </cell>
          <cell r="CW41" t="str">
            <v>Control 227: DIFFERENCE</v>
          </cell>
          <cell r="DC41" t="str">
            <v>B8-35_39</v>
          </cell>
          <cell r="DD41" t="str">
            <v>Valor de mercado</v>
          </cell>
          <cell r="DE41" t="str">
            <v>Fair value</v>
          </cell>
          <cell r="DG41" t="str">
            <v>B8_36_39</v>
          </cell>
          <cell r="DH41" t="str">
            <v>Pasivos financieros</v>
          </cell>
          <cell r="DI41" t="str">
            <v>Financial liabilities</v>
          </cell>
        </row>
        <row r="42">
          <cell r="BK42" t="str">
            <v>B5-10_40</v>
          </cell>
          <cell r="BL42" t="str">
            <v>Pérdida Esperada por deterioro acumulada - TRANS NIIF9</v>
          </cell>
          <cell r="BM42" t="str">
            <v>Expected credit Loss accumulated - TRANS IFRS9</v>
          </cell>
          <cell r="BS42" t="str">
            <v>B5_8_B40</v>
          </cell>
          <cell r="BT42" t="str">
            <v xml:space="preserve"> fila "TOTALES" columna "RATING INTERNACIONAL-CARTERA INV. FIN. A  VR CON CAMBIOS EN PATRIMONIO NETO "</v>
          </cell>
          <cell r="BU42" t="str">
            <v>Line "TOTAL" of the column "INTERNATIONAL RATING-PORTFOLIO AT FAIR VALUE WITH CHANGES IN OTHER COMPREHENSIVE INCOME"</v>
          </cell>
          <cell r="BW42" t="str">
            <v>B5_5_40</v>
          </cell>
          <cell r="BX42" t="str">
            <v>Control 813: DIFERENCIA</v>
          </cell>
          <cell r="BY42" t="str">
            <v>Control 813: DIFFERENCE</v>
          </cell>
          <cell r="CM42" t="str">
            <v>B8-10_40</v>
          </cell>
          <cell r="CN42" t="str">
            <v>GRUPO</v>
          </cell>
          <cell r="CO42" t="str">
            <v>GROUP</v>
          </cell>
          <cell r="CQ42" t="str">
            <v>B17-1_40</v>
          </cell>
          <cell r="CR42" t="str">
            <v>2. Diferencia de valoración de provisiones matemáticas por contabilidad tácita.</v>
          </cell>
          <cell r="CS42" t="str">
            <v xml:space="preserve">2. Tacit (shadow) accounting: </v>
          </cell>
          <cell r="CU42" t="str">
            <v>B17-2_40</v>
          </cell>
          <cell r="CV42" t="str">
            <v xml:space="preserve"> TOTAL-CREDITOS FISCALES" de la columna IMPORTES.</v>
          </cell>
          <cell r="CW42" t="str">
            <v xml:space="preserve"> "TOTAL FISCAL CREDITS" of the column AMOUNTS</v>
          </cell>
          <cell r="DC42" t="str">
            <v>B8-35_40</v>
          </cell>
          <cell r="DD42" t="str">
            <v>Control 722: DIFERENCIA</v>
          </cell>
          <cell r="DE42" t="str">
            <v>Control 722: DIFFERENCE</v>
          </cell>
          <cell r="DG42" t="str">
            <v>B8_36_40</v>
          </cell>
        </row>
        <row r="43">
          <cell r="BK43" t="str">
            <v>B5-10_41</v>
          </cell>
          <cell r="BL43" t="str">
            <v>Cuadro</v>
          </cell>
          <cell r="BM43" t="str">
            <v>Table</v>
          </cell>
          <cell r="BS43" t="str">
            <v>B5_8_B41</v>
          </cell>
          <cell r="BT43" t="str">
            <v xml:space="preserve"> CARTERA INV. FIN. A  VR CON CAMBIOS EN PATRIMONIO NETO  B5_1</v>
          </cell>
          <cell r="BU43" t="str">
            <v xml:space="preserve"> PORTFOLIO AT FAIR VALUE WITH CHANGES IN OTHER COMPREHENSIVE INCOME B.5-1</v>
          </cell>
          <cell r="BW43" t="str">
            <v>B5_5_41</v>
          </cell>
          <cell r="BX43" t="str">
            <v>TOTAL INVERSIONES FINANCIERAS A COSTE AMORTIZADO - Columna "SALDO FINAL"</v>
          </cell>
          <cell r="BY43" t="str">
            <v>TOTAL PORTFOLIO AT AMORTISED COST - Column "Final Balance"</v>
          </cell>
          <cell r="CM43" t="str">
            <v>B8-10_41</v>
          </cell>
          <cell r="CN43" t="str">
            <v>NO GRUPO</v>
          </cell>
          <cell r="CO43" t="str">
            <v>NON-GROUP</v>
          </cell>
          <cell r="CQ43" t="str">
            <v>B17-1_41</v>
          </cell>
          <cell r="CR43" t="str">
            <v>13. Otros ingresos y gastos reconocidos</v>
          </cell>
          <cell r="CS43" t="str">
            <v xml:space="preserve">13. Other revenue/exp. recogn.    </v>
          </cell>
          <cell r="CU43" t="str">
            <v>B17-2_41</v>
          </cell>
          <cell r="CV43" t="str">
            <v xml:space="preserve"> Créditos fiscales del Activo del Balance (A.1)</v>
          </cell>
          <cell r="CW43" t="str">
            <v xml:space="preserve"> Fiscal credits of the Asset of the balance table (A.1)</v>
          </cell>
          <cell r="DC43" t="str">
            <v>B8-35_41</v>
          </cell>
          <cell r="DD43" t="str">
            <v>TOTAL ACTIVO</v>
          </cell>
          <cell r="DE43" t="str">
            <v>TOTAL ASSETS</v>
          </cell>
          <cell r="DG43" t="str">
            <v>B8_36_41</v>
          </cell>
        </row>
        <row r="44">
          <cell r="BS44" t="str">
            <v>B5_8_B42</v>
          </cell>
          <cell r="BT44" t="str">
            <v>Control 401: DIFERENCIA</v>
          </cell>
          <cell r="BU44" t="str">
            <v>Control 401: DIFFERENCE</v>
          </cell>
          <cell r="BW44" t="str">
            <v>B5_5_42</v>
          </cell>
          <cell r="BX44" t="str">
            <v>B5_1 TOTAL INVERSIONES FINANCIERAS A COSTE AMORTIZADO  "Valor contable"</v>
          </cell>
          <cell r="BY44" t="str">
            <v>B.5-1 TOTAL PORTFOLIO AT AMORTISED COST "Book Value"</v>
          </cell>
          <cell r="CM44" t="str">
            <v>B8-10_42</v>
          </cell>
          <cell r="CN44" t="str">
            <v>TOTAL</v>
          </cell>
          <cell r="CO44" t="str">
            <v>TOTAL</v>
          </cell>
          <cell r="CQ44" t="str">
            <v>B17-1_42</v>
          </cell>
          <cell r="CR44" t="str">
            <v>12. Gastos de adquisición de cartera y otros gastos de adquisición</v>
          </cell>
          <cell r="CS44" t="str">
            <v>12. Adquistion of portfolio expenses (V.O.B.A)</v>
          </cell>
          <cell r="CU44" t="str">
            <v>B17-2_42</v>
          </cell>
          <cell r="CV44" t="str">
            <v>Control 228: DIFERENCIA</v>
          </cell>
          <cell r="CW44" t="str">
            <v>Control 228: DIFFERENCE</v>
          </cell>
          <cell r="DC44" t="str">
            <v>B8-35_42</v>
          </cell>
          <cell r="DD44" t="str">
            <v>TOTAL ACTIVO (A.1)</v>
          </cell>
          <cell r="DE44" t="str">
            <v>TOTAL ASSETS (A.1)</v>
          </cell>
          <cell r="DG44" t="str">
            <v>B8_36_42</v>
          </cell>
        </row>
        <row r="45">
          <cell r="BS45" t="str">
            <v>B5_8_B43</v>
          </cell>
          <cell r="BT45" t="str">
            <v xml:space="preserve"> fila "TOTALES" columna "RATING INTERNACIONAL-CARTERA INV. FIN. A COSTE AMORTIZADO"</v>
          </cell>
          <cell r="BU45" t="str">
            <v>Line "TOTAL" of the column "INTERNATIONAL RATING-PORTFOLIO AT AMORTISED COST"</v>
          </cell>
          <cell r="BW45" t="str">
            <v>B5_5_43</v>
          </cell>
          <cell r="BX45" t="str">
            <v>Control 814: DIFERENCIA</v>
          </cell>
          <cell r="BY45" t="str">
            <v>Control 814: DIFFERENCE</v>
          </cell>
          <cell r="CM45" t="str">
            <v>B8-10_43</v>
          </cell>
          <cell r="CN45" t="str">
            <v>IMPORTE</v>
          </cell>
          <cell r="CO45" t="str">
            <v>AMOUNT</v>
          </cell>
          <cell r="CQ45" t="str">
            <v>B17-1_43</v>
          </cell>
          <cell r="CR45" t="str">
            <v>15. Otros Conceptos</v>
          </cell>
          <cell r="CS45" t="str">
            <v>15. Other items</v>
          </cell>
          <cell r="CU45" t="str">
            <v>B17-2_43</v>
          </cell>
          <cell r="CV45" t="str">
            <v xml:space="preserve"> TOTAL-DEUDAS FISCALES" de la columna IMPORTES. </v>
          </cell>
          <cell r="CW45" t="str">
            <v xml:space="preserve"> "TOTAL FISCAL DEBTS" of the column AMOUNTS </v>
          </cell>
          <cell r="DC45" t="str">
            <v>B8-35_43</v>
          </cell>
          <cell r="DD45" t="str">
            <v>Control 723: DIFERENCIA</v>
          </cell>
          <cell r="DE45" t="str">
            <v>Control 723: DIFFERENCE</v>
          </cell>
        </row>
        <row r="46">
          <cell r="BS46" t="str">
            <v>B5_8_B44</v>
          </cell>
          <cell r="BT46" t="str">
            <v>CARTERA INV. FIN. A COSTE AMORTIZADO  B5_2</v>
          </cell>
          <cell r="BU46" t="str">
            <v>PORTFOLIO AT AMORTISED COST B.5-2</v>
          </cell>
          <cell r="BW46" t="str">
            <v>B5_5_44</v>
          </cell>
          <cell r="BX46" t="str">
            <v>TOTAL INV. FIN. A VR CON CAMBIOS EN LA CUENTA DE RESULTADOS "Instrumentos de Patrimonio y Fondos de Inversión" - Columna "Saldo final"</v>
          </cell>
          <cell r="BY46" t="str">
            <v>TOTAL PORTFOLIO AT FAIR VALUE WITH CHANGES IN THE INCOME STATEMENT "Equity instruments and investment funds" - Column "Final Balance"</v>
          </cell>
          <cell r="CM46" t="str">
            <v>B8-10_44</v>
          </cell>
          <cell r="CN46" t="str">
            <v>Cédula B.8-10</v>
          </cell>
          <cell r="CO46" t="str">
            <v>SCHEDULE  B.8-10</v>
          </cell>
          <cell r="CQ46" t="str">
            <v>B17-1_44</v>
          </cell>
          <cell r="CR46" t="str">
            <v>TOTAL IMPUESTOS DIFERIDOS PASIVOS</v>
          </cell>
          <cell r="CS46" t="str">
            <v xml:space="preserve">TOTAL DEFERRED TAXES LIABILITIES  </v>
          </cell>
          <cell r="CU46" t="str">
            <v>B17-2_44</v>
          </cell>
          <cell r="CV46" t="str">
            <v xml:space="preserve"> Deudas fiscales del Pasivo del Balance (A.2)</v>
          </cell>
          <cell r="CW46" t="str">
            <v xml:space="preserve"> Fiscal debts in the liabilities of the balance sheet(A.2)</v>
          </cell>
          <cell r="DC46" t="str">
            <v>B8-35_44</v>
          </cell>
          <cell r="DD46" t="str">
            <v>TOTAL PASIVO</v>
          </cell>
          <cell r="DE46" t="str">
            <v>TOTAL LIABILITIES</v>
          </cell>
        </row>
        <row r="47">
          <cell r="BS47" t="str">
            <v>B5_8_B45</v>
          </cell>
          <cell r="BT47" t="str">
            <v>Control 402: DIFERENCIA</v>
          </cell>
          <cell r="BU47" t="str">
            <v>Control 402: DIFFERENCE</v>
          </cell>
          <cell r="BW47" t="str">
            <v>B5_5_45</v>
          </cell>
          <cell r="BX47" t="str">
            <v>B.5-1 INV. FIN. A VR CON CAMBIOS EN LA CUENTA DE RESULTADOS "Instrumentos de Patrimonio y Fondos de Inversión" - "Valor Contable"</v>
          </cell>
          <cell r="BY47" t="str">
            <v>B.5-1 FINANCIAL INVESTMENTS AT FAIR VALUE WITH CHANGES IN THE INCOME STATEMENT "Equity instruments and investment funds" - "Book Value"</v>
          </cell>
          <cell r="CM47" t="str">
            <v>B8-10_45</v>
          </cell>
          <cell r="CN47" t="str">
            <v>Anual - Datos en miles</v>
          </cell>
          <cell r="CO47" t="str">
            <v>Annual - Data in thousands</v>
          </cell>
          <cell r="CQ47" t="str">
            <v>B17-1_45</v>
          </cell>
          <cell r="CR47" t="str">
            <v>Efecto del cambio en tipo impositivo:</v>
          </cell>
          <cell r="CS47" t="str">
            <v>Effect of change in corporate tax rate:</v>
          </cell>
          <cell r="CU47" t="str">
            <v>B17-2_45</v>
          </cell>
          <cell r="CV47" t="str">
            <v>Control 229: DIFERENCIA</v>
          </cell>
          <cell r="CW47" t="str">
            <v>Control 229: DIFFERENCE</v>
          </cell>
          <cell r="DC47" t="str">
            <v>B8-35_45</v>
          </cell>
          <cell r="DD47" t="str">
            <v>TOTAL PASIVO (A.2)</v>
          </cell>
          <cell r="DE47" t="str">
            <v>TOTAL LIABILITIES (A.2)</v>
          </cell>
        </row>
        <row r="48">
          <cell r="BS48" t="str">
            <v>B5_8_B46</v>
          </cell>
          <cell r="BT48" t="str">
            <v xml:space="preserve"> fila "TOTALES" columna "RATING INTERNACIONAL-TESORERIA"</v>
          </cell>
          <cell r="BU48" t="str">
            <v>lINE "TOTAL" of the column "INTERNATIONAL RATING-TREASURY"</v>
          </cell>
          <cell r="BW48" t="str">
            <v>B5_5_46</v>
          </cell>
          <cell r="BX48" t="str">
            <v>Control 815: DIFERENCIA</v>
          </cell>
          <cell r="BY48" t="str">
            <v>Control 815: DIFFERENCE</v>
          </cell>
          <cell r="CM48" t="str">
            <v>B8-10_46</v>
          </cell>
          <cell r="CN48" t="str">
            <v xml:space="preserve">fila "Provisión para  Seguros de Vida" de la columna TOTAL </v>
          </cell>
          <cell r="CO48" t="str">
            <v>From the LINE " Life insurance reserves" of the column TOTAL</v>
          </cell>
          <cell r="CQ48" t="str">
            <v>B17-1_46</v>
          </cell>
          <cell r="CR48" t="str">
            <v>Detalle de los conceptos incluidos en la línea de Otros:</v>
          </cell>
          <cell r="CS48" t="str">
            <v>Detailed information of items included in the line of Others:</v>
          </cell>
          <cell r="CU48" t="str">
            <v>B17-2_46</v>
          </cell>
          <cell r="CV48" t="str">
            <v xml:space="preserve"> 1er.cuadro "TOTAL A PAGAR (-) O COBRAR (+)" de la columna IMPORTES. </v>
          </cell>
          <cell r="CW48" t="str">
            <v xml:space="preserve"> 1st table "TOTAL TO PAY (-) OR TO RECEIVE (+)"  of the columns AMOUNTS </v>
          </cell>
          <cell r="DC48" t="str">
            <v>B8-35_46</v>
          </cell>
          <cell r="DD48" t="str">
            <v>Control 724: DIFERENCIA</v>
          </cell>
          <cell r="DE48" t="str">
            <v>Control 724: DIFFERENCE</v>
          </cell>
        </row>
        <row r="49">
          <cell r="BS49" t="str">
            <v>B5_8_B47</v>
          </cell>
          <cell r="BT49" t="str">
            <v>I. TESORERIA Del Activo del Balance (A.1)</v>
          </cell>
          <cell r="BU49" t="str">
            <v xml:space="preserve"> TREASURY (A.1)</v>
          </cell>
          <cell r="BW49" t="str">
            <v>B5_5_47</v>
          </cell>
          <cell r="BX49" t="str">
            <v>TOTAL INV. FIN. A VR CON CAMBIOS EN LA CUENTA DE RESULTADOS "Valores Representativos de Deuda" - Columna "Saldo final"</v>
          </cell>
          <cell r="BY49" t="str">
            <v>TOTAL PORTFOLIO AT FAIR VALUE WITH CHANGES IN THE INCOME STATEMENT "'Debt securities" - Column "Final Balance"</v>
          </cell>
          <cell r="CM49" t="str">
            <v>B8-10_47</v>
          </cell>
          <cell r="CN49" t="str">
            <v>orrespondiente de la fila y de la columna de "Saldo Final de la B.8-4</v>
          </cell>
          <cell r="CO49" t="str">
            <v>Corresponding to the line and the column "Final Balance" of the B.8-4</v>
          </cell>
          <cell r="CQ49" t="str">
            <v>B17-1_47</v>
          </cell>
          <cell r="CR49" t="str">
            <v>CEDULA EN RELACIÓN</v>
          </cell>
          <cell r="CS49" t="str">
            <v>RELATED WORKSHEET</v>
          </cell>
          <cell r="CU49" t="str">
            <v>B17-2_47</v>
          </cell>
          <cell r="CV49" t="str">
            <v>A cobrar imp + créd grupo - a pagar imp - deudas grupo. Cuadros 2 y 3 B.17-2</v>
          </cell>
          <cell r="CW49" t="str">
            <v xml:space="preserve"> "to pay (recieve) because of over year benefit" of the 2nd and the 3rd table of B.17-2</v>
          </cell>
          <cell r="DC49" t="str">
            <v>B8-35_47</v>
          </cell>
          <cell r="DD49" t="str">
            <v>NETO</v>
          </cell>
          <cell r="DE49" t="str">
            <v>NET</v>
          </cell>
        </row>
        <row r="50">
          <cell r="BS50" t="str">
            <v>B5_8_B48</v>
          </cell>
          <cell r="BT50" t="str">
            <v>Control 403: DIFERENCIA</v>
          </cell>
          <cell r="BU50" t="str">
            <v>Control 403: DIFFERENCE</v>
          </cell>
          <cell r="BW50" t="str">
            <v>B5_5_48</v>
          </cell>
          <cell r="BX50" t="str">
            <v>B.5-1 INV. FIN. A VR CON CAMBIOS EN LA CUENTA DE RESULTADOS "Valores Representativos de Deuda" - "Valor Contable"</v>
          </cell>
          <cell r="BY50" t="str">
            <v>B.5-1 FINANCIAL INVESTMENTS AT FAIR VALUE WITH CHANGES IN THE INCOME STATEMENT "'Debt securities" - "Book Value"</v>
          </cell>
          <cell r="CM50" t="str">
            <v>B8-10_48</v>
          </cell>
          <cell r="CN50" t="str">
            <v>Control 184: DIFERENCIA</v>
          </cell>
          <cell r="CO50" t="str">
            <v>Control 184: DIFFERENCE</v>
          </cell>
          <cell r="CQ50" t="str">
            <v>B17-1_48</v>
          </cell>
          <cell r="CR50" t="str">
            <v>SALDO INCIAL</v>
          </cell>
          <cell r="CS50" t="str">
            <v>INITIAL BALANCE</v>
          </cell>
          <cell r="CU50" t="str">
            <v>B17-2_48</v>
          </cell>
          <cell r="CV50" t="str">
            <v>Control 230: DIFERENCIA</v>
          </cell>
          <cell r="CW50" t="str">
            <v>Control 230: DIFFERENCE</v>
          </cell>
          <cell r="DC50" t="str">
            <v>B8-35_48</v>
          </cell>
          <cell r="DD50" t="str">
            <v>PATRIMONIO NETO (A.2)</v>
          </cell>
          <cell r="DE50" t="str">
            <v>SHAREHOLDERS' EQUITY (A.2)</v>
          </cell>
        </row>
        <row r="51">
          <cell r="BS51" t="str">
            <v>B5_8_B49</v>
          </cell>
          <cell r="BT51" t="str">
            <v>Total AAA -  Renta fija Rating Internacional</v>
          </cell>
          <cell r="BU51" t="str">
            <v>Total AAA - Fixed Income Internacional Rating</v>
          </cell>
          <cell r="BW51" t="str">
            <v>B5_5_49</v>
          </cell>
          <cell r="BX51" t="str">
            <v>Control 816: DIFERENCIA</v>
          </cell>
          <cell r="BY51" t="str">
            <v>Control 816: DIFFERENCE</v>
          </cell>
          <cell r="CM51" t="str">
            <v>B8-10_49</v>
          </cell>
          <cell r="CN51" t="str">
            <v xml:space="preserve">fila "Provision para prestaciones" de la columna TOTAL </v>
          </cell>
          <cell r="CO51" t="str">
            <v xml:space="preserve">From the line "Outstanding losses reserves" fo the column TOTAL </v>
          </cell>
          <cell r="CQ51" t="str">
            <v>B17-1_49</v>
          </cell>
          <cell r="CR51" t="str">
            <v>AJUSTES AL SALDO INICIAL</v>
          </cell>
          <cell r="CS51" t="str">
            <v>ADJ. CHANGES TO INITIAL BALANCE</v>
          </cell>
          <cell r="CU51" t="str">
            <v>B17-2_49</v>
          </cell>
          <cell r="CV51" t="str">
            <v xml:space="preserve"> 1er.cuadro apartado "Benef. de periodos anteriores..."</v>
          </cell>
          <cell r="CW51" t="str">
            <v xml:space="preserve"> 1st table part "Profit from previous periods..." </v>
          </cell>
          <cell r="DC51" t="str">
            <v>B8-35_49</v>
          </cell>
        </row>
        <row r="52">
          <cell r="BS52" t="str">
            <v>B5_8_B50</v>
          </cell>
          <cell r="BT52" t="str">
            <v>Total AAA -  Cédula B.21</v>
          </cell>
          <cell r="BU52" t="str">
            <v>Total AAA - Schedule B.21</v>
          </cell>
          <cell r="BW52" t="str">
            <v>B5_5_50</v>
          </cell>
          <cell r="BX52" t="str">
            <v>TOTAL INV. FIN. A VR CON CAMBIOS EN LA CUENTA DE RESULTADOS "Derivados" - Columna "Saldo final"</v>
          </cell>
          <cell r="BY52" t="str">
            <v>TOTAL PORTFOLIO AT FAIR VALUE WITH CHANGES IN THE INCOME STATEMENT "'Derivatives (no hedge)" - Column "Final Balance"</v>
          </cell>
          <cell r="CM52" t="str">
            <v>B8-10_50</v>
          </cell>
          <cell r="CN52" t="str">
            <v>correspondiente  fila y  columna de "Saldo Final de la B.8-4</v>
          </cell>
          <cell r="CO52" t="str">
            <v>Corresponding to the line and the column of "Final balance of B.8-4"</v>
          </cell>
          <cell r="CQ52" t="str">
            <v>B17-1_50</v>
          </cell>
          <cell r="CR52" t="str">
            <v>CAMBIOS EN EL PERIMETRO</v>
          </cell>
          <cell r="CS52" t="str">
            <v>CHANGES TO THE PERIMETER</v>
          </cell>
          <cell r="CU52" t="str">
            <v>B17-2_50</v>
          </cell>
          <cell r="CV52" t="str">
            <v xml:space="preserve"> a los importes aplicados en el ejercicio del 1º y 2º cuadro de la B.17-3</v>
          </cell>
          <cell r="CW52" t="str">
            <v xml:space="preserve"> to the applied amounts in the year of the 1st and the 2nd table of the B.17-3</v>
          </cell>
          <cell r="DC52" t="str">
            <v>B8-35_50</v>
          </cell>
        </row>
        <row r="53">
          <cell r="BS53" t="str">
            <v>B5_8_B51</v>
          </cell>
          <cell r="BT53" t="str">
            <v>Control 682: DIFERENCIA</v>
          </cell>
          <cell r="BU53" t="str">
            <v>Control 682: DIFFERENCE</v>
          </cell>
          <cell r="BW53" t="str">
            <v>B5_5_51</v>
          </cell>
          <cell r="BX53" t="str">
            <v>B.5-1 INV. FIN. A VR CON CAMBIOS EN LA CUENTA DE RESULTADOS "Derivados" - "Valor Contable"</v>
          </cell>
          <cell r="BY53" t="str">
            <v>B.5-1 FINANCIAL INVESTMENTS AT FAIR VALUE WITH CHANGES IN THE INCOME STATEMENT "'Derivatives (no hedge)" - "Book Value"</v>
          </cell>
          <cell r="CM53" t="str">
            <v>B8-10_51</v>
          </cell>
          <cell r="CN53" t="str">
            <v>Control 185: DIFERENCIA</v>
          </cell>
          <cell r="CO53" t="str">
            <v>Control 185: DIFFERENCE</v>
          </cell>
          <cell r="CQ53" t="str">
            <v>B17-1_51</v>
          </cell>
          <cell r="CR53" t="str">
            <v>RESULTADOS</v>
          </cell>
          <cell r="CS53" t="str">
            <v>RESULTS</v>
          </cell>
          <cell r="CU53" t="str">
            <v>B17-2_51</v>
          </cell>
          <cell r="CV53" t="str">
            <v>Control 231: MENOR O IGUAL</v>
          </cell>
          <cell r="CW53" t="str">
            <v>Control 231: LESS THAN OR EQUAL</v>
          </cell>
          <cell r="DC53" t="str">
            <v>B8-35_51</v>
          </cell>
        </row>
        <row r="54">
          <cell r="BS54" t="str">
            <v>B5_8_B52</v>
          </cell>
          <cell r="BT54" t="str">
            <v>Total AA  -  Renta fija Rating Internacional</v>
          </cell>
          <cell r="BU54" t="str">
            <v>Total AA  -  Fixed Income Internacional Rating</v>
          </cell>
          <cell r="BW54" t="str">
            <v>B5_5_52</v>
          </cell>
          <cell r="BX54" t="str">
            <v>Control 717: DIFERENCIA</v>
          </cell>
          <cell r="BY54" t="str">
            <v>Control 717: DIFFERENCE</v>
          </cell>
          <cell r="CM54" t="str">
            <v>B8-10_52</v>
          </cell>
          <cell r="CN54" t="str">
            <v xml:space="preserve">fila "Otras Provisiones Técnicas" de la columna TOTAL </v>
          </cell>
          <cell r="CO54" t="str">
            <v xml:space="preserve">From the line "other technical reserves" of the column TOTAL </v>
          </cell>
          <cell r="CQ54" t="str">
            <v>B17-1_52</v>
          </cell>
          <cell r="CR54" t="str">
            <v>PATRIMONIO</v>
          </cell>
          <cell r="CS54" t="str">
            <v>ASSETS</v>
          </cell>
          <cell r="CU54" t="str">
            <v>B17-2_52</v>
          </cell>
          <cell r="CV54" t="str">
            <v xml:space="preserve"> 1er.cuadro fila "1.Imp.benef.ope.contin. x (-) 25%". </v>
          </cell>
          <cell r="CW54" t="str">
            <v xml:space="preserve"> 1st table of the raw "1.Tax.Over:Benf.Cont.Oper A x (-) 25%". </v>
          </cell>
        </row>
        <row r="55">
          <cell r="BS55" t="str">
            <v>B5_8_B53</v>
          </cell>
          <cell r="BT55" t="str">
            <v>Total AA  -  Cédula B.21</v>
          </cell>
          <cell r="BU55" t="str">
            <v>Total AA  -  Schedule B.21</v>
          </cell>
          <cell r="BW55" t="str">
            <v>B5_5_53</v>
          </cell>
          <cell r="BX55" t="str">
            <v>TOTAL INV. FIN. A VR CON CAMBIOS EN LA CUENTA DE RESULTADOS "Instrumentos híbridos" - Columna "Saldo final"</v>
          </cell>
          <cell r="BY55" t="str">
            <v>TOTAL PORTFOLIO AT FAIR VALUE WITH CHANGES IN THE INCOME STATEMENT "'Hybrid instruments" - Column "Final Balance"</v>
          </cell>
          <cell r="CM55" t="str">
            <v>B8-10_53</v>
          </cell>
          <cell r="CN55" t="str">
            <v>correspondiente  fila y  columna de "Saldo Final de la B.8-4</v>
          </cell>
          <cell r="CO55" t="str">
            <v>Corresponding to the line and the column "Final balance of B.8-4"</v>
          </cell>
          <cell r="CQ55" t="str">
            <v>B17-1_53</v>
          </cell>
          <cell r="CR55" t="str">
            <v>BAJAS</v>
          </cell>
          <cell r="CS55" t="str">
            <v>REDUC.</v>
          </cell>
          <cell r="CU55" t="str">
            <v>B17-2_53</v>
          </cell>
          <cell r="CV55" t="str">
            <v xml:space="preserve">  RESULTADO ANTES IMPUESTOS DE OPER.CONTINUADAS multiplicado por (-) 0.25 B.17-2</v>
          </cell>
          <cell r="CW55" t="str">
            <v xml:space="preserve"> amount of the RESULTS BEFORE TAXES OF CONTINUING OPERATIONS * (-) 0.25 B.17-2</v>
          </cell>
        </row>
        <row r="56">
          <cell r="BS56" t="str">
            <v>B5_8_B54</v>
          </cell>
          <cell r="BT56" t="str">
            <v>Control 683: DIFERENCIA</v>
          </cell>
          <cell r="BU56" t="str">
            <v>Control 683: DIFFERENCE</v>
          </cell>
          <cell r="BW56" t="str">
            <v>B5_5_54</v>
          </cell>
          <cell r="BX56" t="str">
            <v>B.5-1 INV. FIN. A VR CON CAMBIOS EN LA CUENTA DE RESULTADOS "Instrumentos híbridos" - "Valor Contable"</v>
          </cell>
          <cell r="BY56" t="str">
            <v>B.5-1 FINANCIAL INVESTMENTS AT FAIR VALUE WITH CHANGES IN THE INCOME STATEMENT "'Hybrid instruments" - "Book Value"</v>
          </cell>
          <cell r="CM56" t="str">
            <v>B8-10_54</v>
          </cell>
          <cell r="CN56" t="str">
            <v>Control 186: DIFERENCIA</v>
          </cell>
          <cell r="CO56" t="str">
            <v>Control 186: DIFFERENCE</v>
          </cell>
          <cell r="CQ56" t="str">
            <v>B17-1_54</v>
          </cell>
          <cell r="CR56" t="str">
            <v>SALDO FINAL</v>
          </cell>
          <cell r="CS56" t="str">
            <v>FINAL BALANCE</v>
          </cell>
          <cell r="CU56" t="str">
            <v>B17-2_54</v>
          </cell>
          <cell r="CV56" t="str">
            <v>Control 232: DIFERENCIA</v>
          </cell>
          <cell r="CW56" t="str">
            <v>Control 232: DIFFERENCE</v>
          </cell>
        </row>
        <row r="57">
          <cell r="BS57" t="str">
            <v>B5_8_B55</v>
          </cell>
          <cell r="BT57" t="str">
            <v>Total A  -  Renta fija Rating Internacional</v>
          </cell>
          <cell r="BU57" t="str">
            <v>Total A  -  Fixed Income Internacional Rating</v>
          </cell>
          <cell r="BW57" t="str">
            <v>B5_5_55</v>
          </cell>
          <cell r="BX57" t="str">
            <v>Control 718: DIFERENCIA</v>
          </cell>
          <cell r="BY57" t="str">
            <v>Control 718: DIFFERENCE</v>
          </cell>
          <cell r="CM57" t="str">
            <v>B8-10_55</v>
          </cell>
          <cell r="CN57" t="str">
            <v>fila "TOTAL POSICIÓN NETA" de la columna TOTAL del 1er.cuadro</v>
          </cell>
          <cell r="CO57" t="str">
            <v xml:space="preserve">From the line "TOTAL NET POSITION" of the column TOTAL from the first table </v>
          </cell>
          <cell r="CQ57" t="str">
            <v>B17-1_55</v>
          </cell>
          <cell r="CR57" t="str">
            <v>PROCEDENTES DE:</v>
          </cell>
          <cell r="CS57" t="str">
            <v>COMING FROM:</v>
          </cell>
          <cell r="CU57" t="str">
            <v>B17-2_55</v>
          </cell>
          <cell r="CV57" t="str">
            <v>TOTAL IMPUESTO SOBRE BENEFICIOS A PAGAR (-) O COBRAR (+) CON ORIGEN EN EL EJERCICIO</v>
          </cell>
          <cell r="CW57" t="str">
            <v>TOTAL TAX ON PROFITS PAYABLE (-) OR RECEIV. (+)  COMING FROM CURRENT YEAR</v>
          </cell>
        </row>
        <row r="58">
          <cell r="BS58" t="str">
            <v>B5_8_B56</v>
          </cell>
          <cell r="BT58" t="str">
            <v>Total A  -  Cédula B.21</v>
          </cell>
          <cell r="BU58" t="str">
            <v>Total A  -  Schedule B.21</v>
          </cell>
          <cell r="BW58" t="str">
            <v>B5_5_56</v>
          </cell>
          <cell r="BX58" t="str">
            <v>TOTAL INV. FIN. A VR CON CAMBIOS EN LA CUENTA DE RESULTADOS "Otros" - Columna "Saldo final"</v>
          </cell>
          <cell r="BY58" t="str">
            <v>TOTAL PORTFOLIO AT FAIR VALUE WITH CHANGES IN THE INCOME STATEMENT "Others"- Column "Final Balance"</v>
          </cell>
          <cell r="CM58" t="str">
            <v>B8-10_56</v>
          </cell>
          <cell r="CN58" t="str">
            <v>Con el mismo importe Local del 2º  cuadro B.8-10</v>
          </cell>
          <cell r="CO58" t="str">
            <v>with the same amount than the 2nd table B.8-10</v>
          </cell>
          <cell r="CQ58" t="str">
            <v>B17-1_56</v>
          </cell>
          <cell r="CR58" t="str">
            <v>CEDULA EN RELACIÓN</v>
          </cell>
          <cell r="CS58" t="str">
            <v>RELATED WORKSHEET</v>
          </cell>
          <cell r="CU58" t="str">
            <v>B17-2_56</v>
          </cell>
          <cell r="CV58" t="str">
            <v>Impuesto sobre beneficios a pagar (-) o cobrar (+) de ejercicios anteriores</v>
          </cell>
          <cell r="CW58" t="str">
            <v>Tax on profits payable (-) or receiv. (+) comimg from previous year</v>
          </cell>
        </row>
        <row r="59">
          <cell r="BS59" t="str">
            <v>B5_8_B57</v>
          </cell>
          <cell r="BT59" t="str">
            <v>Control 684: DIFERENCIA</v>
          </cell>
          <cell r="BU59" t="str">
            <v>Control 684: DIFFERENCE</v>
          </cell>
          <cell r="BW59" t="str">
            <v>B5_5_57</v>
          </cell>
          <cell r="BX59" t="str">
            <v>B.5-1 INV. FIN. A VR CON CAMBIOS EN LA CUENTA DE RESULTADOS "Otros" - "Valor Contable"</v>
          </cell>
          <cell r="BY59" t="str">
            <v>B.5-1 FINANCIAL INVESTMENTS AT FAIR VALUE WITH CHANGES IN THE INCOME STATEMENT "Others" - "Book Value"</v>
          </cell>
          <cell r="CM59" t="str">
            <v>B8-10_57</v>
          </cell>
          <cell r="CN59" t="str">
            <v>Control 187: DIFERENCIA</v>
          </cell>
          <cell r="CO59" t="str">
            <v>Control 187: DIFFERENCE</v>
          </cell>
          <cell r="CQ59" t="str">
            <v>B17-1_57</v>
          </cell>
          <cell r="CR59" t="str">
            <v>SALDO INCIAL</v>
          </cell>
          <cell r="CS59" t="str">
            <v>INITIAL BALANCE</v>
          </cell>
          <cell r="CU59" t="str">
            <v>B17-2_57</v>
          </cell>
          <cell r="CV59"/>
          <cell r="CW59"/>
        </row>
        <row r="60">
          <cell r="BS60" t="str">
            <v>B5_8_B58</v>
          </cell>
          <cell r="BT60" t="str">
            <v>Total BBB -  Renta fija Rating Internacional</v>
          </cell>
          <cell r="BU60" t="str">
            <v>Total BBB -  Fixed Income Internacional Rating</v>
          </cell>
          <cell r="BW60" t="str">
            <v>B5_5_58</v>
          </cell>
          <cell r="BX60" t="str">
            <v>Control 719: DIFERENCIA</v>
          </cell>
          <cell r="BY60" t="str">
            <v>Control 719: DIFFERENCE</v>
          </cell>
          <cell r="CM60" t="str">
            <v>B8-10_58</v>
          </cell>
          <cell r="CN60" t="str">
            <v>fila "TOTAL POSICIÓN NETA" de la columna "GRUPO" del 1er.cuadro</v>
          </cell>
          <cell r="CO60" t="str">
            <v xml:space="preserve">From the line "TOTAL NET POSITION" of the column "GROUP" from the first table </v>
          </cell>
          <cell r="CQ60" t="str">
            <v>B17-1_58</v>
          </cell>
          <cell r="CR60" t="str">
            <v>AJUSTES AL SALDO INICIAL</v>
          </cell>
          <cell r="CS60" t="str">
            <v>ADJ. CHANGES TO INITIAL BALANCE</v>
          </cell>
          <cell r="CU60" t="str">
            <v>B17-2_58</v>
          </cell>
          <cell r="CV60"/>
          <cell r="CW60"/>
        </row>
        <row r="61">
          <cell r="BS61" t="str">
            <v>B5_8_B59</v>
          </cell>
          <cell r="BT61" t="str">
            <v>Total BBB -  Cédula B.21</v>
          </cell>
          <cell r="BU61" t="str">
            <v>Total BBB -  Schedule B.21</v>
          </cell>
          <cell r="BW61" t="str">
            <v>B5_5_59</v>
          </cell>
          <cell r="BX61" t="str">
            <v>TOTAL INV. FIN. A  VR CON CAMBIOS EN PATRIMONIO NETO "Instrumentos de Patrimonio y Fondos de Inversión" - Columna "SALDO FINAL"</v>
          </cell>
          <cell r="BY61" t="str">
            <v>FINANCIAL INVESTMENTS AT FAIR VALUE THROUGH OTHER COMPREHENSIVE INCOME "Equity instruments and investment funds" - Column "Final Balance"</v>
          </cell>
          <cell r="CM61" t="str">
            <v>B8-10_59</v>
          </cell>
          <cell r="CN61" t="str">
            <v>con el mismo importe Local del 2º cuadro B.8-10</v>
          </cell>
          <cell r="CO61" t="str">
            <v>with the same amount than the 2nd table B.8-10</v>
          </cell>
          <cell r="CQ61" t="str">
            <v>B17-1_59</v>
          </cell>
          <cell r="CR61" t="str">
            <v>CAMBIOS EN EL PERIMETRO</v>
          </cell>
          <cell r="CS61" t="str">
            <v>CHANGES TO THE PERIMETER</v>
          </cell>
          <cell r="CU61" t="str">
            <v>B17-2_59</v>
          </cell>
          <cell r="CV61"/>
          <cell r="CW61"/>
        </row>
        <row r="62">
          <cell r="BS62" t="str">
            <v>B5_8_B60</v>
          </cell>
          <cell r="BT62" t="str">
            <v>Control 685: DIFERENCIA</v>
          </cell>
          <cell r="BU62" t="str">
            <v>Control 685: DIFFERENCE</v>
          </cell>
          <cell r="BW62" t="str">
            <v>B5_5_60</v>
          </cell>
          <cell r="BX62" t="str">
            <v>B.5-1 TOTAL INV. FIN. A  VR CON CAMBIOS EN PATRIMONIO NETO "Instrumentos de Patrimonio y Fondos de Inversión"  "Valor Contable"</v>
          </cell>
          <cell r="BY62" t="str">
            <v>B.5-1 FINANCIAL INVESTMENTS AT FAIR VALUE THROUGH OTHER COMPREHENSIVE INCOME "Equity instruments and investment funds" - "Book Value"</v>
          </cell>
          <cell r="CM62" t="str">
            <v>B8-10_60</v>
          </cell>
          <cell r="CN62" t="str">
            <v>Control 188: DIFERENCIA</v>
          </cell>
          <cell r="CO62" t="str">
            <v>Control 188: DIFFERENCE</v>
          </cell>
          <cell r="CQ62" t="str">
            <v>B17-1_60</v>
          </cell>
          <cell r="CR62" t="str">
            <v>RESULTADOS</v>
          </cell>
          <cell r="CS62" t="str">
            <v>RESULTS</v>
          </cell>
          <cell r="CU62" t="str">
            <v>B17-2_60</v>
          </cell>
          <cell r="CV62"/>
          <cell r="CW62"/>
        </row>
        <row r="63">
          <cell r="BS63" t="str">
            <v>B5_8_B61</v>
          </cell>
          <cell r="BT63" t="str">
            <v>Total BB O MENOR -  Renta fija Rating Internacional</v>
          </cell>
          <cell r="BU63" t="str">
            <v>Total BB OR LESS -  Fixed Income Internacional Rating</v>
          </cell>
          <cell r="BW63" t="str">
            <v>B5_5_61</v>
          </cell>
          <cell r="BX63" t="str">
            <v>Control 720: DIFERENCIA</v>
          </cell>
          <cell r="BY63" t="str">
            <v>Control 720: DIFFERENCE</v>
          </cell>
          <cell r="CM63" t="str">
            <v>B8-10_61</v>
          </cell>
          <cell r="CN63" t="str">
            <v>fila "TOTAL POSICIÓN NETA" de la columna "NO GRUPO" del 1er.cuadro</v>
          </cell>
          <cell r="CO63" t="str">
            <v>From the line "TOTAL NET POSITION" of the column "NO GROUP" from the first table</v>
          </cell>
          <cell r="CQ63" t="str">
            <v>B17-1_61</v>
          </cell>
          <cell r="CR63" t="str">
            <v>PATRIMONIO</v>
          </cell>
          <cell r="CS63" t="str">
            <v>ASSETS</v>
          </cell>
          <cell r="CU63" t="str">
            <v>B17-2_61</v>
          </cell>
          <cell r="CV63"/>
          <cell r="CW63"/>
        </row>
        <row r="64">
          <cell r="BS64" t="str">
            <v>B5_8_B62</v>
          </cell>
          <cell r="BT64" t="str">
            <v>Total BB O MENOR -  Cédula B.21</v>
          </cell>
          <cell r="BU64" t="str">
            <v>Total BB OR LESS -  Schedule B.21</v>
          </cell>
          <cell r="BW64" t="str">
            <v>B5_5_62</v>
          </cell>
          <cell r="BX64" t="str">
            <v>TOTAL INV. FIN. A  VR CON CAMBIOS EN PATRIMONIO NETO "Valores Representativos de Deuda" - Columna "SALDO FINAL"</v>
          </cell>
          <cell r="BY64" t="str">
            <v>FINANCIAL INVESTMENTS AT FAIR VALUE THROUGH OTHER COMPREHENSIVE INCOME "Debt securities" - Column "Final Balance"</v>
          </cell>
          <cell r="CM64" t="str">
            <v>B8-10_62</v>
          </cell>
          <cell r="CN64" t="str">
            <v xml:space="preserve"> con el mismo importe Local del 2º cuadro B.8-10</v>
          </cell>
          <cell r="CO64" t="str">
            <v xml:space="preserve"> with the same amount than the 2nd table B.8-10</v>
          </cell>
          <cell r="CQ64" t="str">
            <v>B17-1_62</v>
          </cell>
          <cell r="CR64" t="str">
            <v>BAJAS</v>
          </cell>
          <cell r="CS64" t="str">
            <v>REDUC.</v>
          </cell>
          <cell r="CU64" t="str">
            <v>B17-2_62</v>
          </cell>
          <cell r="CV64"/>
          <cell r="CW64"/>
        </row>
        <row r="65">
          <cell r="BS65" t="str">
            <v>B5_8_B63</v>
          </cell>
          <cell r="BT65" t="str">
            <v>Control 686: DIFERENCIA</v>
          </cell>
          <cell r="BU65" t="str">
            <v>Control 686: DIFFERENCE</v>
          </cell>
          <cell r="BW65" t="str">
            <v>B5_5_63</v>
          </cell>
          <cell r="BX65" t="str">
            <v>B.5-1 TOTAL INV. FIN. A  VR CON CAMBIOS EN PATRIMONIO NETO "Valores Representativos de Deuda" "Valor Contable"</v>
          </cell>
          <cell r="BY65" t="str">
            <v>B.5-1 FINANCIAL INVESTMENTS AT FAIR VALUE THROUGH OTHER COMPREHENSIVE INCOME "Debt securities" - "Book Value"</v>
          </cell>
          <cell r="CM65" t="str">
            <v>B8-10_63</v>
          </cell>
          <cell r="CN65" t="str">
            <v>Control 189: DIFERENCIA</v>
          </cell>
          <cell r="CO65" t="str">
            <v>Control 189: DIFFERENCE</v>
          </cell>
          <cell r="CQ65" t="str">
            <v>B17-1_63</v>
          </cell>
          <cell r="CR65" t="str">
            <v>SALDO FINAL</v>
          </cell>
          <cell r="CS65" t="str">
            <v>FINAL BALANCE</v>
          </cell>
          <cell r="CU65" t="str">
            <v>B17-2_63</v>
          </cell>
          <cell r="CV65"/>
          <cell r="CW65"/>
        </row>
        <row r="66">
          <cell r="BS66" t="str">
            <v>B5_8_B64</v>
          </cell>
          <cell r="BT66" t="str">
            <v>Total SIN CALIFICACION CREDITICIA -  Renta fija Rating Internacional</v>
          </cell>
          <cell r="BU66" t="str">
            <v>Total NO CREDIT RATING -  Fixed Income Internacional Rating</v>
          </cell>
          <cell r="BW66" t="str">
            <v>B5_5_64</v>
          </cell>
          <cell r="BX66" t="str">
            <v>Control 721: DIFERENCIA</v>
          </cell>
          <cell r="BY66" t="str">
            <v>Control 721: DIFFERENCE</v>
          </cell>
          <cell r="CM66" t="str">
            <v>B8-10_64</v>
          </cell>
          <cell r="CN66" t="str">
            <v>fila "TOTAL POSICIÓN NETA" de la columna TOTAL del 1er.cuadro</v>
          </cell>
          <cell r="CO66" t="str">
            <v>From the line"TOTAL NET POSITION" of the column TOTAL from the first table</v>
          </cell>
          <cell r="CQ66" t="str">
            <v>B17-1_64</v>
          </cell>
          <cell r="CR66" t="str">
            <v>PROCEDENTES DE:</v>
          </cell>
          <cell r="CS66" t="str">
            <v>COMMING FROM:</v>
          </cell>
          <cell r="CU66" t="str">
            <v>B17-2_64</v>
          </cell>
          <cell r="CV66"/>
          <cell r="CW66"/>
        </row>
        <row r="67">
          <cell r="BS67" t="str">
            <v>B5_8_B65</v>
          </cell>
          <cell r="BT67" t="str">
            <v>Total SIN CALIFICACION CREDITICIA -  Cédula B.21</v>
          </cell>
          <cell r="BU67" t="str">
            <v>Total NO CREDIT RATING -  Schedule B.21</v>
          </cell>
          <cell r="BW67" t="str">
            <v>B5_5_65</v>
          </cell>
          <cell r="BX67" t="str">
            <v>TOTAL INVERSIONES FINANCIERAS A COSTE AMORTIZADO "Valores Representativos de Deuda" - Columna "SALDO FINAL"</v>
          </cell>
          <cell r="BY67" t="str">
            <v>TOTAL PORTFOLIO AT AMORTISED COST "Debt securities" - Column "Final Balance"</v>
          </cell>
          <cell r="CM67" t="str">
            <v>B8-10_65</v>
          </cell>
          <cell r="CN67" t="str">
            <v xml:space="preserve"> con el mismo importe Internacional del 2º cuadro B.8-10</v>
          </cell>
          <cell r="CO67" t="str">
            <v>ith the same amount than the 2nd table B.8-10</v>
          </cell>
          <cell r="CQ67" t="str">
            <v>B17-1_65</v>
          </cell>
          <cell r="CR67" t="str">
            <v>CÉDULA  B.17-1</v>
          </cell>
          <cell r="CS67" t="str">
            <v>SCHEDULE  B.17-1</v>
          </cell>
          <cell r="CU67" t="str">
            <v>B17-2_65</v>
          </cell>
          <cell r="CV67"/>
          <cell r="CW67"/>
        </row>
        <row r="68">
          <cell r="BS68" t="str">
            <v>B5_8_B66</v>
          </cell>
          <cell r="BT68" t="str">
            <v>Control 687: DIFERENCIA</v>
          </cell>
          <cell r="BU68" t="str">
            <v>Control 687: DIFFERENCE</v>
          </cell>
          <cell r="BW68" t="str">
            <v>B5_5_66</v>
          </cell>
          <cell r="BX68" t="str">
            <v>B5_1 TOTAL INVERSIONES FINANCIERAS A COSTE AMORTIZADO "Valores Representativos de Deuda"  "Valor contable"</v>
          </cell>
          <cell r="BY68" t="str">
            <v>B.5-1 TOTAL PORTFOLIO AT AMORTISED COST "Debt securities" - "Book Value"</v>
          </cell>
          <cell r="CM68" t="str">
            <v>B8-10_66</v>
          </cell>
          <cell r="CN68" t="str">
            <v>Control 190: DIFERENCIA</v>
          </cell>
          <cell r="CO68" t="str">
            <v>Control 190: DIFFERENCE</v>
          </cell>
          <cell r="CQ68" t="str">
            <v>B17-1_66</v>
          </cell>
          <cell r="CR68" t="str">
            <v>Anual - Datos en miles</v>
          </cell>
          <cell r="CS68" t="str">
            <v>Annual - Data in thousands</v>
          </cell>
          <cell r="CU68" t="str">
            <v>B17-2_66</v>
          </cell>
          <cell r="CV68"/>
          <cell r="CW68"/>
        </row>
        <row r="69">
          <cell r="BW69" t="str">
            <v>B5_5_67</v>
          </cell>
          <cell r="BX69" t="str">
            <v>Renta Fija</v>
          </cell>
          <cell r="BY69" t="str">
            <v>Fixed Income</v>
          </cell>
          <cell r="CM69" t="str">
            <v>B8-10_67</v>
          </cell>
          <cell r="CN69" t="str">
            <v>fila "TOTAL POSICIÓN NETA" de la columna "GRUPO" del 1er.cuadro</v>
          </cell>
          <cell r="CO69" t="str">
            <v xml:space="preserve">From the line "TOTAL NET POSITION" of the column TOTAL from the first table </v>
          </cell>
          <cell r="CQ69" t="str">
            <v>B17-1_67</v>
          </cell>
          <cell r="CR69" t="str">
            <v xml:space="preserve"> TOTAL IMPUESTOS DIFERIDOS ACTIVOS" de la columna SALDO FINAL. </v>
          </cell>
          <cell r="CS69" t="str">
            <v xml:space="preserve"> "TOTAL DEFERRED TAX ASSETS" of the column FINAL BALANCE </v>
          </cell>
          <cell r="CU69" t="str">
            <v>B17-2_67</v>
          </cell>
          <cell r="CV69"/>
          <cell r="CW69"/>
        </row>
        <row r="70">
          <cell r="BW70" t="str">
            <v>B5_5_68</v>
          </cell>
          <cell r="BX70" t="str">
            <v>Otras Inversiones</v>
          </cell>
          <cell r="BY70" t="str">
            <v>Other Investments</v>
          </cell>
          <cell r="CM70" t="str">
            <v>B8-10_68</v>
          </cell>
          <cell r="CN70" t="str">
            <v>con el mismo importe Internacional del 2º cuadro B.8-10</v>
          </cell>
          <cell r="CO70" t="str">
            <v>with the same amount than the 2nd table B.8-10</v>
          </cell>
          <cell r="CQ70" t="str">
            <v>B17-1_68</v>
          </cell>
          <cell r="CR70" t="str">
            <v xml:space="preserve">  ACTIVOS POR  IMPUESTOS DIFERIDOS del Activo del Balance (A.1)</v>
          </cell>
          <cell r="CS70" t="str">
            <v xml:space="preserve"> DEFERRED TAX ASSETS OF THE Assets in the Balance table (A.1)</v>
          </cell>
          <cell r="CU70" t="str">
            <v>B17-2_68</v>
          </cell>
          <cell r="CV70"/>
          <cell r="CW70"/>
        </row>
        <row r="71">
          <cell r="BW71" t="str">
            <v>B5_5_69</v>
          </cell>
          <cell r="BX71" t="str">
            <v xml:space="preserve">Contratos a plazo en divisas </v>
          </cell>
          <cell r="BY71" t="str">
            <v xml:space="preserve">Forward foreign exchange contracts </v>
          </cell>
          <cell r="CM71" t="str">
            <v>B8-10_69</v>
          </cell>
          <cell r="CN71" t="str">
            <v>Control 191: DIFERENCIA</v>
          </cell>
          <cell r="CO71" t="str">
            <v>Control 191: DIFFERENCE</v>
          </cell>
          <cell r="CQ71" t="str">
            <v>B17-1_69</v>
          </cell>
          <cell r="CR71" t="str">
            <v>Control 217: DIFERENCIA</v>
          </cell>
          <cell r="CS71" t="str">
            <v>Control 217: DIFFERENCE</v>
          </cell>
          <cell r="CU71" t="str">
            <v>B17-2_69</v>
          </cell>
          <cell r="CV71"/>
          <cell r="CW71"/>
        </row>
        <row r="72">
          <cell r="BW72" t="str">
            <v>B5_5_70</v>
          </cell>
          <cell r="BX72" t="str">
            <v>Permutas financieras swaps</v>
          </cell>
          <cell r="BY72" t="str">
            <v>SWAPS</v>
          </cell>
          <cell r="CM72" t="str">
            <v>B8-10_70</v>
          </cell>
          <cell r="CN72" t="str">
            <v>fila "TOTAL POSICIÓN NETA" de la columna "NO GRUPO" del 1er.cuadro</v>
          </cell>
          <cell r="CO72" t="str">
            <v xml:space="preserve">From the line "TOTAL NET POSITION" of the column TOTAL from the first table </v>
          </cell>
          <cell r="CQ72" t="str">
            <v>B17-1_70</v>
          </cell>
          <cell r="CR72" t="str">
            <v xml:space="preserve"> TOTAL IMPUESTOS DIFERIDOS PASIVOS" de la columna SALDO FINAL.</v>
          </cell>
          <cell r="CS72" t="str">
            <v xml:space="preserve"> "TOTAL DEFERRED TAX LIABILITIES" of the column FINAL BALANCE</v>
          </cell>
          <cell r="CV72"/>
          <cell r="CW72"/>
        </row>
        <row r="73">
          <cell r="BW73" t="str">
            <v>B5_5_71</v>
          </cell>
          <cell r="BX73" t="str">
            <v>Opciones</v>
          </cell>
          <cell r="BY73" t="str">
            <v>Options</v>
          </cell>
          <cell r="CM73" t="str">
            <v>B8-10_71</v>
          </cell>
          <cell r="CN73" t="str">
            <v>con el mismo importe Internacional del 2º cuadro B.8-10</v>
          </cell>
          <cell r="CO73" t="str">
            <v>with the same amount than the 2nd table B.8-10</v>
          </cell>
          <cell r="CQ73" t="str">
            <v>B17-1_71</v>
          </cell>
          <cell r="CR73" t="str">
            <v xml:space="preserve"> PASIVOS POR IMPUESTOS DIFERIDOS del Pasivo del Balance (A.2)</v>
          </cell>
          <cell r="CS73" t="str">
            <v xml:space="preserve"> DEFERRED TAX LIABILITIES OF THE Liabilities in the Balance table (A.2)</v>
          </cell>
          <cell r="CV73"/>
          <cell r="CW73"/>
        </row>
        <row r="74">
          <cell r="BW74" t="str">
            <v>B5_5_72</v>
          </cell>
          <cell r="BX74" t="str">
            <v>Futuros</v>
          </cell>
          <cell r="BY74" t="str">
            <v>Futures</v>
          </cell>
          <cell r="CM74" t="str">
            <v>B8-10_72</v>
          </cell>
          <cell r="CN74" t="str">
            <v>Control 192: DIFERENCIA</v>
          </cell>
          <cell r="CO74" t="str">
            <v>Control 192: DIFFERENCE</v>
          </cell>
          <cell r="CQ74" t="str">
            <v>B17-1_72</v>
          </cell>
          <cell r="CR74" t="str">
            <v>Control 218: DIFERENCIA</v>
          </cell>
          <cell r="CS74" t="str">
            <v>Control 218: DIFFERENCE</v>
          </cell>
          <cell r="CV74"/>
          <cell r="CW74"/>
        </row>
        <row r="75">
          <cell r="BW75" t="str">
            <v>B5_5_73</v>
          </cell>
          <cell r="BX75" t="str">
            <v>Otros derivados</v>
          </cell>
          <cell r="BY75" t="str">
            <v>Other derivatives</v>
          </cell>
          <cell r="CM75" t="str">
            <v>B8-10_73</v>
          </cell>
          <cell r="CN75" t="str">
            <v>CONCEPTO</v>
          </cell>
          <cell r="CO75" t="str">
            <v>CONCEPT</v>
          </cell>
          <cell r="CQ75" t="str">
            <v>B17-1_73</v>
          </cell>
          <cell r="CR75" t="str">
            <v>Importe Saldo de cierre B17_1 Cuadro 1</v>
          </cell>
          <cell r="CS75" t="str">
            <v>Final Balance Amount B17_1 Table 1</v>
          </cell>
          <cell r="CV75"/>
          <cell r="CW75"/>
        </row>
        <row r="76">
          <cell r="BW76" t="str">
            <v>B5_5_74</v>
          </cell>
          <cell r="BX76" t="str">
            <v>Renta Fija</v>
          </cell>
          <cell r="BY76" t="str">
            <v>Fixed Income</v>
          </cell>
          <cell r="CM76" t="str">
            <v>B8-10_74</v>
          </cell>
          <cell r="CN76" t="str">
            <v xml:space="preserve">Activos y pasivos por contratos de seguro </v>
          </cell>
          <cell r="CO76" t="str">
            <v>Insurance contract assets and liabilities</v>
          </cell>
          <cell r="CQ76" t="str">
            <v>B17-1_74</v>
          </cell>
          <cell r="CR76" t="str">
            <v>Importe Suma Movimientos B17_1 Cuadro 1</v>
          </cell>
          <cell r="CS76" t="str">
            <v>Sum Movements Amount B17_1 Table 1</v>
          </cell>
          <cell r="CV76"/>
          <cell r="CW76"/>
        </row>
        <row r="77">
          <cell r="BW77" t="str">
            <v>B5_5_75</v>
          </cell>
          <cell r="BX77" t="str">
            <v>Instrumentos Híbridos</v>
          </cell>
          <cell r="BY77" t="str">
            <v>Hybrid instruments</v>
          </cell>
          <cell r="CM77" t="str">
            <v>B8-10_75</v>
          </cell>
          <cell r="CN77" t="str">
            <v>Activos y pasivos por contratos de reaseguro</v>
          </cell>
          <cell r="CO77" t="str">
            <v>Reinsurance contract assets and liabilities</v>
          </cell>
          <cell r="CQ77" t="str">
            <v>B17-1_75</v>
          </cell>
          <cell r="CR77" t="str">
            <v>Control 513: DIFERENCIA</v>
          </cell>
          <cell r="CS77" t="str">
            <v>Control 513: DIFFERENCE</v>
          </cell>
          <cell r="CV77"/>
          <cell r="CW77"/>
        </row>
        <row r="78">
          <cell r="BW78" t="str">
            <v>B5_5_76</v>
          </cell>
          <cell r="BX78" t="str">
            <v>Depósitos</v>
          </cell>
          <cell r="BY78" t="str">
            <v>Deposits</v>
          </cell>
          <cell r="CM78" t="str">
            <v>B8-10_76</v>
          </cell>
          <cell r="CN78" t="str">
            <v>EXPOSICIÓN MÁXIMA AL RIESGO</v>
          </cell>
          <cell r="CO78" t="str">
            <v>MAXIMUM CREDIT RISK EXPOSURE</v>
          </cell>
          <cell r="CQ78" t="str">
            <v>B17-1_76</v>
          </cell>
          <cell r="CR78" t="str">
            <v>Importe Saldo de cierre B17_1 Cuadro 3</v>
          </cell>
          <cell r="CS78" t="str">
            <v>Final Balance Amount B17_1 Table 3</v>
          </cell>
          <cell r="CV78"/>
          <cell r="CW78"/>
        </row>
        <row r="79">
          <cell r="BW79" t="str">
            <v>B5_5_77</v>
          </cell>
          <cell r="BX79" t="str">
            <v xml:space="preserve">Otras </v>
          </cell>
          <cell r="BY79" t="str">
            <v>Other</v>
          </cell>
          <cell r="CM79" t="str">
            <v>B8-10_77</v>
          </cell>
          <cell r="CQ79" t="str">
            <v>B17-1_77</v>
          </cell>
          <cell r="CR79" t="str">
            <v>Importe Suma Movimientos B17_1 Cuadro 3</v>
          </cell>
          <cell r="CS79" t="str">
            <v>Sum Movements Amount B17_1 Table 3</v>
          </cell>
          <cell r="CV79"/>
          <cell r="CW79"/>
        </row>
        <row r="80">
          <cell r="BW80" t="str">
            <v>B5_5_78</v>
          </cell>
          <cell r="BX80" t="str">
            <v>RIESGO DE MERCADO EN LA RENTA VARIABLE   Y FONDOS DE INVERSIÓN CON RENTA VARIABLE</v>
          </cell>
          <cell r="BY80" t="str">
            <v>Market risk in equities and investment funds with equities</v>
          </cell>
          <cell r="CM80" t="str">
            <v>B8-10_78</v>
          </cell>
          <cell r="CQ80" t="str">
            <v>B17-1_78</v>
          </cell>
          <cell r="CR80" t="str">
            <v>Control 515: DIFERENCIA</v>
          </cell>
          <cell r="CS80" t="str">
            <v>Control 515: DIFFERENCE</v>
          </cell>
          <cell r="CV80"/>
          <cell r="CW80"/>
        </row>
        <row r="81">
          <cell r="BW81" t="str">
            <v>B5_5_79</v>
          </cell>
          <cell r="BX81" t="str">
            <v>VAR (Desviación de la cotización del título respecto al indice de referencia bursatil)</v>
          </cell>
          <cell r="BY81" t="str">
            <v>VAR (Value at risk)</v>
          </cell>
          <cell r="CM81" t="str">
            <v>B8-10_79</v>
          </cell>
          <cell r="CQ81" t="str">
            <v>B17-1_79</v>
          </cell>
          <cell r="CR81" t="str">
            <v>9. Provisión técnica para prestaciones</v>
          </cell>
          <cell r="CS81" t="str">
            <v>9. Outsatnding claims reserve</v>
          </cell>
          <cell r="CV81"/>
          <cell r="CW81"/>
        </row>
        <row r="82">
          <cell r="BW82" t="str">
            <v>B5_5_80</v>
          </cell>
          <cell r="BX82" t="str">
            <v>CARTERA</v>
          </cell>
          <cell r="BY82" t="str">
            <v>PORTFOLIO</v>
          </cell>
          <cell r="CM82" t="str">
            <v>B8-10_80</v>
          </cell>
          <cell r="CQ82" t="str">
            <v>B17-1_80</v>
          </cell>
          <cell r="CR82" t="str">
            <v>6. Créditos fiscales derivados de PIS y COFINS</v>
          </cell>
          <cell r="CS82" t="str">
            <v>6, 'Tax Credits from PIS and COFINS</v>
          </cell>
          <cell r="CV82"/>
          <cell r="CW82"/>
        </row>
        <row r="83">
          <cell r="BW83" t="str">
            <v>B5_5_81</v>
          </cell>
          <cell r="BX83" t="str">
            <v>Disponible para la venta</v>
          </cell>
          <cell r="BY83" t="str">
            <v>Available for sale</v>
          </cell>
          <cell r="CM83" t="str">
            <v>B8-10_81</v>
          </cell>
          <cell r="CQ83" t="str">
            <v>B17-1_81</v>
          </cell>
          <cell r="CR83" t="str">
            <v>11. Provisión de estabilización y catastrófica</v>
          </cell>
          <cell r="CS83" t="str">
            <v xml:space="preserve">11. Stabilisation/catastrophe res. </v>
          </cell>
          <cell r="CU83"/>
          <cell r="CV83"/>
        </row>
        <row r="84">
          <cell r="BW84" t="str">
            <v>B5_5_82</v>
          </cell>
          <cell r="BX84" t="str">
            <v>Negociación</v>
          </cell>
          <cell r="BY84" t="str">
            <v>Trading portfolio</v>
          </cell>
          <cell r="CM84" t="str">
            <v>B8-10_82</v>
          </cell>
          <cell r="CQ84" t="str">
            <v>B17-1_82</v>
          </cell>
          <cell r="CR84" t="str">
            <v>7. Gastos de adquisición de cartera y otros gastos de adquisición</v>
          </cell>
          <cell r="CS84" t="str">
            <v>7. Adquistion of portfolio expenses (V.O.B.A)</v>
          </cell>
          <cell r="CU84"/>
          <cell r="CV84"/>
        </row>
        <row r="85">
          <cell r="BW85" t="str">
            <v>B5_5_83</v>
          </cell>
          <cell r="BX85" t="str">
            <v>T.ACCIONES Y F.INV.CON RENTA VARI.</v>
          </cell>
          <cell r="BY85" t="str">
            <v>TOTAL SHARES AND INVESTMENT FUNDS WITH EQUITIES</v>
          </cell>
          <cell r="CM85" t="str">
            <v>B8-10_83</v>
          </cell>
          <cell r="CQ85" t="str">
            <v>B17-1_83</v>
          </cell>
          <cell r="CR85" t="str">
            <v>8. Otros ingresos y gastos reconocidos</v>
          </cell>
          <cell r="CS85" t="str">
            <v xml:space="preserve">8. Other revenue/exp. recogn.    </v>
          </cell>
        </row>
        <row r="86">
          <cell r="BW86" t="str">
            <v>B5_5_84</v>
          </cell>
          <cell r="BX86" t="str">
            <v>Detalle de las operaciones individuales con importe significativo con exposición a los riesgos de mercado:</v>
          </cell>
          <cell r="BY86" t="str">
            <v>Details of individual operations with significant amount and with exposure to market risks:</v>
          </cell>
          <cell r="CM86" t="str">
            <v>B8-10_84</v>
          </cell>
          <cell r="CQ86" t="str">
            <v>B17-1_84</v>
          </cell>
          <cell r="CR86" t="str">
            <v>3. Diferencia de valoración de la provisión del seguro de decesos</v>
          </cell>
          <cell r="CS86" t="str">
            <v>3. Death reserve valuation differences</v>
          </cell>
        </row>
        <row r="87">
          <cell r="BW87" t="str">
            <v>B5_5_85</v>
          </cell>
          <cell r="BX87" t="str">
            <v>SALDO FINAL</v>
          </cell>
          <cell r="BY87" t="str">
            <v>FINAL BALANCE</v>
          </cell>
          <cell r="CM87" t="str">
            <v>B8-10_85</v>
          </cell>
          <cell r="CQ87" t="str">
            <v>B17-1_85</v>
          </cell>
          <cell r="CR87" t="str">
            <v>4. Créditos fiscales por bases imponibles negativas</v>
          </cell>
          <cell r="CS87" t="str">
            <v xml:space="preserve">4. Tax credits due to fiscal losses           </v>
          </cell>
        </row>
        <row r="88">
          <cell r="BW88" t="str">
            <v>B5_5_86</v>
          </cell>
          <cell r="BX88" t="str">
            <v xml:space="preserve">   V  E  N  C  I  M  I  E  N  T  O  (*)    E  N  : (n = periodo que se esta reportando)</v>
          </cell>
          <cell r="BY88" t="str">
            <v>EXPIRATION (*) EN (n = period being reported)</v>
          </cell>
          <cell r="CM88" t="str">
            <v>B8-10_86</v>
          </cell>
          <cell r="CQ88" t="str">
            <v>B17-1_86</v>
          </cell>
          <cell r="CR88" t="str">
            <v>5. Créditos por incentivos fiscales</v>
          </cell>
          <cell r="CS88" t="str">
            <v xml:space="preserve">5. Cred.from tax incentives       </v>
          </cell>
        </row>
        <row r="89">
          <cell r="BW89" t="str">
            <v>B5_5_87</v>
          </cell>
          <cell r="BX89" t="str">
            <v>POSTERIORES</v>
          </cell>
          <cell r="BY89" t="str">
            <v>SUBSEQUENT</v>
          </cell>
          <cell r="CM89" t="str">
            <v>B8-10_87</v>
          </cell>
          <cell r="CQ89" t="str">
            <v>B17-1_87</v>
          </cell>
          <cell r="CR89" t="str">
            <v>6. Complementos de pensiones y otros compromisos con el personal</v>
          </cell>
          <cell r="CS89" t="str">
            <v xml:space="preserve">6. Pension compl./comm.staff      </v>
          </cell>
        </row>
        <row r="90">
          <cell r="BW90" t="str">
            <v>B5_5_88</v>
          </cell>
          <cell r="BX90" t="str">
            <v>TIPO DE INTERÉS</v>
          </cell>
          <cell r="BY90" t="str">
            <v>INTEREST RATE</v>
          </cell>
          <cell r="CM90" t="str">
            <v>B8-10_88</v>
          </cell>
          <cell r="CQ90" t="str">
            <v>B17-1_88</v>
          </cell>
          <cell r="CR90" t="str">
            <v>7. Provisiones para primas pendientes de cobro</v>
          </cell>
          <cell r="CS90" t="str">
            <v xml:space="preserve">7. Premiums pend paym. reserve   </v>
          </cell>
        </row>
        <row r="91">
          <cell r="BW91" t="str">
            <v>B5_5_89</v>
          </cell>
          <cell r="BX91" t="str">
            <v>PRINCIPAL NOMINAL</v>
          </cell>
          <cell r="BY91" t="str">
            <v>FACE VALUE</v>
          </cell>
          <cell r="CM91" t="str">
            <v>B8-10_89</v>
          </cell>
          <cell r="CQ91" t="str">
            <v>B17-1_89</v>
          </cell>
          <cell r="CR91" t="str">
            <v>8. Provisiones para responsabilidades y otras</v>
          </cell>
          <cell r="CS91" t="str">
            <v xml:space="preserve">8. Liability resv./Other resv.   </v>
          </cell>
        </row>
        <row r="92">
          <cell r="BW92" t="str">
            <v>B5_5_90</v>
          </cell>
          <cell r="BX92" t="str">
            <v>DURACION MODIFICADA (%)</v>
          </cell>
          <cell r="BY92" t="str">
            <v>MODIFIED DURATION (%)</v>
          </cell>
          <cell r="CM92" t="str">
            <v>B8-10_90</v>
          </cell>
          <cell r="CQ92" t="str">
            <v>B17-1_90</v>
          </cell>
          <cell r="CR92" t="str">
            <v>9. Provisión técnica para prestaciones</v>
          </cell>
          <cell r="CS92" t="str">
            <v>9. Outsatnding claims reserve</v>
          </cell>
        </row>
        <row r="93">
          <cell r="BW93" t="str">
            <v>B5_5_91</v>
          </cell>
          <cell r="BX93" t="str">
            <v>VALOR RAZONABLE (T.I. FIJO)</v>
          </cell>
          <cell r="BY93" t="str">
            <v>FAIR VALUE (FIXED T.I.)</v>
          </cell>
          <cell r="CM93" t="str">
            <v>B8-10_91</v>
          </cell>
          <cell r="CQ93" t="str">
            <v>B17-1_91</v>
          </cell>
          <cell r="CR93" t="str">
            <v>10. Créditos fiscales derivados de PIS y COFINS</v>
          </cell>
          <cell r="CS93" t="str">
            <v>10, 'Tax Credits from PIS and COFINS</v>
          </cell>
        </row>
        <row r="94">
          <cell r="BW94" t="str">
            <v>B5_5_92</v>
          </cell>
          <cell r="BX94" t="str">
            <v>FLUJOS DE EFECTIVO (T.I. VARIABLE)</v>
          </cell>
          <cell r="BY94" t="str">
            <v>CASH FLOWS (VARIABLE T.I.)</v>
          </cell>
          <cell r="CM94" t="str">
            <v>B8-10_92</v>
          </cell>
          <cell r="CQ94" t="str">
            <v>B17-1_92</v>
          </cell>
          <cell r="CR94" t="str">
            <v>A cierre del ejercicio, los Activos por Impuestos diferidos con vencimiento inferior a 12 meses ascienden a…</v>
          </cell>
          <cell r="CS94" t="str">
            <v>At the financial statement closing date, the Deferred Tax Assets maturing within 12 months amounts to …</v>
          </cell>
        </row>
        <row r="95">
          <cell r="BW95" t="str">
            <v>B5_5_93</v>
          </cell>
          <cell r="BX95" t="str">
            <v>NO EXPUESTO AL RIESGO</v>
          </cell>
          <cell r="BY95" t="str">
            <v>NOT EXPOSED TO RISK</v>
          </cell>
          <cell r="CM95" t="str">
            <v>B8-10_93</v>
          </cell>
          <cell r="CQ95" t="str">
            <v>B17-1_93</v>
          </cell>
          <cell r="CR95" t="str">
            <v>A cierre del ejercicio, los Pasivos por Impuestos diferidos con vencimiento inferior a 12 meses ascienden a…</v>
          </cell>
          <cell r="CS95" t="str">
            <v>At the financial statement closing date, the Deferred Tax Liabilities maturing within 12 months amounts to …</v>
          </cell>
          <cell r="CU95"/>
          <cell r="CV95"/>
        </row>
        <row r="96">
          <cell r="BW96" t="str">
            <v>B5_5_94</v>
          </cell>
          <cell r="BX96" t="str">
            <v>TOTAL</v>
          </cell>
          <cell r="BY96" t="str">
            <v>TOTAL</v>
          </cell>
          <cell r="CM96" t="str">
            <v>B8-10_94</v>
          </cell>
          <cell r="CQ96" t="str">
            <v>B17-1_94</v>
          </cell>
          <cell r="CR96" t="str">
            <v>9. Aplicación NIIF 16</v>
          </cell>
          <cell r="CS96" t="str">
            <v>9. IFRS 16 implementation</v>
          </cell>
          <cell r="CU96"/>
          <cell r="CV96"/>
        </row>
        <row r="97">
          <cell r="BW97" t="str">
            <v>B5_5_95</v>
          </cell>
          <cell r="BX97" t="str">
            <v>IMPORTE DEL ACTIVO EXPUESTO AL RIESGO DE TIPO DE INTERES EN:</v>
          </cell>
          <cell r="BY97" t="str">
            <v>AMOUNT OF ASSETS EXPOSED TO INTEREST RATE RISK IN:</v>
          </cell>
          <cell r="CM97" t="str">
            <v>B8-10_95</v>
          </cell>
          <cell r="CQ97" t="str">
            <v>B17-1_95</v>
          </cell>
          <cell r="CR97" t="str">
            <v>2. Créditos fiscales por bases imponibles negativas</v>
          </cell>
          <cell r="CS97" t="str">
            <v>2. Tax credits due to fiscal losses</v>
          </cell>
          <cell r="CU97"/>
          <cell r="CV97"/>
        </row>
        <row r="98">
          <cell r="BW98" t="str">
            <v>B5_5_96</v>
          </cell>
          <cell r="BX98" t="str">
            <v>VALOR CONTABLE</v>
          </cell>
          <cell r="BY98" t="str">
            <v>BOOK VALUE:</v>
          </cell>
          <cell r="CM98" t="str">
            <v>B8-10_96</v>
          </cell>
          <cell r="CQ98" t="str">
            <v>B17-1_96</v>
          </cell>
          <cell r="CR98" t="str">
            <v>3. Créditos por incentivos fiscales</v>
          </cell>
          <cell r="CS98" t="str">
            <v>3. Cred.from tax incentives</v>
          </cell>
          <cell r="CV98"/>
          <cell r="CW98"/>
        </row>
        <row r="99">
          <cell r="BW99" t="str">
            <v>B5_5_97</v>
          </cell>
          <cell r="BX99" t="str">
            <v>VARIACIÓN</v>
          </cell>
          <cell r="BY99" t="str">
            <v>VARIATION</v>
          </cell>
          <cell r="CM99" t="str">
            <v>B8-10_97</v>
          </cell>
          <cell r="CQ99" t="str">
            <v>B17-1_97</v>
          </cell>
          <cell r="CR99" t="str">
            <v>4. Complementos de pensiones y otros compromisos con el personal</v>
          </cell>
          <cell r="CS99" t="str">
            <v>4. Pension compl./comm.staff</v>
          </cell>
          <cell r="CV99"/>
          <cell r="CW99"/>
        </row>
        <row r="100">
          <cell r="BW100" t="str">
            <v>B5_5_98</v>
          </cell>
          <cell r="BX100" t="str">
            <v>ACTIVOS POR RIESGO DE TIPO DE INTERES</v>
          </cell>
          <cell r="BY100" t="str">
            <v>ASSETS BY INTEREST RATE RISK</v>
          </cell>
          <cell r="CM100" t="str">
            <v>B8-10_98</v>
          </cell>
          <cell r="CQ100" t="str">
            <v>B17-1_98</v>
          </cell>
          <cell r="CR100" t="str">
            <v>5. Provisiones para primas pendientes de cobro</v>
          </cell>
          <cell r="CS100" t="str">
            <v xml:space="preserve">5. Premiums pend paym. reserve </v>
          </cell>
          <cell r="CV100"/>
          <cell r="CW100"/>
        </row>
        <row r="101">
          <cell r="BW101" t="str">
            <v>B5_5_99</v>
          </cell>
          <cell r="BX101" t="str">
            <v>Control 303: DIFERENCIA</v>
          </cell>
          <cell r="BY101" t="str">
            <v>Control 303: DIFFERENCE</v>
          </cell>
          <cell r="CM101" t="str">
            <v>B8-10_99</v>
          </cell>
          <cell r="CQ101" t="str">
            <v>B17-1_99</v>
          </cell>
          <cell r="CR101" t="str">
            <v>6. Provisiones para responsabilidades y otras</v>
          </cell>
          <cell r="CS101" t="str">
            <v>6. Liability resv./Other resv.</v>
          </cell>
          <cell r="CV101"/>
          <cell r="CW101"/>
        </row>
        <row r="102">
          <cell r="BW102" t="str">
            <v>B5_5_100</v>
          </cell>
          <cell r="BX102" t="str">
            <v>Control 304: DIFERENCIA</v>
          </cell>
          <cell r="BY102" t="str">
            <v>Control 304: DIFFERENCE</v>
          </cell>
          <cell r="CM102" t="str">
            <v>B8-10_100</v>
          </cell>
          <cell r="CQ102" t="str">
            <v>B17-1_100</v>
          </cell>
          <cell r="CR102" t="str">
            <v>7. Provisión técnica para prestaciones</v>
          </cell>
          <cell r="CS102" t="str">
            <v>7. Outsatnding claims reserve</v>
          </cell>
          <cell r="CV102"/>
          <cell r="CW102"/>
        </row>
        <row r="103">
          <cell r="BW103" t="str">
            <v>B5_5_101</v>
          </cell>
          <cell r="BX103" t="str">
            <v>Control 305: DIFERENCIA</v>
          </cell>
          <cell r="BY103" t="str">
            <v>Control 305: DIFFERENCE</v>
          </cell>
          <cell r="CM103" t="str">
            <v>B8-10_101</v>
          </cell>
          <cell r="CQ103" t="str">
            <v>B17-1_101</v>
          </cell>
          <cell r="CR103" t="str">
            <v>8. Créditos fiscales derivados de PIS y COFINS</v>
          </cell>
          <cell r="CS103" t="str">
            <v>8. Tax Credits from PIS and COFINS</v>
          </cell>
          <cell r="CV103"/>
          <cell r="CW103"/>
        </row>
        <row r="104">
          <cell r="BW104" t="str">
            <v>B5_5_102</v>
          </cell>
          <cell r="BX104" t="str">
            <v>Control 306: DIFERENCIA</v>
          </cell>
          <cell r="BY104" t="str">
            <v>Control 306: DIFFERENCE</v>
          </cell>
          <cell r="CM104" t="str">
            <v>B8-10_102</v>
          </cell>
          <cell r="CQ104" t="str">
            <v>B17-1_102</v>
          </cell>
          <cell r="CR104" t="str">
            <v>9. Provisión de estabilización y catastrófica</v>
          </cell>
          <cell r="CS104" t="str">
            <v xml:space="preserve">9. Stabilisation/catastrophe res. </v>
          </cell>
          <cell r="CV104"/>
          <cell r="CW104"/>
        </row>
        <row r="105">
          <cell r="BW105" t="str">
            <v>B5_5_103</v>
          </cell>
          <cell r="BX105" t="str">
            <v>Control 307: DIFERENCIA</v>
          </cell>
          <cell r="BY105" t="str">
            <v>Control 307: DIFFERENCE</v>
          </cell>
          <cell r="CM105" t="str">
            <v>B8-10_103</v>
          </cell>
          <cell r="CQ105" t="str">
            <v>B17-1_103</v>
          </cell>
          <cell r="CR105" t="str">
            <v>10. Gastos de adquisición de cartera y otros gastos de adquisición</v>
          </cell>
          <cell r="CS105" t="str">
            <v>10. Adquistion of portfolio expenses (V.O.B.A)</v>
          </cell>
          <cell r="CV105"/>
          <cell r="CW105"/>
        </row>
        <row r="106">
          <cell r="BW106" t="str">
            <v>B5_5_104</v>
          </cell>
          <cell r="BX106" t="str">
            <v>Control 308: DIFERENCIA</v>
          </cell>
          <cell r="BY106" t="str">
            <v>Control 308: DIFFERENCE</v>
          </cell>
          <cell r="CM106" t="str">
            <v>B8-10_104</v>
          </cell>
          <cell r="CQ106" t="str">
            <v>B17-1_104</v>
          </cell>
          <cell r="CR106" t="str">
            <v>11. Otros ingresos y gastos reconocidos</v>
          </cell>
          <cell r="CS106" t="str">
            <v xml:space="preserve">11. Other revenue/exp. recogn.    </v>
          </cell>
          <cell r="CV106"/>
          <cell r="CW106"/>
        </row>
        <row r="107">
          <cell r="BW107" t="str">
            <v>B5_5_105</v>
          </cell>
          <cell r="BX107" t="str">
            <v>Control 309: DIFERENCIA</v>
          </cell>
          <cell r="BY107" t="str">
            <v>Control 309: DIFFERENCE</v>
          </cell>
          <cell r="CM107" t="str">
            <v>B8-10_105</v>
          </cell>
          <cell r="CQ107" t="str">
            <v>B17-1_105</v>
          </cell>
          <cell r="CR107" t="str">
            <v>12. Aplicación NIIF 16</v>
          </cell>
          <cell r="CS107" t="str">
            <v>12. IFRS 16 application</v>
          </cell>
          <cell r="CV107"/>
          <cell r="CW107"/>
        </row>
        <row r="108">
          <cell r="BW108" t="str">
            <v>B5_5_106</v>
          </cell>
          <cell r="BX108" t="str">
            <v>Control 310: DIFERENCIA</v>
          </cell>
          <cell r="BY108" t="str">
            <v>Control 310: DIFFERENCE</v>
          </cell>
          <cell r="CM108" t="str">
            <v>B8-10_106</v>
          </cell>
          <cell r="CQ108" t="str">
            <v>B17-1_106</v>
          </cell>
          <cell r="CR108" t="str">
            <v>10. Contratos de Seguros y Reaseguro</v>
          </cell>
          <cell r="CS108" t="str">
            <v>10. Insurance and Reinsurance contracts</v>
          </cell>
          <cell r="CV108"/>
          <cell r="CW108"/>
        </row>
        <row r="109">
          <cell r="BW109" t="str">
            <v>B5_5_107</v>
          </cell>
          <cell r="BX109" t="str">
            <v>Control 311: DIFERENCIA</v>
          </cell>
          <cell r="BY109" t="str">
            <v>Control 311: DIFFERENCE</v>
          </cell>
          <cell r="CM109" t="str">
            <v>B8-10_107</v>
          </cell>
          <cell r="CQ109" t="str">
            <v>B17-1_107</v>
          </cell>
          <cell r="CR109" t="str">
            <v>14. Otros conceptos</v>
          </cell>
          <cell r="CS109" t="str">
            <v>14. Other items</v>
          </cell>
          <cell r="CV109"/>
          <cell r="CW109"/>
        </row>
        <row r="110">
          <cell r="BW110" t="str">
            <v>B5_5_108</v>
          </cell>
          <cell r="BX110" t="str">
            <v>Control 312: DIFERENCIA</v>
          </cell>
          <cell r="BY110" t="str">
            <v>Control 312: DIFFERENCE</v>
          </cell>
          <cell r="CM110" t="str">
            <v>B8-10_108</v>
          </cell>
          <cell r="CQ110" t="str">
            <v>B17-1_108</v>
          </cell>
          <cell r="CR110" t="str">
            <v>10. Contratos de Seguros y Reaseguro</v>
          </cell>
          <cell r="CS110" t="str">
            <v>10. Insurance and Reinsurance contracts</v>
          </cell>
          <cell r="CV110"/>
          <cell r="CW110"/>
        </row>
        <row r="111">
          <cell r="BW111" t="str">
            <v>B5_5_109</v>
          </cell>
          <cell r="BX111" t="str">
            <v>Control 313: DIFERENCIA</v>
          </cell>
          <cell r="BY111" t="str">
            <v>Control 313: DIFFERENCE</v>
          </cell>
          <cell r="CM111" t="str">
            <v>B8-10_109</v>
          </cell>
          <cell r="CQ111" t="str">
            <v>B17-1_109</v>
          </cell>
          <cell r="CR111"/>
          <cell r="CV111"/>
          <cell r="CW111"/>
        </row>
        <row r="112">
          <cell r="BW112" t="str">
            <v>B5_5_110</v>
          </cell>
          <cell r="BX112" t="str">
            <v>Control 314: DIFERENCIA</v>
          </cell>
          <cell r="BY112" t="str">
            <v>Control 314: DIFFERENCE</v>
          </cell>
          <cell r="CM112" t="str">
            <v>B8-10_110</v>
          </cell>
          <cell r="CQ112" t="str">
            <v>B17-1_110</v>
          </cell>
          <cell r="CR112"/>
          <cell r="CV112"/>
          <cell r="CW112"/>
        </row>
        <row r="113">
          <cell r="BW113" t="str">
            <v>B5_5_111</v>
          </cell>
          <cell r="BX113" t="str">
            <v>Control 315: DIFERENCIA</v>
          </cell>
          <cell r="BY113" t="str">
            <v>Control 315: DIFFERENCE</v>
          </cell>
          <cell r="CM113" t="str">
            <v>B8-10_111</v>
          </cell>
          <cell r="CR113"/>
          <cell r="CV113"/>
          <cell r="CW113"/>
        </row>
        <row r="114">
          <cell r="BW114" t="str">
            <v>B5_5_112</v>
          </cell>
          <cell r="BX114" t="str">
            <v>Control 316: DIFERENCIA</v>
          </cell>
          <cell r="BY114" t="str">
            <v>Control 316: DIFFERENCE</v>
          </cell>
          <cell r="CM114" t="str">
            <v>B8-10_112</v>
          </cell>
          <cell r="CR114"/>
          <cell r="CV114"/>
          <cell r="CW114"/>
        </row>
        <row r="115">
          <cell r="BW115" t="str">
            <v>B5_5_113</v>
          </cell>
          <cell r="BX115" t="str">
            <v>Control 317: DIFERENCIA</v>
          </cell>
          <cell r="BY115" t="str">
            <v>Control 317: DIFFERENCE</v>
          </cell>
          <cell r="CM115" t="str">
            <v>B8-10_113</v>
          </cell>
          <cell r="CR115"/>
          <cell r="CV115"/>
          <cell r="CW115"/>
        </row>
        <row r="116">
          <cell r="BW116" t="str">
            <v>B5_5_114</v>
          </cell>
          <cell r="BX116" t="str">
            <v>Control 318: DIFERENCIA</v>
          </cell>
          <cell r="BY116" t="str">
            <v>Control 318: DIFFERENCE</v>
          </cell>
          <cell r="CM116" t="str">
            <v>B8-10_114</v>
          </cell>
          <cell r="CR116"/>
          <cell r="CV116"/>
          <cell r="CW116"/>
        </row>
        <row r="117">
          <cell r="BW117" t="str">
            <v>B5_5_115</v>
          </cell>
          <cell r="BX117" t="str">
            <v>- Columna "Saldo final"</v>
          </cell>
          <cell r="BY117" t="str">
            <v>- Column "Final Balance"</v>
          </cell>
          <cell r="CM117" t="str">
            <v>B8-10_115</v>
          </cell>
          <cell r="CR117"/>
          <cell r="CV117"/>
          <cell r="CW117"/>
        </row>
        <row r="118">
          <cell r="BW118" t="str">
            <v>B5_5_116</v>
          </cell>
          <cell r="BX118" t="str">
            <v>- "Valor Contable"</v>
          </cell>
          <cell r="BY118" t="str">
            <v>- "Book Value"</v>
          </cell>
          <cell r="CM118" t="str">
            <v>B8-10_116</v>
          </cell>
          <cell r="CR118"/>
          <cell r="CV118"/>
          <cell r="CW118"/>
        </row>
        <row r="119">
          <cell r="CM119" t="str">
            <v>B8-10_117</v>
          </cell>
          <cell r="CR119"/>
          <cell r="CV119"/>
          <cell r="CW119"/>
        </row>
        <row r="120">
          <cell r="CM120" t="str">
            <v>B8-10_118</v>
          </cell>
          <cell r="CR120"/>
          <cell r="CV120"/>
          <cell r="CW120"/>
        </row>
        <row r="121">
          <cell r="CM121" t="str">
            <v>B8-10_119</v>
          </cell>
          <cell r="CR121"/>
          <cell r="CV121"/>
          <cell r="CW121"/>
        </row>
        <row r="122">
          <cell r="CM122" t="str">
            <v>B8-10_120</v>
          </cell>
          <cell r="CR122"/>
          <cell r="CV122"/>
          <cell r="CW122"/>
        </row>
        <row r="123">
          <cell r="CM123" t="str">
            <v>B8-10_121</v>
          </cell>
          <cell r="CR123"/>
          <cell r="CV123"/>
          <cell r="CW123"/>
        </row>
        <row r="124">
          <cell r="CM124" t="str">
            <v>B8-10_122</v>
          </cell>
          <cell r="CR124"/>
          <cell r="CV124"/>
          <cell r="CW124"/>
        </row>
        <row r="125">
          <cell r="CM125" t="str">
            <v>B8-10_123</v>
          </cell>
          <cell r="CR125"/>
          <cell r="CV125"/>
          <cell r="CW125"/>
        </row>
        <row r="126">
          <cell r="CM126" t="str">
            <v>B8-10_124</v>
          </cell>
          <cell r="CR126"/>
          <cell r="CV126"/>
          <cell r="CW126"/>
        </row>
        <row r="127">
          <cell r="CM127" t="str">
            <v>B8-10_125</v>
          </cell>
          <cell r="CR127"/>
          <cell r="CV127"/>
          <cell r="CW127"/>
        </row>
        <row r="128">
          <cell r="CM128" t="str">
            <v>B8-10_126</v>
          </cell>
          <cell r="CR128"/>
          <cell r="CV128"/>
          <cell r="CW128"/>
        </row>
        <row r="129">
          <cell r="CM129" t="str">
            <v>B8-10_127</v>
          </cell>
          <cell r="CR129"/>
        </row>
        <row r="130">
          <cell r="CM130" t="str">
            <v>B8-10_128</v>
          </cell>
          <cell r="CR130"/>
        </row>
        <row r="131">
          <cell r="CM131" t="str">
            <v>B8-10_129</v>
          </cell>
          <cell r="CR131"/>
        </row>
        <row r="132">
          <cell r="CM132" t="str">
            <v>B8-10_130</v>
          </cell>
          <cell r="CR132"/>
        </row>
        <row r="133">
          <cell r="CM133" t="str">
            <v>B8-10_131</v>
          </cell>
          <cell r="CR133"/>
        </row>
        <row r="134">
          <cell r="CM134" t="str">
            <v>B8-10_132</v>
          </cell>
        </row>
        <row r="135">
          <cell r="CM135" t="str">
            <v>B8-10_133</v>
          </cell>
        </row>
        <row r="136">
          <cell r="CM136" t="str">
            <v>B8-10_134</v>
          </cell>
        </row>
        <row r="137">
          <cell r="CM137" t="str">
            <v>B8-10_135</v>
          </cell>
        </row>
        <row r="138">
          <cell r="CM138" t="str">
            <v>B8-10_136</v>
          </cell>
        </row>
        <row r="139">
          <cell r="CM139" t="str">
            <v>B8-10_137</v>
          </cell>
        </row>
        <row r="140">
          <cell r="CM140" t="str">
            <v>B8-10_138</v>
          </cell>
        </row>
        <row r="141">
          <cell r="CM141" t="str">
            <v>B8-10_139</v>
          </cell>
        </row>
        <row r="142">
          <cell r="CM142" t="str">
            <v>B8-10_140</v>
          </cell>
        </row>
        <row r="143">
          <cell r="CM143" t="str">
            <v>B8-10_141</v>
          </cell>
        </row>
        <row r="144">
          <cell r="CM144" t="str">
            <v>B8-10_142</v>
          </cell>
        </row>
        <row r="145">
          <cell r="CM145" t="str">
            <v>B8-10_143</v>
          </cell>
        </row>
        <row r="146">
          <cell r="CM146" t="str">
            <v>B8-10_144</v>
          </cell>
        </row>
        <row r="147">
          <cell r="CM147" t="str">
            <v>B8-10_145</v>
          </cell>
        </row>
        <row r="148">
          <cell r="CM148" t="str">
            <v>B8-10_146</v>
          </cell>
        </row>
        <row r="149">
          <cell r="CM149" t="str">
            <v>B8-10_147</v>
          </cell>
        </row>
        <row r="150">
          <cell r="CM150" t="str">
            <v>B8-10_148</v>
          </cell>
        </row>
        <row r="151">
          <cell r="CM151" t="str">
            <v>B8-10_149</v>
          </cell>
        </row>
        <row r="152">
          <cell r="CM152" t="str">
            <v>B8-10_150</v>
          </cell>
        </row>
        <row r="153">
          <cell r="CM153" t="str">
            <v>B8-10_151</v>
          </cell>
        </row>
        <row r="154">
          <cell r="CM154" t="str">
            <v>B8-10_152</v>
          </cell>
        </row>
        <row r="155">
          <cell r="CM155" t="str">
            <v>B8-10_153</v>
          </cell>
        </row>
        <row r="156">
          <cell r="CM156" t="str">
            <v>B8-10_154</v>
          </cell>
        </row>
        <row r="157">
          <cell r="CM157" t="str">
            <v>B8-10_155</v>
          </cell>
        </row>
        <row r="158">
          <cell r="CM158" t="str">
            <v>B8-10_156</v>
          </cell>
        </row>
        <row r="159">
          <cell r="CM159" t="str">
            <v>B8-10_157</v>
          </cell>
        </row>
        <row r="160">
          <cell r="CM160" t="str">
            <v>B8-10_158</v>
          </cell>
        </row>
        <row r="161">
          <cell r="CM161" t="str">
            <v>B8-10_159</v>
          </cell>
        </row>
        <row r="162">
          <cell r="CM162" t="str">
            <v>B8-10_160</v>
          </cell>
        </row>
        <row r="163">
          <cell r="CM163" t="str">
            <v>B8-10_161</v>
          </cell>
        </row>
        <row r="164">
          <cell r="CM164" t="str">
            <v>B8-10_162</v>
          </cell>
        </row>
        <row r="165">
          <cell r="CM165" t="str">
            <v>B8-10_163</v>
          </cell>
        </row>
        <row r="166">
          <cell r="CM166" t="str">
            <v>B8-10_164</v>
          </cell>
        </row>
        <row r="167">
          <cell r="CM167" t="str">
            <v>B8-10_165</v>
          </cell>
        </row>
        <row r="168">
          <cell r="CM168" t="str">
            <v>B8-10_166</v>
          </cell>
        </row>
        <row r="169">
          <cell r="CM169" t="str">
            <v>B8-10_167</v>
          </cell>
        </row>
        <row r="170">
          <cell r="CM170" t="str">
            <v>B8-10_168</v>
          </cell>
        </row>
        <row r="171">
          <cell r="CM171" t="str">
            <v>B8-10_169</v>
          </cell>
        </row>
        <row r="172">
          <cell r="CM172" t="str">
            <v>B8-10_170</v>
          </cell>
        </row>
        <row r="173">
          <cell r="CM173" t="str">
            <v>B8-10_171</v>
          </cell>
        </row>
        <row r="174">
          <cell r="CM174" t="str">
            <v>B8-10_172</v>
          </cell>
        </row>
        <row r="175">
          <cell r="CM175" t="str">
            <v>B8-10_173</v>
          </cell>
        </row>
        <row r="176">
          <cell r="CM176" t="str">
            <v>B8-10_174</v>
          </cell>
        </row>
        <row r="177">
          <cell r="CM177" t="str">
            <v>B8-10_175</v>
          </cell>
        </row>
        <row r="178">
          <cell r="CM178" t="str">
            <v>B8-10_176</v>
          </cell>
        </row>
        <row r="179">
          <cell r="CM179" t="str">
            <v>B8-10_177</v>
          </cell>
        </row>
        <row r="180">
          <cell r="CM180" t="str">
            <v>B8-10_178</v>
          </cell>
        </row>
      </sheetData>
      <sheetData sheetId="31"/>
      <sheetData sheetId="32"/>
      <sheetData sheetId="3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5.1"/>
      <sheetName val="A52"/>
      <sheetName val="A_5_2_Visualización"/>
      <sheetName val="M1T1"/>
      <sheetName val="BANCOFAR"/>
      <sheetName val="Nuevas Sociedades"/>
      <sheetName val="ELIMINACIONES"/>
      <sheetName val="Aj.ARMON"/>
      <sheetName val="AD FN Mex"/>
      <sheetName val="C.1-1"/>
      <sheetName val="C.1-2"/>
      <sheetName val="C.1-3"/>
      <sheetName val="C.1-4"/>
      <sheetName val="C.3.1"/>
      <sheetName val="C.3.2"/>
      <sheetName val="BALPUB"/>
      <sheetName val="PYGPUB"/>
      <sheetName val="PATNETO"/>
      <sheetName val="FLUJOSEFECTIVO"/>
      <sheetName val="SdosFlujoEF"/>
      <sheetName val="C2"/>
      <sheetName val="C4"/>
      <sheetName val="NuevoC5"/>
      <sheetName val="C5"/>
      <sheetName val="C.-6-1"/>
      <sheetName val="C.-6-2"/>
      <sheetName val="C.-6-3"/>
      <sheetName val="C.-6-4"/>
      <sheetName val="C.-6-4 2ª"/>
      <sheetName val="C.-6-5 1ª"/>
      <sheetName val="C.-6-5 2ª"/>
      <sheetName val="C.-6-6"/>
      <sheetName val="C7"/>
      <sheetName val="C.9-1"/>
      <sheetName val="C.9-1 Cont"/>
      <sheetName val="C.9-2"/>
      <sheetName val="C.9-2 Con"/>
      <sheetName val="C.10-1"/>
      <sheetName val="C.10-2"/>
      <sheetName val="C.10-3"/>
      <sheetName val="C.-11"/>
      <sheetName val="C.-12"/>
      <sheetName val="RDOCON"/>
      <sheetName val="CRUCE"/>
      <sheetName val="FONDOCOM"/>
      <sheetName val="RVASPDAS"/>
      <sheetName val="T5"/>
      <sheetName val="R-1 BANCO "/>
      <sheetName val="R2"/>
      <sheetName val="R3 NIC"/>
      <sheetName val="R3"/>
      <sheetName val="R4"/>
      <sheetName val="R6"/>
      <sheetName val="R7"/>
      <sheetName val="EM1 BFAR BE"/>
      <sheetName val="EM2 FN BE"/>
      <sheetName val="EM3 ML BE"/>
      <sheetName val="EM4 FN México"/>
      <sheetName val="APK IBERICA"/>
      <sheetName val="APK RENTING"/>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ivo"/>
      <sheetName val="Passivo"/>
      <sheetName val="DRE - Seguros "/>
      <sheetName val="DRE - Previdência"/>
      <sheetName val="DRE - Capitalização"/>
      <sheetName val="DRE - Seguros e Previdência"/>
      <sheetName val="DRE - Previdência e Seguros"/>
      <sheetName val="Mutações"/>
      <sheetName val="Doa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1"/>
      <sheetName val="B.8-2"/>
      <sheetName val="B.8-3"/>
      <sheetName val="B.8-4"/>
      <sheetName val="B.8-5"/>
      <sheetName val="B.8-6"/>
      <sheetName val="B.8-7"/>
      <sheetName val="B.8-8"/>
      <sheetName val="B.8-9"/>
      <sheetName val="B.8-10"/>
      <sheetName val="B.8-11"/>
      <sheetName val="B.8-12"/>
      <sheetName val="Configuración"/>
      <sheetName val="Calculos"/>
      <sheetName val="Traducciones (1)"/>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Español</v>
          </cell>
          <cell r="O1" t="str">
            <v>B.8-1</v>
          </cell>
          <cell r="S1" t="str">
            <v>B.8-2</v>
          </cell>
          <cell r="AA1" t="str">
            <v>B.8-4</v>
          </cell>
          <cell r="AE1" t="str">
            <v>B.8-5</v>
          </cell>
          <cell r="AQ1" t="str">
            <v>B.8-8</v>
          </cell>
          <cell r="AU1" t="str">
            <v>B.8-9</v>
          </cell>
        </row>
        <row r="2">
          <cell r="O2" t="str">
            <v>Código</v>
          </cell>
          <cell r="P2" t="str">
            <v>Español</v>
          </cell>
          <cell r="Q2" t="str">
            <v>English</v>
          </cell>
          <cell r="S2" t="str">
            <v>Código</v>
          </cell>
          <cell r="T2" t="str">
            <v>Español</v>
          </cell>
          <cell r="U2" t="str">
            <v>English</v>
          </cell>
          <cell r="AA2" t="str">
            <v>Código</v>
          </cell>
          <cell r="AB2" t="str">
            <v>Español</v>
          </cell>
          <cell r="AC2" t="str">
            <v>English</v>
          </cell>
          <cell r="AE2" t="str">
            <v>Código</v>
          </cell>
          <cell r="AF2" t="str">
            <v>Español</v>
          </cell>
          <cell r="AG2" t="str">
            <v>English</v>
          </cell>
          <cell r="AQ2" t="str">
            <v>Código</v>
          </cell>
          <cell r="AR2" t="str">
            <v>Español</v>
          </cell>
          <cell r="AS2" t="str">
            <v>English</v>
          </cell>
          <cell r="AU2" t="str">
            <v>Código</v>
          </cell>
          <cell r="AV2" t="str">
            <v>Español</v>
          </cell>
          <cell r="AW2" t="str">
            <v>English</v>
          </cell>
        </row>
        <row r="3">
          <cell r="O3" t="str">
            <v>B8-1_1</v>
          </cell>
          <cell r="P3" t="str">
            <v>PROVISIONES TÉCNICAS SEGURO DIRECTO Y REASEGURO ACEPTADO: DETALLE</v>
          </cell>
          <cell r="Q3" t="str">
            <v>TECHNICAL PROVISIONS DIRECT INSURANCE AND REINSURANCE ACCEPTED: DETAIL</v>
          </cell>
          <cell r="S3" t="str">
            <v>B8-2_1</v>
          </cell>
          <cell r="T3" t="str">
            <v>PROVISIONES TÉCNICAS REASEGURO CEDIDO Y RETROCEDIDO: DETALLE</v>
          </cell>
          <cell r="U3" t="str">
            <v>TECHNICAL PROVISIONS CEDED AND RETROCEDED INSURANCE: DETAIL</v>
          </cell>
          <cell r="AA3" t="str">
            <v>B8-4_1</v>
          </cell>
          <cell r="AB3" t="str">
            <v>PROVISIONES TÉCNICAS  DEL REASEGURO CEDIDO Y RETROCEDIDO: MOVIMIENTO</v>
          </cell>
          <cell r="AC3" t="str">
            <v>TECHNICAL PROVISIONS OF CEDED AND RETROCEDED REINSURANCE: MOVEMENT</v>
          </cell>
          <cell r="AE3" t="str">
            <v>B8-5_1</v>
          </cell>
          <cell r="AF3" t="str">
            <v xml:space="preserve">INFORMACION SOBRE EVOLUCIÓN COSTE SINIESTROS SEG.DIR.NO VIDA </v>
          </cell>
          <cell r="AG3" t="str">
            <v>REPORTING ON THE EVOLUTION OF THE COST OF CLAIMS IN NON LIFE DIRECT INSURANCE</v>
          </cell>
          <cell r="AQ3" t="str">
            <v>B8-8_1</v>
          </cell>
          <cell r="AR3" t="str">
            <v>PROVISION DE DECESOS : MOVIMIENTO</v>
          </cell>
          <cell r="AS3" t="str">
            <v>DEATH PROVISION: MOVEMENT</v>
          </cell>
          <cell r="AU3" t="str">
            <v>B8-9_1</v>
          </cell>
          <cell r="AV3" t="str">
            <v>IMPORTE DE PRIMAS POR RIESGOS Y POR MONEDAS</v>
          </cell>
          <cell r="AW3" t="str">
            <v>PREMIUM AMOUNT BY TYPE OF RISK OR CURRENCY</v>
          </cell>
        </row>
        <row r="4">
          <cell r="O4" t="str">
            <v>B8-1_2</v>
          </cell>
          <cell r="P4" t="str">
            <v>Periodo:  Enero  a  Diciembre   -   Entidad:</v>
          </cell>
          <cell r="Q4" t="str">
            <v>Period:  January  to  Diciembre   -   Entity:</v>
          </cell>
          <cell r="S4" t="str">
            <v>B8-2_2</v>
          </cell>
          <cell r="T4" t="str">
            <v>Periodo:  Enero  a  Diciembre   -   Entidad:</v>
          </cell>
          <cell r="U4" t="str">
            <v>Period:  January  to  Diciembre   -   Entity:</v>
          </cell>
          <cell r="AA4" t="str">
            <v>B8-4_2</v>
          </cell>
          <cell r="AB4" t="str">
            <v>Periodo:  Enero  a  Diciembre   -   Entidad:</v>
          </cell>
          <cell r="AC4" t="str">
            <v>Period:  January  to  Diciembre   -   Entity:</v>
          </cell>
          <cell r="AE4" t="str">
            <v>B8-5_2</v>
          </cell>
          <cell r="AF4" t="str">
            <v>Periodo:  Enero  a  Diciembre   -   Entidad:</v>
          </cell>
          <cell r="AG4" t="str">
            <v>Period:  January  to  Diciembre   -   Entity:</v>
          </cell>
          <cell r="AQ4" t="str">
            <v>B8-8_2</v>
          </cell>
          <cell r="AR4" t="str">
            <v>Periodo:  Enero  a  Diciembre   -   Entidad:</v>
          </cell>
          <cell r="AS4" t="str">
            <v>Period:  January  to  Diciembre   -   Entity:</v>
          </cell>
          <cell r="AU4" t="str">
            <v>B8-9_2</v>
          </cell>
          <cell r="AV4" t="str">
            <v>Periodo:  Enero  a  Diciembre   -   Entidad:</v>
          </cell>
          <cell r="AW4" t="str">
            <v>Period:  January  to  Diciembre   -   Entity:</v>
          </cell>
        </row>
        <row r="5">
          <cell r="O5" t="str">
            <v>B8-1_3</v>
          </cell>
          <cell r="P5" t="str">
            <v>DETALLE DE PROVISIONES</v>
          </cell>
          <cell r="Q5" t="str">
            <v>DETAIL OF PROVISIONS</v>
          </cell>
          <cell r="S5" t="str">
            <v>B8-2_3</v>
          </cell>
          <cell r="T5" t="str">
            <v>DETALLE DE PROVISIONES</v>
          </cell>
          <cell r="U5" t="str">
            <v>DETAIL OF PROVISIONS</v>
          </cell>
          <cell r="AA5" t="str">
            <v>B8-4_3</v>
          </cell>
          <cell r="AB5" t="str">
            <v>MOVIMIENTO DE PROVISIONES TÉCNICAS PARA PRIMAS NO CONSUMIDAS, PARA RIESGOS EN CURSO, PARA PARTICIPACIÓN EN BENEFICIOS Y PARA PRESTACIONES DEL REASEGURO CEDIDO Y RETROCEDIDO</v>
          </cell>
          <cell r="AC5" t="str">
            <v>MOVEMENT OF TECHNICAL PROVISIONS FOR UNEARNED PREMIUMS, FOR RISKS ON COURSE, FOR PROFIT PARTICIPATION AND FOR SHARING CEDED AND RETROCEDED REINSURANCE.</v>
          </cell>
          <cell r="AE5" t="str">
            <v>B8-5_3</v>
          </cell>
          <cell r="AF5" t="str">
            <v>EVOLUCIÓN HISTORICA DEL COSTE DE LOS  SINIESTROS IMPUTADOS POR AÑOS  DE OCURRENCIA</v>
          </cell>
          <cell r="AG5" t="str">
            <v>HISTORIC EVOLUTION OF COST OF ACCIDENTS IN THE YEARS FOLLOWING THAT OF OCCURRENCE</v>
          </cell>
          <cell r="AQ5" t="str">
            <v>B8-8_3</v>
          </cell>
          <cell r="AR5" t="str">
            <v>MOVIMIENTO DE LA PROVISION DE DECESOS</v>
          </cell>
          <cell r="AS5" t="str">
            <v>MOVEMENT OF DEATH PROVISION</v>
          </cell>
          <cell r="AU5" t="str">
            <v>B8-9_3</v>
          </cell>
          <cell r="AV5" t="str">
            <v>PRIMAS EMITIDAS SEGURO DIRECTO Y PRIMAS DEL REASEGURO ACEPTADO</v>
          </cell>
          <cell r="AW5" t="str">
            <v xml:space="preserve">DIRECT INSURANCE PREMIUMSAND ACCEPTED REINSURANCE PREMIUMS  ISSUED </v>
          </cell>
        </row>
        <row r="6">
          <cell r="O6" t="str">
            <v>B8-1_4</v>
          </cell>
          <cell r="P6" t="str">
            <v>CONCEPTOS</v>
          </cell>
          <cell r="Q6" t="str">
            <v>ITEMS</v>
          </cell>
          <cell r="S6" t="str">
            <v>B8-2_4</v>
          </cell>
          <cell r="T6" t="str">
            <v>CONCEPTOS</v>
          </cell>
          <cell r="U6" t="str">
            <v xml:space="preserve">ITEM  </v>
          </cell>
          <cell r="AA6" t="str">
            <v>B8-4_4</v>
          </cell>
          <cell r="AB6" t="str">
            <v>CONCEPTO</v>
          </cell>
          <cell r="AC6" t="str">
            <v>ITEM</v>
          </cell>
          <cell r="AE6" t="str">
            <v>B8-5_4</v>
          </cell>
          <cell r="AF6" t="str">
            <v>CONCEPTOS</v>
          </cell>
          <cell r="AG6" t="str">
            <v>ITEM</v>
          </cell>
          <cell r="AQ6" t="str">
            <v>B8-8_4</v>
          </cell>
          <cell r="AR6" t="str">
            <v>CONCEPTOS</v>
          </cell>
          <cell r="AS6" t="str">
            <v>ITEM</v>
          </cell>
          <cell r="AU6" t="str">
            <v>B8-9_4</v>
          </cell>
          <cell r="AV6" t="str">
            <v>CONCEPTOS</v>
          </cell>
          <cell r="AW6" t="str">
            <v>ITEM</v>
          </cell>
        </row>
        <row r="7">
          <cell r="O7" t="str">
            <v>B8-1_5</v>
          </cell>
          <cell r="P7" t="str">
            <v>1- Provis. Primas no Cons. y RC</v>
          </cell>
          <cell r="Q7" t="str">
            <v xml:space="preserve">1- Unearned Premium Res. and RC   </v>
          </cell>
          <cell r="S7" t="str">
            <v>B8-2_5</v>
          </cell>
          <cell r="T7" t="str">
            <v xml:space="preserve">1.- Provis. Primas no Consumidas </v>
          </cell>
          <cell r="U7" t="str">
            <v xml:space="preserve">1.- Unearned Premium Reserves     </v>
          </cell>
          <cell r="AA7" t="str">
            <v>B8-4_5</v>
          </cell>
          <cell r="AB7" t="str">
            <v>Provisiones para primas no consumidas</v>
          </cell>
          <cell r="AC7" t="str">
            <v xml:space="preserve">Unearned premium reserves         </v>
          </cell>
          <cell r="AE7" t="str">
            <v>B8-5_5</v>
          </cell>
          <cell r="AF7" t="str">
            <v>Años anteriores</v>
          </cell>
          <cell r="AG7" t="str">
            <v>Previous years</v>
          </cell>
          <cell r="AQ7" t="str">
            <v>B8-8_5</v>
          </cell>
          <cell r="AR7" t="str">
            <v>Provisión al comienzo ejercicio</v>
          </cell>
          <cell r="AS7" t="str">
            <v xml:space="preserve">Start of year reserves            </v>
          </cell>
          <cell r="AU7" t="str">
            <v>B8-9_5</v>
          </cell>
          <cell r="AV7" t="str">
            <v>Primas emitidas seguro directo</v>
          </cell>
          <cell r="AW7" t="str">
            <v xml:space="preserve">Direct insurance premiums issued  </v>
          </cell>
        </row>
        <row r="8">
          <cell r="O8" t="str">
            <v>B8-1_6</v>
          </cell>
          <cell r="P8" t="str">
            <v>1.1 Provis. Primas no Consumidas</v>
          </cell>
          <cell r="Q8" t="str">
            <v xml:space="preserve">1.1 Unearned Premium Reserves   </v>
          </cell>
          <cell r="S8" t="str">
            <v>B8-2_6</v>
          </cell>
          <cell r="T8" t="str">
            <v>2.- Provis. Seguros de Vida</v>
          </cell>
          <cell r="U8" t="str">
            <v xml:space="preserve">2.- Life Ins. Reserves            </v>
          </cell>
          <cell r="AA8" t="str">
            <v>B8-4_6</v>
          </cell>
          <cell r="AB8" t="str">
            <v>Provisión para  Seguros de Vida</v>
          </cell>
          <cell r="AC8" t="str">
            <v xml:space="preserve">Life insurance reserve            </v>
          </cell>
          <cell r="AE8" t="str">
            <v>B8-5_6</v>
          </cell>
          <cell r="AF8" t="str">
            <v>Provisión Pdte.</v>
          </cell>
          <cell r="AG8" t="str">
            <v xml:space="preserve">Pend. Reserves      </v>
          </cell>
          <cell r="AQ8" t="str">
            <v>B8-8_6</v>
          </cell>
          <cell r="AR8" t="str">
            <v>Ajustes al saldo inicial</v>
          </cell>
          <cell r="AS8" t="str">
            <v xml:space="preserve">Adj. to initial balance           </v>
          </cell>
          <cell r="AU8" t="str">
            <v>B8-9_6</v>
          </cell>
          <cell r="AV8" t="str">
            <v>Primas reaseguro aceptado</v>
          </cell>
          <cell r="AW8" t="str">
            <v xml:space="preserve">Accepted reinsurance premium      </v>
          </cell>
        </row>
        <row r="9">
          <cell r="O9" t="str">
            <v>B8-1_7</v>
          </cell>
          <cell r="P9" t="str">
            <v>1.2 Provis. Riesgos en Curso</v>
          </cell>
          <cell r="Q9" t="str">
            <v xml:space="preserve">1.2 Unexpired Risk Reserves     </v>
          </cell>
          <cell r="S9" t="str">
            <v>B8-2_7</v>
          </cell>
          <cell r="T9" t="str">
            <v xml:space="preserve">2.1 Provis. Primas no Consumid. </v>
          </cell>
          <cell r="U9" t="str">
            <v xml:space="preserve">2.1 Unearned Premium Reserves   </v>
          </cell>
          <cell r="AA9" t="str">
            <v>B8-4_7</v>
          </cell>
          <cell r="AB9" t="str">
            <v>Provision para prestaciones</v>
          </cell>
          <cell r="AC9" t="str">
            <v xml:space="preserve">Benefit reserve                   </v>
          </cell>
          <cell r="AE9" t="str">
            <v>B8-5_7</v>
          </cell>
          <cell r="AF9" t="str">
            <v>Pagos Acumulados</v>
          </cell>
          <cell r="AG9" t="str">
            <v xml:space="preserve">Accum. Paym.       </v>
          </cell>
          <cell r="AQ9" t="str">
            <v>B8-8_7</v>
          </cell>
          <cell r="AR9" t="str">
            <v>Entrada perím.(sdo.prov.fecha in.)</v>
          </cell>
          <cell r="AS9" t="str">
            <v>Entry in perim.(prov.bal.sta.date)</v>
          </cell>
          <cell r="AU9" t="str">
            <v>B8-9_7</v>
          </cell>
          <cell r="AV9" t="str">
            <v>IMPORTE DE PRIMAS EMITIDAS POR MONEDAS</v>
          </cell>
          <cell r="AW9" t="str">
            <v>VALUE OF PREMIUMS ISSUED BY CURRENCY</v>
          </cell>
        </row>
        <row r="10">
          <cell r="O10" t="str">
            <v>B8-1_8</v>
          </cell>
          <cell r="P10" t="str">
            <v>2- Provisiones de Seguros de Vida</v>
          </cell>
          <cell r="Q10" t="str">
            <v xml:space="preserve">2- Life Insurance Reserves        </v>
          </cell>
          <cell r="S10" t="str">
            <v>B8-2_8</v>
          </cell>
          <cell r="T10" t="str">
            <v>2.2 Provisiones Matemáticas</v>
          </cell>
          <cell r="U10" t="str">
            <v xml:space="preserve">2.2 Mathematical Reserves       </v>
          </cell>
          <cell r="AA10" t="str">
            <v>B8-4_8</v>
          </cell>
          <cell r="AB10" t="str">
            <v>Otras Provisiones Técnicas</v>
          </cell>
          <cell r="AC10" t="str">
            <v xml:space="preserve">Other Technical Reserves          </v>
          </cell>
          <cell r="AE10" t="str">
            <v>B8-5_8</v>
          </cell>
          <cell r="AF10" t="str">
            <v>Total Coste</v>
          </cell>
          <cell r="AG10" t="str">
            <v xml:space="preserve">Total Cost         </v>
          </cell>
          <cell r="AQ10" t="str">
            <v>B8-8_8</v>
          </cell>
          <cell r="AR10" t="str">
            <v xml:space="preserve">Primas </v>
          </cell>
          <cell r="AS10" t="str">
            <v xml:space="preserve">Premiums                          </v>
          </cell>
          <cell r="AU10" t="str">
            <v>B8-9_8</v>
          </cell>
          <cell r="AV10" t="str">
            <v>MONEDA</v>
          </cell>
          <cell r="AW10" t="str">
            <v>CURRENCY</v>
          </cell>
        </row>
        <row r="11">
          <cell r="O11" t="str">
            <v>B8-1_9</v>
          </cell>
          <cell r="P11" t="str">
            <v>2.1 Provis. Primas no Cons. y RC</v>
          </cell>
          <cell r="Q11" t="str">
            <v>2.1 Unearned Premium Res. and RC</v>
          </cell>
          <cell r="S11" t="str">
            <v>B8-2_9</v>
          </cell>
          <cell r="T11" t="str">
            <v>2.3 Provis.particip. beneficios</v>
          </cell>
          <cell r="U11" t="str">
            <v xml:space="preserve">2.3 Profit share reserves       </v>
          </cell>
          <cell r="AA11" t="str">
            <v>B8-4_9</v>
          </cell>
          <cell r="AB11" t="str">
            <v>TOTAL</v>
          </cell>
          <cell r="AC11" t="str">
            <v xml:space="preserve">TOTAL                    </v>
          </cell>
          <cell r="AE11" t="str">
            <v>B8-5_9</v>
          </cell>
          <cell r="AF11" t="str">
            <v xml:space="preserve">AÑO (n - 9) </v>
          </cell>
          <cell r="AG11" t="str">
            <v>YEAR (n-9)</v>
          </cell>
          <cell r="AQ11" t="str">
            <v>B8-8_9</v>
          </cell>
          <cell r="AR11" t="str">
            <v>Intereses técnicos</v>
          </cell>
          <cell r="AS11" t="str">
            <v xml:space="preserve">Technical interest                </v>
          </cell>
          <cell r="AU11" t="str">
            <v>B8-9_9</v>
          </cell>
          <cell r="AV11" t="str">
            <v>NOMBRE</v>
          </cell>
          <cell r="AW11" t="str">
            <v>NAME</v>
          </cell>
        </row>
        <row r="12">
          <cell r="O12" t="str">
            <v>B8-1_10</v>
          </cell>
          <cell r="P12" t="str">
            <v>2.1.1 Provis. Primas no Cons.</v>
          </cell>
          <cell r="Q12" t="str">
            <v xml:space="preserve">2.1.1 Unearned Premium Res.   </v>
          </cell>
          <cell r="S12" t="str">
            <v>B8-2_10</v>
          </cell>
          <cell r="T12" t="str">
            <v>3.- Provisiones para Prestaciones</v>
          </cell>
          <cell r="U12" t="str">
            <v xml:space="preserve">3.- Benefits Reserves             </v>
          </cell>
          <cell r="AA12" t="str">
            <v>B8-4_10</v>
          </cell>
          <cell r="AB12" t="str">
            <v>SALDO INICIAL</v>
          </cell>
          <cell r="AC12" t="str">
            <v>INITIAL BALANCE</v>
          </cell>
          <cell r="AE12" t="str">
            <v>B8-5_10</v>
          </cell>
          <cell r="AF12" t="str">
            <v xml:space="preserve">AÑO (n - 8) </v>
          </cell>
          <cell r="AG12" t="str">
            <v xml:space="preserve">YEAR (n - 8) </v>
          </cell>
          <cell r="AQ12" t="str">
            <v>B8-8_10</v>
          </cell>
          <cell r="AR12" t="str">
            <v xml:space="preserve">Pagos de siniestros </v>
          </cell>
          <cell r="AS12" t="str">
            <v xml:space="preserve">Loss payments                     </v>
          </cell>
          <cell r="AU12" t="str">
            <v>B8-9_10</v>
          </cell>
          <cell r="AV12" t="str">
            <v>EUROS</v>
          </cell>
          <cell r="AW12" t="str">
            <v xml:space="preserve">EUROS                             </v>
          </cell>
        </row>
        <row r="13">
          <cell r="O13" t="str">
            <v>B8-1_11</v>
          </cell>
          <cell r="P13" t="str">
            <v>2.1.2 Provis.Riesgos en Curso</v>
          </cell>
          <cell r="Q13" t="str">
            <v xml:space="preserve">2.1.2 Unexpired Risk Reserves </v>
          </cell>
          <cell r="S13" t="str">
            <v>B8-2_11</v>
          </cell>
          <cell r="T13" t="str">
            <v>3.1 Ptes. de liquidación o pago</v>
          </cell>
          <cell r="U13" t="str">
            <v xml:space="preserve">3.1 Pend. settlement or payment </v>
          </cell>
          <cell r="AA13" t="str">
            <v>B8-4_11</v>
          </cell>
          <cell r="AB13" t="str">
            <v>AJUSTES AL SALDO INICIAL</v>
          </cell>
          <cell r="AC13" t="str">
            <v>ADJUST. TO INITIAL BALANCE</v>
          </cell>
          <cell r="AE13" t="str">
            <v>B8-5_11</v>
          </cell>
          <cell r="AF13" t="str">
            <v xml:space="preserve">AÑO (n - 7) </v>
          </cell>
          <cell r="AG13" t="str">
            <v xml:space="preserve">YEAR (n - 7) </v>
          </cell>
          <cell r="AQ13" t="str">
            <v>B8-8_11</v>
          </cell>
          <cell r="AR13" t="str">
            <v>Pérdid.recon.test adec.provisiones</v>
          </cell>
          <cell r="AS13" t="str">
            <v>PÚrdid.recon.test adec.provisiones</v>
          </cell>
          <cell r="AU13" t="str">
            <v>B8-9_11</v>
          </cell>
          <cell r="AV13" t="str">
            <v>DOLAR USA</v>
          </cell>
          <cell r="AW13" t="str">
            <v xml:space="preserve">US DOLLAR                         </v>
          </cell>
        </row>
        <row r="14">
          <cell r="O14" t="str">
            <v>B8-1_12</v>
          </cell>
          <cell r="P14" t="str">
            <v>2.2 Provisiones Matemáticas</v>
          </cell>
          <cell r="Q14" t="str">
            <v xml:space="preserve">2.2 Mathematical Reserves       </v>
          </cell>
          <cell r="S14" t="str">
            <v>B8-2_12</v>
          </cell>
          <cell r="T14" t="str">
            <v>3.2 Stros.ocur. no decl. (IBNR)</v>
          </cell>
          <cell r="U14" t="str">
            <v xml:space="preserve">3.2 Inc. Loss. not Rept. (IBNR) </v>
          </cell>
          <cell r="AA14" t="str">
            <v>B8-4_12</v>
          </cell>
          <cell r="AB14" t="str">
            <v>CAMBIOS EN EL PERIMETRO</v>
          </cell>
          <cell r="AC14" t="str">
            <v>CHANGES IN THE PERIMETER</v>
          </cell>
          <cell r="AE14" t="str">
            <v>B8-5_12</v>
          </cell>
          <cell r="AF14" t="str">
            <v xml:space="preserve">AÑO (n - 6) </v>
          </cell>
          <cell r="AG14" t="str">
            <v xml:space="preserve">YEAR (n - 6)   </v>
          </cell>
          <cell r="AQ14" t="str">
            <v>B8-8_12</v>
          </cell>
          <cell r="AR14" t="str">
            <v>Ajuste por contabilidad tácita</v>
          </cell>
          <cell r="AS14" t="str">
            <v xml:space="preserve">Adjustments due to tacit account. </v>
          </cell>
          <cell r="AU14" t="str">
            <v>B8-9_12</v>
          </cell>
          <cell r="AV14" t="str">
            <v xml:space="preserve">PESO MEXICANO </v>
          </cell>
          <cell r="AW14" t="str">
            <v xml:space="preserve">MEXICAN PESO                      </v>
          </cell>
        </row>
        <row r="15">
          <cell r="O15" t="str">
            <v>B8-1_13</v>
          </cell>
          <cell r="P15" t="str">
            <v>2.3 Provis. particip. en benef.</v>
          </cell>
          <cell r="Q15" t="str">
            <v xml:space="preserve">2.3 Share in profits reserves   </v>
          </cell>
          <cell r="S15" t="str">
            <v>B8-2_13</v>
          </cell>
          <cell r="T15" t="str">
            <v>3.3 Para gtos.inte.liquid.stros.</v>
          </cell>
          <cell r="U15" t="str">
            <v xml:space="preserve">3.3 For intern. loss settl.exp. </v>
          </cell>
          <cell r="AA15" t="str">
            <v>B8-4_13</v>
          </cell>
          <cell r="AB15" t="str">
            <v>DOTACIONES</v>
          </cell>
          <cell r="AC15" t="str">
            <v>PROVISIONS</v>
          </cell>
          <cell r="AE15" t="str">
            <v>B8-5_13</v>
          </cell>
          <cell r="AF15" t="str">
            <v xml:space="preserve">AÑO (n - 5) </v>
          </cell>
          <cell r="AG15" t="str">
            <v>YEAR (n - 5)</v>
          </cell>
          <cell r="AQ15" t="str">
            <v>B8-8_13</v>
          </cell>
          <cell r="AR15" t="str">
            <v>Otros</v>
          </cell>
          <cell r="AS15" t="str">
            <v xml:space="preserve">Other                             </v>
          </cell>
          <cell r="AU15" t="str">
            <v>B8-9_13</v>
          </cell>
          <cell r="AV15" t="str">
            <v>REAL BRASILEÑO</v>
          </cell>
          <cell r="AW15" t="str">
            <v xml:space="preserve">BRAZILIAN REAL                    </v>
          </cell>
        </row>
        <row r="16">
          <cell r="O16" t="str">
            <v>B8-1_14</v>
          </cell>
          <cell r="P16" t="str">
            <v>3.- Provisiones para Prestaciones</v>
          </cell>
          <cell r="Q16" t="str">
            <v xml:space="preserve">3.- Benefits Reserves             </v>
          </cell>
          <cell r="S16" t="str">
            <v>B8-2_14</v>
          </cell>
          <cell r="T16" t="str">
            <v>4.- Otras Provisiones Técnicas</v>
          </cell>
          <cell r="U16" t="str">
            <v xml:space="preserve">4.- Other Technical Reserves      </v>
          </cell>
          <cell r="AA16" t="str">
            <v>B8-4_14</v>
          </cell>
          <cell r="AB16" t="str">
            <v>APLICACIONES</v>
          </cell>
          <cell r="AC16" t="str">
            <v>APPLICATIONS</v>
          </cell>
          <cell r="AE16" t="str">
            <v>B8-5_14</v>
          </cell>
          <cell r="AF16" t="str">
            <v xml:space="preserve">AÑO (n - 4) </v>
          </cell>
          <cell r="AG16" t="str">
            <v xml:space="preserve">YEAR (n - 4)  </v>
          </cell>
          <cell r="AQ16" t="str">
            <v>B8-8_14</v>
          </cell>
          <cell r="AR16" t="str">
            <v>Salida perím.(sdo.prov.fecha sal.)</v>
          </cell>
          <cell r="AS16" t="str">
            <v xml:space="preserve">Exit perim. (prov. bal. ex.date)  </v>
          </cell>
          <cell r="AU16" t="str">
            <v>B8-9_14</v>
          </cell>
          <cell r="AV16" t="str">
            <v>PESO CHILENO</v>
          </cell>
          <cell r="AW16" t="str">
            <v xml:space="preserve">CHILEAN PESO                      </v>
          </cell>
        </row>
        <row r="17">
          <cell r="O17" t="str">
            <v>B8-1_15</v>
          </cell>
          <cell r="P17" t="str">
            <v>3.1 Ptes. de liquidación o pago</v>
          </cell>
          <cell r="Q17" t="str">
            <v xml:space="preserve">3.1 Pend. settlement or payment </v>
          </cell>
          <cell r="S17" t="str">
            <v>B8-2_15</v>
          </cell>
          <cell r="T17" t="str">
            <v>4.1  Decesos</v>
          </cell>
          <cell r="U17" t="str">
            <v xml:space="preserve">4.1  Deaths                     </v>
          </cell>
          <cell r="AA17" t="str">
            <v>B8-4_15</v>
          </cell>
          <cell r="AB17" t="str">
            <v>SALDO FINAL</v>
          </cell>
          <cell r="AC17" t="str">
            <v>FINAL BALANCE</v>
          </cell>
          <cell r="AE17" t="str">
            <v>B8-5_15</v>
          </cell>
          <cell r="AF17" t="str">
            <v xml:space="preserve">AÑO (n - 3) </v>
          </cell>
          <cell r="AG17" t="str">
            <v>YEAR (n - 3)</v>
          </cell>
          <cell r="AQ17" t="str">
            <v>B8-8_15</v>
          </cell>
          <cell r="AR17" t="str">
            <v>Provisión al cierre de ejercicio</v>
          </cell>
          <cell r="AS17" t="str">
            <v xml:space="preserve">Year closure reserves             </v>
          </cell>
          <cell r="AU17" t="str">
            <v>B8-9_15</v>
          </cell>
          <cell r="AV17" t="str">
            <v>BOLIVAR VENEZOLANO</v>
          </cell>
          <cell r="AW17" t="str">
            <v xml:space="preserve">VENEZUELAN BOLIVAR                </v>
          </cell>
        </row>
        <row r="18">
          <cell r="O18" t="str">
            <v>B8-1_16</v>
          </cell>
          <cell r="P18" t="str">
            <v>3.2 Stros. oc. no declar. (IBNR)</v>
          </cell>
          <cell r="Q18" t="str">
            <v>3.2 Inc.Loss. not report. (IBNR)</v>
          </cell>
          <cell r="S18" t="str">
            <v>B8-2_16</v>
          </cell>
          <cell r="T18" t="str">
            <v>4.2  Resto</v>
          </cell>
          <cell r="U18" t="str">
            <v xml:space="preserve">4.2  Rest                       </v>
          </cell>
          <cell r="AA18" t="str">
            <v>B8-4_16</v>
          </cell>
          <cell r="AB18" t="str">
            <v>Cédula B.8-4</v>
          </cell>
          <cell r="AC18" t="str">
            <v>SCHEDULE  B.8-4</v>
          </cell>
          <cell r="AE18" t="str">
            <v>B8-5_16</v>
          </cell>
          <cell r="AF18" t="str">
            <v xml:space="preserve">AÑO (n - 2) </v>
          </cell>
          <cell r="AG18" t="str">
            <v xml:space="preserve">YEAR (n - 2) </v>
          </cell>
          <cell r="AQ18" t="str">
            <v>B8-8_16</v>
          </cell>
          <cell r="AR18" t="str">
            <v>Cuando sea significativo se deberá facilitar información adicional sobre los importes registrados dentro de la linea de "Otros".</v>
          </cell>
          <cell r="AS18" t="str">
            <v>When significant it will provide additional information on the amounts recorded in the line "Other."</v>
          </cell>
          <cell r="AU18" t="str">
            <v>B8-9_16</v>
          </cell>
          <cell r="AV18" t="str">
            <v>PESO ARGETINO</v>
          </cell>
          <cell r="AW18" t="str">
            <v xml:space="preserve">ARGENT. PESO                      </v>
          </cell>
        </row>
        <row r="19">
          <cell r="O19" t="str">
            <v>B8-1_17</v>
          </cell>
          <cell r="P19" t="str">
            <v>3.3 Para gtos. intern. liquid.stros.</v>
          </cell>
          <cell r="Q19" t="str">
            <v xml:space="preserve">3.3 For intern. loss settl.exp. </v>
          </cell>
          <cell r="S19" t="str">
            <v>B8-2_17</v>
          </cell>
          <cell r="T19" t="str">
            <v>TOTAL</v>
          </cell>
          <cell r="U19" t="str">
            <v xml:space="preserve">TOTAL                             </v>
          </cell>
          <cell r="AA19" t="str">
            <v>B8-4_17</v>
          </cell>
          <cell r="AB19" t="str">
            <v>Anual- Datos en miles</v>
          </cell>
          <cell r="AC19" t="str">
            <v>Annual - Information in thousands</v>
          </cell>
          <cell r="AE19" t="str">
            <v>B8-5_17</v>
          </cell>
          <cell r="AF19" t="str">
            <v xml:space="preserve">AÑO (n - 1) </v>
          </cell>
          <cell r="AG19" t="str">
            <v>YEAR (n - 1)</v>
          </cell>
          <cell r="AQ19" t="str">
            <v>B8-8_17</v>
          </cell>
          <cell r="AR19" t="str">
            <v>PROVIS.DECESOS</v>
          </cell>
          <cell r="AS19" t="str">
            <v>DEATH PROVISION</v>
          </cell>
          <cell r="AU19" t="str">
            <v>B8-9_17</v>
          </cell>
          <cell r="AV19" t="str">
            <v>PESO COLOMBIANO</v>
          </cell>
          <cell r="AW19" t="str">
            <v xml:space="preserve">COLOMBIAN PESO                    </v>
          </cell>
        </row>
        <row r="20">
          <cell r="O20" t="str">
            <v>B8-1_18</v>
          </cell>
          <cell r="P20" t="str">
            <v>4.- Otras Provisiones Técnicas</v>
          </cell>
          <cell r="Q20" t="str">
            <v xml:space="preserve">4.- Other Reserves                </v>
          </cell>
          <cell r="S20" t="str">
            <v>B8-2_18</v>
          </cell>
          <cell r="T20" t="str">
            <v>Si se han producido cambios significativos de hipotésis en la valoración de las provisiones técnicas, describir y cuantificar su efecto:</v>
          </cell>
          <cell r="U20" t="str">
            <v>If significant changes have occurred scenario assumed in the valuation of technical provisions, describe and quantify its effect:</v>
          </cell>
          <cell r="AA20" t="str">
            <v>B8-4_18</v>
          </cell>
          <cell r="AB20" t="str">
            <v>TOTAL de la columna SALDO FINAL</v>
          </cell>
          <cell r="AC20" t="str">
            <v>TOTAL of the column FINAL BALANCE</v>
          </cell>
          <cell r="AE20" t="str">
            <v>B8-5_18</v>
          </cell>
          <cell r="AF20" t="str">
            <v>AÑO (n) CIERRE CONTABLE</v>
          </cell>
          <cell r="AG20" t="str">
            <v>YEAR (n) CLOSURE ACCOUNTING</v>
          </cell>
          <cell r="AQ20" t="str">
            <v>B8-8_18</v>
          </cell>
          <cell r="AR20" t="str">
            <v>SEG.DIRECTO Y REAS. ACEPTADO</v>
          </cell>
          <cell r="AS20" t="str">
            <v>DIR. INSUR. AND ACCE. REINSURANCE</v>
          </cell>
          <cell r="AU20" t="str">
            <v>B8-9_18</v>
          </cell>
          <cell r="AV20" t="str">
            <v>LIBRA ESTERLINA</v>
          </cell>
          <cell r="AW20" t="str">
            <v xml:space="preserve">POUND STERLING                    </v>
          </cell>
        </row>
        <row r="21">
          <cell r="O21" t="str">
            <v>B8-1_19</v>
          </cell>
          <cell r="P21" t="str">
            <v>4.1  Decesos</v>
          </cell>
          <cell r="Q21" t="str">
            <v xml:space="preserve">4.1  Deaths                  </v>
          </cell>
          <cell r="S21" t="str">
            <v>B8-2_19</v>
          </cell>
          <cell r="T21" t="str">
            <v>CEDIDO Y RETROCEDIDO</v>
          </cell>
          <cell r="U21" t="str">
            <v>CEDED AND RETRO.</v>
          </cell>
          <cell r="AA21" t="str">
            <v>B8-4_19</v>
          </cell>
          <cell r="AB21" t="str">
            <v>PARTICIPACION REASEG.EN LAS PROVISIONES TECNICAS del Activo del Balance (A.1)</v>
          </cell>
          <cell r="AC21" t="str">
            <v>REINSURANCE PARTICIPATION ON THE TECHNICAL PROVISIONS of the asset of the balance (A.1)</v>
          </cell>
          <cell r="AE21" t="str">
            <v>B8-5_19</v>
          </cell>
          <cell r="AF21" t="str">
            <v>Desglose por años de ocurrencia de la Provision para Prestaciones del Seguro Directo No Vida (cédula B.8-3)</v>
          </cell>
          <cell r="AG21" t="str">
            <v>Breakdown by years of occurrence  of the Provision of Benefits for Direct Non-Life Insurance (sheet tab B.8-3)</v>
          </cell>
          <cell r="AQ21" t="str">
            <v>B8-8_19</v>
          </cell>
          <cell r="AR21" t="str">
            <v>REAS. CEDIDO Y RETROCEDIDO</v>
          </cell>
          <cell r="AS21" t="str">
            <v>CEDED AND RETROCEDED INSUR.</v>
          </cell>
          <cell r="AU21" t="str">
            <v>B8-9_19</v>
          </cell>
          <cell r="AV21" t="str">
            <v>DÓLAR CANADA</v>
          </cell>
          <cell r="AW21" t="str">
            <v xml:space="preserve">CANADIAN DOLLAR                   </v>
          </cell>
        </row>
        <row r="22">
          <cell r="O22" t="str">
            <v>B8-1_20</v>
          </cell>
          <cell r="P22" t="str">
            <v>4.2  Resto</v>
          </cell>
          <cell r="Q22" t="str">
            <v xml:space="preserve">4.2  Rest                    </v>
          </cell>
          <cell r="S22" t="str">
            <v>B8-2_20</v>
          </cell>
          <cell r="T22" t="str">
            <v>Cédula B.8-2</v>
          </cell>
          <cell r="U22" t="str">
            <v>SCHEDULE  B.8-3</v>
          </cell>
          <cell r="AA22" t="str">
            <v>B8-4_20</v>
          </cell>
          <cell r="AB22" t="str">
            <v>Control 392:DIFERENCIA</v>
          </cell>
          <cell r="AC22" t="str">
            <v>Control 392: DIFFERENCE</v>
          </cell>
          <cell r="AE22" t="str">
            <v>B8-5_20</v>
          </cell>
          <cell r="AF22" t="str">
            <v>CONCEPTOS</v>
          </cell>
          <cell r="AG22" t="str">
            <v>ITEMS</v>
          </cell>
          <cell r="AQ22" t="str">
            <v>B8-8_20</v>
          </cell>
          <cell r="AR22" t="str">
            <v>Cédula B.8-8</v>
          </cell>
          <cell r="AS22" t="str">
            <v>SCHEDULE  B.8-8</v>
          </cell>
          <cell r="AU22" t="str">
            <v>B8-9_20</v>
          </cell>
          <cell r="AV22" t="str">
            <v>PESO FILIPINO</v>
          </cell>
          <cell r="AW22" t="str">
            <v xml:space="preserve">PHILIP. PESO                      </v>
          </cell>
        </row>
        <row r="23">
          <cell r="O23" t="str">
            <v>B8-1_21</v>
          </cell>
          <cell r="P23" t="str">
            <v>TOTAL</v>
          </cell>
          <cell r="Q23" t="str">
            <v xml:space="preserve">TOTAL                             </v>
          </cell>
          <cell r="S23" t="str">
            <v>B8-2_21</v>
          </cell>
          <cell r="T23" t="str">
            <v>Anual- Datos en miles</v>
          </cell>
          <cell r="U23" t="str">
            <v>Annual - Information in thousands</v>
          </cell>
          <cell r="AA23" t="str">
            <v>B8-4_21</v>
          </cell>
          <cell r="AB23" t="str">
            <v>"SALDO FINAL" correspondiente de B.8-4</v>
          </cell>
          <cell r="AC23" t="str">
            <v>"FINAL BALANCE" corresponding to B.8-4</v>
          </cell>
          <cell r="AE23" t="str">
            <v>B8-5_21</v>
          </cell>
          <cell r="AF23" t="str">
            <v>PROV.PRESTACIONES S.D. NO VIDA</v>
          </cell>
          <cell r="AG23" t="str">
            <v xml:space="preserve">RESERV. NON-LIFE  BEN. NOT REPO.  </v>
          </cell>
          <cell r="AQ23" t="str">
            <v>B8-8_21</v>
          </cell>
          <cell r="AR23" t="str">
            <v>Anual- Datos en miles</v>
          </cell>
          <cell r="AS23" t="str">
            <v>Annual - Information in thousands</v>
          </cell>
          <cell r="AU23" t="str">
            <v>B8-9_21</v>
          </cell>
          <cell r="AV23" t="str">
            <v>LIRA TURCA</v>
          </cell>
          <cell r="AW23" t="str">
            <v xml:space="preserve">TURKISH LIRA                      </v>
          </cell>
        </row>
        <row r="24">
          <cell r="O24" t="str">
            <v>B8-1_22</v>
          </cell>
          <cell r="P24" t="str">
            <v>Si se han producido cambios significativos de hipotésis en la valoración de las provisiones técnicas, describir y cuantificar su efecto:</v>
          </cell>
          <cell r="Q24" t="str">
            <v>If significant changes have occurred scenario assumed in the valuation of technical provisions, describe and quantify its effect:</v>
          </cell>
          <cell r="S24" t="str">
            <v>B8-2_22</v>
          </cell>
          <cell r="T24" t="str">
            <v>fila TOTAL</v>
          </cell>
          <cell r="U24" t="str">
            <v>From the row TOTAL</v>
          </cell>
          <cell r="AA24" t="str">
            <v>B8-4_22</v>
          </cell>
          <cell r="AB24" t="str">
            <v>fila "Provisiones para primas no consumidas" B.8-2</v>
          </cell>
          <cell r="AC24" t="str">
            <v>From the raw "provisions for non consumed premiun"  B8,2</v>
          </cell>
          <cell r="AE24" t="str">
            <v>B8-5_22</v>
          </cell>
          <cell r="AF24" t="str">
            <v>(importes en positivo)</v>
          </cell>
          <cell r="AG24" t="str">
            <v>(Positive amounts)</v>
          </cell>
          <cell r="AQ24" t="str">
            <v>B8-8_22</v>
          </cell>
          <cell r="AR24" t="str">
            <v>Cambios en el perím. Consolidado</v>
          </cell>
          <cell r="AS24" t="str">
            <v>Changes in the consolidated perimeter</v>
          </cell>
          <cell r="AU24" t="str">
            <v>B8-9_22</v>
          </cell>
          <cell r="AV24" t="str">
            <v>OTRAS MONEDAS</v>
          </cell>
          <cell r="AW24" t="str">
            <v xml:space="preserve">OTHER CURRENCIES                  </v>
          </cell>
        </row>
        <row r="25">
          <cell r="O25" t="str">
            <v>B8-1_23</v>
          </cell>
          <cell r="P25" t="str">
            <v>SEGURO DIRECTO</v>
          </cell>
          <cell r="Q25" t="str">
            <v>DIRECT INSURANCE</v>
          </cell>
          <cell r="S25" t="str">
            <v>B8-2_23</v>
          </cell>
          <cell r="T25" t="str">
            <v>PARTICIPACION REASEG.EN LAS PROVISIONES TECNICAS del Activo del Balance (A.1)</v>
          </cell>
          <cell r="U25" t="str">
            <v>REINSURANCE PARTICIPATION ON THE TECHNICAL PROVISIONS of the assets from the balance table</v>
          </cell>
          <cell r="AA25" t="str">
            <v>B8-4_23</v>
          </cell>
          <cell r="AB25" t="str">
            <v>Control 173: DIFERENCIA</v>
          </cell>
          <cell r="AC25" t="str">
            <v>Control 173: DIFFERENCE</v>
          </cell>
          <cell r="AE25" t="str">
            <v>B8-5_23</v>
          </cell>
          <cell r="AF25" t="str">
            <v>EVOLUCIÓN COSTE DE LOS SINIESTROS EN LOS AÑOS SIGUIENTES AL DE OCURRENCIA</v>
          </cell>
          <cell r="AG25" t="str">
            <v>EVOLUTION OF COST OF ACCIDENTS IN THE YEARS FOLLOWING THAT OF OCCURRENCE</v>
          </cell>
          <cell r="AQ25" t="str">
            <v>B8-8_23</v>
          </cell>
          <cell r="AR25" t="str">
            <v xml:space="preserve"> Provisión al cierre de ejercicio" de la columna PR.deCESOS de S.D/R.A.</v>
          </cell>
          <cell r="AS25" t="str">
            <v>"Provision at the end of the period" from the column "FATALITIES PROVISION DIRECT INSURANCE</v>
          </cell>
          <cell r="AU25" t="str">
            <v>B8-9_23</v>
          </cell>
          <cell r="AV25" t="str">
            <v>TOTAL</v>
          </cell>
          <cell r="AW25" t="str">
            <v>TOTAL</v>
          </cell>
        </row>
        <row r="26">
          <cell r="O26" t="str">
            <v>B8-1_24</v>
          </cell>
          <cell r="P26" t="str">
            <v>REASEGURO ACEPTADO</v>
          </cell>
          <cell r="Q26" t="str">
            <v>ACCEPTED REINSURANCE</v>
          </cell>
          <cell r="S26" t="str">
            <v>B8-2_24</v>
          </cell>
          <cell r="T26" t="str">
            <v>Control 165: DIFERENCIA</v>
          </cell>
          <cell r="U26" t="str">
            <v>Control 165: DIFFERENCE</v>
          </cell>
          <cell r="AA26" t="str">
            <v>B8-4_24</v>
          </cell>
          <cell r="AB26" t="str">
            <v>"SALDO FINAL" correspondiente de B.8-4</v>
          </cell>
          <cell r="AC26" t="str">
            <v>"FINAL BALANCE" corresponding to B.8-4</v>
          </cell>
          <cell r="AE26" t="str">
            <v>B8-5_24</v>
          </cell>
          <cell r="AF26" t="str">
            <v>AÑO DE OCURREN.</v>
          </cell>
          <cell r="AG26" t="str">
            <v>YEAR OF OCCURR.</v>
          </cell>
          <cell r="AQ26" t="str">
            <v>B8-8_24</v>
          </cell>
          <cell r="AR26" t="str">
            <v>Otras provisiones técnicas del Pasivo del Balance (A.2)</v>
          </cell>
          <cell r="AS26" t="str">
            <v>other technical provisions in the Liability of the balance table (A.2)</v>
          </cell>
          <cell r="AU26" t="str">
            <v>B8-9_24</v>
          </cell>
          <cell r="AV26" t="str">
            <v>REASEGURO ACEPTADO</v>
          </cell>
          <cell r="AW26" t="str">
            <v>ACCEPT. REINSURANCE</v>
          </cell>
        </row>
        <row r="27">
          <cell r="O27" t="str">
            <v>B8-1_25</v>
          </cell>
          <cell r="P27" t="str">
            <v>TOTAL</v>
          </cell>
          <cell r="Q27" t="str">
            <v xml:space="preserve">TOTAL                             </v>
          </cell>
          <cell r="S27" t="str">
            <v>B8-2_25</v>
          </cell>
          <cell r="AA27" t="str">
            <v>B8-4_25</v>
          </cell>
          <cell r="AB27" t="str">
            <v>fila "Provisión para  Seguros de Vida" B.8-2</v>
          </cell>
          <cell r="AC27" t="str">
            <v>From the raw "Provision for health insurance" B.8-2</v>
          </cell>
          <cell r="AE27" t="str">
            <v>B8-5_25</v>
          </cell>
          <cell r="AF27" t="str">
            <v>1 AÑO DESPUÉS</v>
          </cell>
          <cell r="AG27" t="str">
            <v>1 YEAR LATER</v>
          </cell>
          <cell r="AQ27" t="str">
            <v>B8-8_25</v>
          </cell>
          <cell r="AR27" t="str">
            <v xml:space="preserve"> Control 394: MENOR O IGUAL</v>
          </cell>
          <cell r="AS27" t="str">
            <v>Control 394: Less than OR equal</v>
          </cell>
          <cell r="AU27" t="str">
            <v>B8-9_25</v>
          </cell>
          <cell r="AV27" t="str">
            <v>SEGURO DIRECTO</v>
          </cell>
          <cell r="AW27" t="str">
            <v>DIRECT INSURANCE</v>
          </cell>
        </row>
        <row r="28">
          <cell r="O28" t="str">
            <v>B8-1_26</v>
          </cell>
          <cell r="P28" t="str">
            <v>DURACIÓN MODIFICADA %</v>
          </cell>
          <cell r="Q28" t="str">
            <v>MODIFIED DURATION</v>
          </cell>
          <cell r="S28" t="str">
            <v>B8-2_26</v>
          </cell>
          <cell r="AA28" t="str">
            <v>B8-4_26</v>
          </cell>
          <cell r="AB28" t="str">
            <v>Control 174: DIFERENCIA</v>
          </cell>
          <cell r="AC28" t="str">
            <v>Control 174: DIFFERENCE</v>
          </cell>
          <cell r="AE28" t="str">
            <v>B8-5_26</v>
          </cell>
          <cell r="AF28" t="str">
            <v>2 AÑOS DESPUÉS</v>
          </cell>
          <cell r="AG28" t="str">
            <v>2 YEARS LATER</v>
          </cell>
          <cell r="AQ28" t="str">
            <v>B8-8_26</v>
          </cell>
          <cell r="AR28" t="str">
            <v xml:space="preserve">Provisión de decesos: reaseguro cedido y retrocedido" de la columna PR.deCESOS </v>
          </cell>
          <cell r="AS28" t="str">
            <v xml:space="preserve">"Provision at the end of the period" from the column "FATALITIES REINSURANCE </v>
          </cell>
          <cell r="AU28" t="str">
            <v>B8-9_26</v>
          </cell>
          <cell r="AV28" t="str">
            <v>VIDA</v>
          </cell>
          <cell r="AW28" t="str">
            <v>LIFE</v>
          </cell>
        </row>
        <row r="29">
          <cell r="O29" t="str">
            <v>B8-1_27</v>
          </cell>
          <cell r="P29" t="str">
            <v>Cédula B.8-1</v>
          </cell>
          <cell r="Q29" t="str">
            <v>SCHEDULE  B.8-1</v>
          </cell>
          <cell r="S29" t="str">
            <v>B8-2_27</v>
          </cell>
          <cell r="AA29" t="str">
            <v>B8-4_27</v>
          </cell>
          <cell r="AB29" t="str">
            <v>"SALDO FINAL" correspondiente de B.8-4</v>
          </cell>
          <cell r="AC29" t="str">
            <v>"FINAL BALANCE" corresponding to B.8-4</v>
          </cell>
          <cell r="AE29" t="str">
            <v>B8-5_27</v>
          </cell>
          <cell r="AF29" t="str">
            <v>3 AÑOS DESPUÉS</v>
          </cell>
          <cell r="AG29" t="str">
            <v>3 YEARS LATER</v>
          </cell>
          <cell r="AQ29" t="str">
            <v>B8-8_27</v>
          </cell>
          <cell r="AR29" t="str">
            <v>PARTICIPACION REASEG.EN LAS PROVISIONES TECNICAS del Activo del Balance (A.1)</v>
          </cell>
          <cell r="AS29" t="str">
            <v>PARTICIPATIONS ON THE TECHNICAL PROVISIONS of the Asset of the balance table (A.1)</v>
          </cell>
          <cell r="AU29" t="str">
            <v>B8-9_27</v>
          </cell>
          <cell r="AV29" t="str">
            <v>NO VIDA</v>
          </cell>
          <cell r="AW29" t="str">
            <v>NON-LIFE</v>
          </cell>
        </row>
        <row r="30">
          <cell r="O30" t="str">
            <v>B8-1_28</v>
          </cell>
          <cell r="P30" t="str">
            <v>Anual- Datos en miles</v>
          </cell>
          <cell r="Q30" t="str">
            <v>Annual - Information in thousands</v>
          </cell>
          <cell r="S30" t="str">
            <v>B8-2_28</v>
          </cell>
          <cell r="AA30" t="str">
            <v>B8-4_28</v>
          </cell>
          <cell r="AB30" t="str">
            <v>fila "Provision para prestaciones" B.8-2</v>
          </cell>
          <cell r="AC30" t="str">
            <v>From the raw "Assitance Provisions"  B.8-2</v>
          </cell>
          <cell r="AE30" t="str">
            <v>B8-5_28</v>
          </cell>
          <cell r="AF30" t="str">
            <v>4 AÑOS DESPUÉS</v>
          </cell>
          <cell r="AG30" t="str">
            <v>4 YEARS LATER</v>
          </cell>
          <cell r="AQ30" t="str">
            <v>B8-8_28</v>
          </cell>
          <cell r="AR30" t="str">
            <v xml:space="preserve"> Control 180:MENOR O IGUAL</v>
          </cell>
          <cell r="AS30" t="str">
            <v>Control 180:Less than OR equal</v>
          </cell>
          <cell r="AU30" t="str">
            <v>B8-9_28</v>
          </cell>
          <cell r="AV30" t="str">
            <v>R.CATAST.</v>
          </cell>
          <cell r="AW30" t="str">
            <v>CATAS. R.</v>
          </cell>
        </row>
        <row r="31">
          <cell r="O31" t="str">
            <v>B8-1_29</v>
          </cell>
          <cell r="P31" t="str">
            <v>"  1.1 Provis. Primas no Consumidas" columna TOTAL</v>
          </cell>
          <cell r="Q31" t="str">
            <v>"Provision for non consumed premium from the Column TOTAL</v>
          </cell>
          <cell r="S31" t="str">
            <v>B8-2_29</v>
          </cell>
          <cell r="AA31" t="str">
            <v>B8-4_29</v>
          </cell>
          <cell r="AB31" t="str">
            <v>Control 175: DIFERENCIA</v>
          </cell>
          <cell r="AC31" t="str">
            <v>Control 175: DIFFERENCE</v>
          </cell>
          <cell r="AE31" t="str">
            <v>B8-5_29</v>
          </cell>
          <cell r="AF31" t="str">
            <v>5 AÑOS DESPUÉS</v>
          </cell>
          <cell r="AG31" t="str">
            <v>5 YEARS LATER</v>
          </cell>
          <cell r="AQ31" t="str">
            <v>B8-8_29</v>
          </cell>
          <cell r="AR31" t="str">
            <v>Importe Saldo de cierre B8_8 Cuadro 1</v>
          </cell>
          <cell r="AS31" t="str">
            <v>Final Balance Amount B8_8 Table 1</v>
          </cell>
          <cell r="AU31" t="str">
            <v>B8-9_29</v>
          </cell>
          <cell r="AV31" t="str">
            <v>OTR. RGOS.</v>
          </cell>
          <cell r="AW31" t="str">
            <v>OTHERS RISKS</v>
          </cell>
        </row>
        <row r="32">
          <cell r="O32" t="str">
            <v>B8-1_30</v>
          </cell>
          <cell r="P32" t="str">
            <v>homologa A2 columna de "SALDO FINAL"</v>
          </cell>
          <cell r="Q32" t="str">
            <v>Provision for non consumed premium from the liability of the Balance table (A.2)</v>
          </cell>
          <cell r="S32" t="str">
            <v>B8-2_30</v>
          </cell>
          <cell r="AA32" t="str">
            <v>B8-4_30</v>
          </cell>
          <cell r="AB32" t="str">
            <v xml:space="preserve"> "SALDO FINAL" correspondiente de B.8-4</v>
          </cell>
          <cell r="AC32" t="str">
            <v>"FINAL BALANCE" corresponding to B.8-4</v>
          </cell>
          <cell r="AE32" t="str">
            <v>B8-5_30</v>
          </cell>
          <cell r="AF32" t="str">
            <v>6 AÑOS DESPUÉS</v>
          </cell>
          <cell r="AG32" t="str">
            <v>6 YEARS LATER</v>
          </cell>
          <cell r="AQ32" t="str">
            <v>B8-8_30</v>
          </cell>
          <cell r="AR32" t="str">
            <v>Importe Suma Movimientos B8_8 Cuadro 1</v>
          </cell>
          <cell r="AS32" t="str">
            <v>Sum Movements Amount B8_8 Table 1</v>
          </cell>
          <cell r="AU32" t="str">
            <v>B8-9_30</v>
          </cell>
          <cell r="AV32" t="str">
            <v>TOTAL</v>
          </cell>
          <cell r="AW32" t="str">
            <v>TOTAL</v>
          </cell>
        </row>
        <row r="33">
          <cell r="O33" t="str">
            <v>B8-1_31</v>
          </cell>
          <cell r="P33" t="str">
            <v>Control 155: DIFERENCIA</v>
          </cell>
          <cell r="Q33" t="str">
            <v>Control 155: DIFFERENCE</v>
          </cell>
          <cell r="S33" t="str">
            <v>B8-2_31</v>
          </cell>
          <cell r="AA33" t="str">
            <v>B8-4_31</v>
          </cell>
          <cell r="AB33" t="str">
            <v>fila "Otras Provisiones Técnicas" B.8-2</v>
          </cell>
          <cell r="AC33" t="str">
            <v>From the raw "Other technical provisions"  B.8-2</v>
          </cell>
          <cell r="AE33" t="str">
            <v>B8-5_31</v>
          </cell>
          <cell r="AF33" t="str">
            <v>7 AÑOS DESPUÉS</v>
          </cell>
          <cell r="AG33" t="str">
            <v>7 YEARS LATER</v>
          </cell>
          <cell r="AQ33" t="str">
            <v>B8-8_31</v>
          </cell>
          <cell r="AR33" t="str">
            <v>Control 507: DIFERENCIA</v>
          </cell>
          <cell r="AS33" t="str">
            <v>Control 507: DIFFERENCE</v>
          </cell>
          <cell r="AU33" t="str">
            <v>B8-9_31</v>
          </cell>
          <cell r="AV33" t="str">
            <v>RIESGO CATASTROFICO</v>
          </cell>
          <cell r="AW33" t="str">
            <v>CATASTROPHIC RISK</v>
          </cell>
        </row>
        <row r="34">
          <cell r="O34" t="str">
            <v>B8-1_32</v>
          </cell>
          <cell r="P34" t="str">
            <v>"1.2 Provis. Riesgos en Curso" columna TOTAL</v>
          </cell>
          <cell r="Q34" t="str">
            <v>"Provision for in course risks" from the Column TOTAL</v>
          </cell>
          <cell r="S34" t="str">
            <v>B8-2_32</v>
          </cell>
          <cell r="AA34" t="str">
            <v>B8-4_32</v>
          </cell>
          <cell r="AB34" t="str">
            <v>Control 176: DIFERENCIA</v>
          </cell>
          <cell r="AC34" t="str">
            <v>Control 176: DIFFERENCE</v>
          </cell>
          <cell r="AE34" t="str">
            <v>B8-5_32</v>
          </cell>
          <cell r="AF34" t="str">
            <v>8 AÑOS DESPUÉS</v>
          </cell>
          <cell r="AG34" t="str">
            <v>8 YEARS LATER</v>
          </cell>
          <cell r="AQ34" t="str">
            <v>B8-8_32</v>
          </cell>
          <cell r="AR34" t="str">
            <v>Ajustes Saldo de cierre B8_8 Cuadro 1</v>
          </cell>
          <cell r="AS34" t="str">
            <v>Adjustments  Final Balance B8_8 Table 1</v>
          </cell>
          <cell r="AU34" t="str">
            <v>B8-9_32</v>
          </cell>
          <cell r="AV34" t="str">
            <v>OTROS RIESGOS</v>
          </cell>
          <cell r="AW34" t="str">
            <v>OTHER RISKS</v>
          </cell>
        </row>
        <row r="35">
          <cell r="O35" t="str">
            <v>B8-1_33</v>
          </cell>
          <cell r="P35" t="str">
            <v xml:space="preserve">homologa de la cédula A2 </v>
          </cell>
          <cell r="Q35" t="str">
            <v>Provision for in course risks from the liability of the Balance table (A.2)</v>
          </cell>
          <cell r="S35" t="str">
            <v>B8-2_33</v>
          </cell>
          <cell r="AA35" t="str">
            <v>B8-4_33</v>
          </cell>
          <cell r="AB35" t="str">
            <v>fila "Provisiones para primas no consumidas" suma de de la columnas"DOTACIONES""APLICACIONES"</v>
          </cell>
          <cell r="AC35" t="str">
            <v>From the raw "Non consumed premiun provisions" adition to the columns "ALLOCATIONS" "APLICATIONS"</v>
          </cell>
          <cell r="AE35" t="str">
            <v>B8-5_33</v>
          </cell>
          <cell r="AF35" t="str">
            <v>9 AÑOS DESPUÉS</v>
          </cell>
          <cell r="AG35" t="str">
            <v>9 YEARS LATER</v>
          </cell>
          <cell r="AQ35" t="str">
            <v>B8-8_33</v>
          </cell>
          <cell r="AR35" t="str">
            <v>Ajustes Suma Movimientos B8_8 Cuadro 1</v>
          </cell>
          <cell r="AS35" t="str">
            <v>Sum Movements Adjustments B8_8 Table 1</v>
          </cell>
          <cell r="AU35" t="str">
            <v>B8-9_33</v>
          </cell>
          <cell r="AV35" t="str">
            <v>VIDA</v>
          </cell>
          <cell r="AW35" t="str">
            <v>LIFE</v>
          </cell>
        </row>
        <row r="36">
          <cell r="O36" t="str">
            <v>B8-1_34</v>
          </cell>
          <cell r="P36" t="str">
            <v>Control 487 :DIFERENCIA</v>
          </cell>
          <cell r="Q36" t="str">
            <v>Control 487: DIFFERENCE</v>
          </cell>
          <cell r="S36" t="str">
            <v>B8-2_34</v>
          </cell>
          <cell r="AA36" t="str">
            <v>B8-4_34</v>
          </cell>
          <cell r="AB36" t="str">
            <v>Con el Reaseguro cedido de la A.3</v>
          </cell>
          <cell r="AC36" t="str">
            <v xml:space="preserve"> With the endosed reinsurance from the A.3</v>
          </cell>
          <cell r="AE36" t="str">
            <v>B8-5_34</v>
          </cell>
          <cell r="AF36" t="str">
            <v>MÁS DE 9 DESPUÉS</v>
          </cell>
          <cell r="AG36" t="str">
            <v>OVER 9 YEARS LATER</v>
          </cell>
          <cell r="AQ36" t="str">
            <v>B8-8_34</v>
          </cell>
          <cell r="AR36" t="str">
            <v>Control 508: DIFERENCIA</v>
          </cell>
          <cell r="AS36" t="str">
            <v>Control 508: DIFFERENCE</v>
          </cell>
          <cell r="AU36" t="str">
            <v>B8-9_34</v>
          </cell>
          <cell r="AV36" t="str">
            <v>NO VIDA</v>
          </cell>
          <cell r="AW36" t="str">
            <v>NON-LIFE</v>
          </cell>
        </row>
        <row r="37">
          <cell r="O37" t="str">
            <v>B8-1_35</v>
          </cell>
          <cell r="P37" t="str">
            <v>Provisiones de Seguros de Vida"(seguro directo + reaseguro aceptado)  de la columna TOTAL</v>
          </cell>
          <cell r="Q37" t="str">
            <v>"Provisions for health insurance" from the column TOTAL</v>
          </cell>
          <cell r="S37" t="str">
            <v>B8-2_35</v>
          </cell>
          <cell r="AA37" t="str">
            <v>B8-4_35</v>
          </cell>
          <cell r="AB37" t="str">
            <v>Control 177: DIFERENCIA</v>
          </cell>
          <cell r="AC37" t="str">
            <v>Control 177: DIFFERENCE</v>
          </cell>
          <cell r="AE37" t="str">
            <v>B8-5_35</v>
          </cell>
          <cell r="AF37" t="str">
            <v>DESVIACIÓN TOTAL DEL COSTE</v>
          </cell>
          <cell r="AG37" t="str">
            <v>DEVIATION TOTAL COST</v>
          </cell>
          <cell r="AQ37" t="str">
            <v>B8-8_35</v>
          </cell>
          <cell r="AU37" t="str">
            <v>B8-9_35</v>
          </cell>
          <cell r="AV37" t="str">
            <v>AUTOS</v>
          </cell>
          <cell r="AW37" t="str">
            <v>MOTOR</v>
          </cell>
        </row>
        <row r="38">
          <cell r="O38" t="str">
            <v>B8-1_36</v>
          </cell>
          <cell r="P38" t="str">
            <v>Provisión de seguros de vida del Pasivo del Balance (A.2)</v>
          </cell>
          <cell r="Q38" t="str">
            <v>rovision for life insurance from the liability of the balance table (A.2)</v>
          </cell>
          <cell r="S38" t="str">
            <v>B8-2_36</v>
          </cell>
          <cell r="AA38" t="str">
            <v>B8-4_36</v>
          </cell>
          <cell r="AB38" t="str">
            <v>Importe Saldo de cierre B8_4</v>
          </cell>
          <cell r="AC38" t="str">
            <v>Final Balance Amount B8_4</v>
          </cell>
          <cell r="AE38" t="str">
            <v>B8-5_36</v>
          </cell>
          <cell r="AF38" t="str">
            <v xml:space="preserve">  EVOLUCIÓN COSTE DE LOS SINIESTROS EN LOS AÑOS SIGUIENTES AL DE OCURRENCIA</v>
          </cell>
          <cell r="AG38" t="str">
            <v>EVOLUTION OF COST OF ACCIDENTS IN THE YEARS FOLLOWING THAT OF OCCURRENCE</v>
          </cell>
          <cell r="AQ38" t="str">
            <v>B8-8_36</v>
          </cell>
          <cell r="AU38" t="str">
            <v>B8-9_36</v>
          </cell>
          <cell r="AV38" t="str">
            <v xml:space="preserve">OTROS </v>
          </cell>
          <cell r="AW38" t="str">
            <v xml:space="preserve">OTHER       </v>
          </cell>
        </row>
        <row r="39">
          <cell r="O39" t="str">
            <v>B8-1_37</v>
          </cell>
          <cell r="P39" t="str">
            <v>Control 156:DIFERENCIA</v>
          </cell>
          <cell r="Q39" t="str">
            <v>Control 156: DIFFERENCE</v>
          </cell>
          <cell r="S39" t="str">
            <v>B8-2_37</v>
          </cell>
          <cell r="AA39" t="str">
            <v>B8-4_37</v>
          </cell>
          <cell r="AB39" t="str">
            <v>Importe Suma Movimientos B8_4</v>
          </cell>
          <cell r="AC39" t="str">
            <v>Sum Movements Amount B8_4</v>
          </cell>
          <cell r="AE39" t="str">
            <v>B8-5_37</v>
          </cell>
          <cell r="AF39" t="str">
            <v>TOTAL PROVISION</v>
          </cell>
          <cell r="AG39" t="str">
            <v>TOTAL PROVISION</v>
          </cell>
          <cell r="AU39" t="str">
            <v>B8-9_37</v>
          </cell>
          <cell r="AV39" t="str">
            <v>TOTAL</v>
          </cell>
          <cell r="AW39" t="str">
            <v>TOTAL</v>
          </cell>
        </row>
        <row r="40">
          <cell r="O40" t="str">
            <v>B8-1_38</v>
          </cell>
          <cell r="P40" t="str">
            <v>Provisiones para Prestaciones"(seguro directo + reaseguro aceptado)  de la columna TOTAL</v>
          </cell>
          <cell r="Q40" t="str">
            <v>"Provisions for assistance" from the column TOTAL</v>
          </cell>
          <cell r="S40" t="str">
            <v>B8-2_38</v>
          </cell>
          <cell r="AA40" t="str">
            <v>B8-4_38</v>
          </cell>
          <cell r="AB40" t="str">
            <v>Control 501: DIFERENCIA</v>
          </cell>
          <cell r="AC40" t="str">
            <v>Control 501: DIFFERENCE</v>
          </cell>
          <cell r="AE40" t="str">
            <v>B8-5_38</v>
          </cell>
          <cell r="AF40" t="str">
            <v>Cédula B.8-5</v>
          </cell>
          <cell r="AG40" t="str">
            <v>SCHEDULE  B.8-5</v>
          </cell>
          <cell r="AU40" t="str">
            <v>B8-9_38</v>
          </cell>
          <cell r="AV40" t="str">
            <v>CODIGO</v>
          </cell>
          <cell r="AW40" t="str">
            <v>CODE</v>
          </cell>
        </row>
        <row r="41">
          <cell r="O41" t="str">
            <v>B8-1_39</v>
          </cell>
          <cell r="P41" t="str">
            <v>Provisión para prestaciones del Pasivo del Balance (A.2)</v>
          </cell>
          <cell r="Q41" t="str">
            <v>Provision for Assistance form the Liability of the Balance table (A.2)</v>
          </cell>
          <cell r="S41" t="str">
            <v>B8-2_39</v>
          </cell>
          <cell r="AA41" t="str">
            <v>B8-4_39</v>
          </cell>
          <cell r="AB41" t="str">
            <v>Ajustes Saldo de cierre B8_4</v>
          </cell>
          <cell r="AC41" t="str">
            <v>Adjustments  Final Balance B8_4</v>
          </cell>
          <cell r="AE41" t="str">
            <v>B8-5_39</v>
          </cell>
          <cell r="AF41" t="str">
            <v>Anual- Datos en miles</v>
          </cell>
          <cell r="AG41" t="str">
            <v>Annual - Information in thousands</v>
          </cell>
          <cell r="AU41" t="str">
            <v>B8-9_39</v>
          </cell>
          <cell r="AV41" t="str">
            <v>PRIMAS EMITIDAS</v>
          </cell>
          <cell r="AW41" t="str">
            <v>ISSUED PREMIUMS</v>
          </cell>
        </row>
        <row r="42">
          <cell r="O42" t="str">
            <v>B8-1_40</v>
          </cell>
          <cell r="P42" t="str">
            <v>Control 157: DIFERENCIA</v>
          </cell>
          <cell r="Q42" t="str">
            <v>Control 157: DIFFERENCE</v>
          </cell>
          <cell r="AA42" t="str">
            <v>B8-4_40</v>
          </cell>
          <cell r="AB42" t="str">
            <v>Ajustes Suma Movimientos B8_4</v>
          </cell>
          <cell r="AC42" t="str">
            <v>Sum Movements Adjustments B8_4</v>
          </cell>
          <cell r="AE42" t="str">
            <v>B8-5_40</v>
          </cell>
          <cell r="AF42" t="str">
            <v xml:space="preserve"> La Provisión Pdte. del periodo (columna TOTAL 2ºcuadro)</v>
          </cell>
          <cell r="AG42" t="str">
            <v xml:space="preserve"> Provision of Benefits for Direct Non-Life Insurance B8.5</v>
          </cell>
          <cell r="AU42" t="str">
            <v>B8-9_40</v>
          </cell>
          <cell r="AV42" t="str">
            <v>Cédula B.8-9</v>
          </cell>
          <cell r="AW42" t="str">
            <v>SCHEDULE  B.8-9</v>
          </cell>
        </row>
        <row r="43">
          <cell r="O43" t="str">
            <v>B8-1_41</v>
          </cell>
          <cell r="P43" t="str">
            <v>Otras Provisiones Técnicas" (seguro directo + reaseguro aceptado) de la columna TOTAL</v>
          </cell>
          <cell r="Q43" t="str">
            <v>"Other Tecnical Provisions" from the column TOTAL</v>
          </cell>
          <cell r="AA43" t="str">
            <v>B8-4_41</v>
          </cell>
          <cell r="AB43" t="str">
            <v>Control 502: DIFERENCIA</v>
          </cell>
          <cell r="AC43" t="str">
            <v>Control 502: DIFFERENCE</v>
          </cell>
          <cell r="AE43" t="str">
            <v>B8-5_41</v>
          </cell>
          <cell r="AF43" t="str">
            <v>Provisión para Prestaciones del Seguro Directo "SALDO FINAL " de la cédula B.8-3</v>
          </cell>
          <cell r="AG43" t="str">
            <v>rovision of Benefits for Direct Non-Life Insurance (sheet tab B.8-3)</v>
          </cell>
          <cell r="AU43" t="str">
            <v>B8-9_41</v>
          </cell>
          <cell r="AV43" t="str">
            <v>Anual- Datos en miles</v>
          </cell>
          <cell r="AW43" t="str">
            <v>Annual - Information in thousands</v>
          </cell>
        </row>
        <row r="44">
          <cell r="O44" t="str">
            <v>B8-1_42</v>
          </cell>
          <cell r="P44" t="str">
            <v>Otras provisiones técnicas+ Provisión participación beneficios y extornos del Pasivo del Balance (A.2)</v>
          </cell>
          <cell r="Q44" t="str">
            <v>Other Tecnical Provisions + Profit sharing and return reserve from the Liability of the Balance table (A.2)</v>
          </cell>
          <cell r="AE44" t="str">
            <v>B8-5_42</v>
          </cell>
          <cell r="AF44" t="str">
            <v>Control 485 : DIFERENCIA</v>
          </cell>
          <cell r="AG44" t="str">
            <v>Control 485 : DIFFERENCE</v>
          </cell>
          <cell r="AU44" t="str">
            <v>B8-9_42</v>
          </cell>
          <cell r="AV44" t="str">
            <v xml:space="preserve">1er.cuadro de la columna "TOTAL" de la fila "Primas emitidas seguro directo" </v>
          </cell>
          <cell r="AW44" t="str">
            <v>1st table of the column "TOTAL" of the raw "Premiuns issed direct insurance"</v>
          </cell>
        </row>
        <row r="45">
          <cell r="O45" t="str">
            <v>B8-1_43</v>
          </cell>
          <cell r="P45" t="str">
            <v>Control 158: DIFERENCIA</v>
          </cell>
          <cell r="Q45" t="str">
            <v>Control 158: DIFFERENCE</v>
          </cell>
          <cell r="AU45" t="str">
            <v>B8-9_43</v>
          </cell>
          <cell r="AV45" t="str">
            <v>Primas emitidas seguro directo de la cuenta de Resultados (A.3)</v>
          </cell>
          <cell r="AW45" t="str">
            <v>Premiuns issued direct insurance from the Income Statement (A.3)</v>
          </cell>
        </row>
        <row r="46">
          <cell r="O46" t="str">
            <v>B8-1_44</v>
          </cell>
          <cell r="P46" t="str">
            <v>1.1 Provis. Primas no Consumidas"(seguro directo + reaseguro aceptado)  de la columna TOTAL</v>
          </cell>
          <cell r="Q46" t="str">
            <v>"1.1 Non consumed Premium Provisions" from the column TOTAL</v>
          </cell>
          <cell r="AU46" t="str">
            <v>B8-9_44</v>
          </cell>
          <cell r="AV46" t="str">
            <v xml:space="preserve"> Control 181: DIFERENCIA</v>
          </cell>
          <cell r="AW46" t="str">
            <v>Control 181:DIFFERENCE</v>
          </cell>
        </row>
        <row r="47">
          <cell r="O47" t="str">
            <v>B8-1_45</v>
          </cell>
          <cell r="P47" t="str">
            <v>homólogo de la cédula B.8-3 de la columna de "SALDO FINAL"</v>
          </cell>
          <cell r="Q47" t="str">
            <v>with its comparable from the SCHEDULE B.8-3 from the column "FINAL BALANCE"</v>
          </cell>
          <cell r="AU47" t="str">
            <v>B8-9_45</v>
          </cell>
          <cell r="AV47" t="str">
            <v xml:space="preserve">La columna "TOTAL" de la fila "Primas reaseguro aceptado" </v>
          </cell>
          <cell r="AW47" t="str">
            <v xml:space="preserve">The column "TOTAL" from the raw "Reinsurance Accepted Premiun" </v>
          </cell>
        </row>
        <row r="48">
          <cell r="O48" t="str">
            <v>B8-1_46</v>
          </cell>
          <cell r="P48" t="str">
            <v>Control 159: 1DIFERENCIA</v>
          </cell>
          <cell r="Q48" t="str">
            <v>Control 159: DIFFERENCE</v>
          </cell>
          <cell r="AU48" t="str">
            <v>B8-9_46</v>
          </cell>
          <cell r="AV48" t="str">
            <v xml:space="preserve"> Primas reaseguro aceptado de la cuenta de Resultados (A.3)</v>
          </cell>
          <cell r="AW48" t="str">
            <v xml:space="preserve"> Reinsurance Premiun  accepted in the income statement (A.3)</v>
          </cell>
        </row>
        <row r="49">
          <cell r="O49" t="str">
            <v>B8-1_47</v>
          </cell>
          <cell r="P49" t="str">
            <v>1.2 Provis. Riesgos en Curso" (seguro directo + reaseguro aceptado) de la columna TOTAL</v>
          </cell>
          <cell r="Q49" t="str">
            <v>"1.2 In course risk provisions" from the column TOTAL</v>
          </cell>
          <cell r="AU49" t="str">
            <v>B8-9_47</v>
          </cell>
          <cell r="AV49" t="str">
            <v>Control 182: DIFERENCIA</v>
          </cell>
          <cell r="AW49" t="str">
            <v>Control 182: DIFFERENCE</v>
          </cell>
        </row>
        <row r="50">
          <cell r="O50" t="str">
            <v>B8-1_48</v>
          </cell>
          <cell r="P50" t="str">
            <v>homólogo de la cédula B.8-3 de la columna de "SALDO FINAL"</v>
          </cell>
          <cell r="Q50" t="str">
            <v>with its comparable of the SCHEDULE B.8-3 of the column "FINAL BALANCE"</v>
          </cell>
          <cell r="AU50" t="str">
            <v>B8-9_48</v>
          </cell>
          <cell r="AV50" t="str">
            <v xml:space="preserve">2º.cuadro PRIMAS EMITIDAS de la fila "TOTAL"  </v>
          </cell>
          <cell r="AW50" t="str">
            <v xml:space="preserve">2nd table Premiuns issued of the raw "TOTAL" </v>
          </cell>
        </row>
        <row r="51">
          <cell r="O51" t="str">
            <v>B8-1_49</v>
          </cell>
          <cell r="P51" t="str">
            <v>Control 160: DIFERENCIA</v>
          </cell>
          <cell r="Q51" t="str">
            <v>Control 160: DIFFERENCE</v>
          </cell>
          <cell r="AU51" t="str">
            <v>B8-9_49</v>
          </cell>
          <cell r="AV51" t="str">
            <v>Primas emitidas seguro directo de la cuenta de Resultados (A.3)</v>
          </cell>
          <cell r="AW51" t="str">
            <v>Premiuns issued Direct insurance from the income statement (A.3)</v>
          </cell>
        </row>
        <row r="52">
          <cell r="O52" t="str">
            <v>B8-1_50</v>
          </cell>
          <cell r="P52" t="str">
            <v>2.1.1 Provis. Primas no Cons."(seguro directo + reaseguro aceptado)  de la columna TOTAL</v>
          </cell>
          <cell r="Q52" t="str">
            <v>from the column TOTAL</v>
          </cell>
          <cell r="AU52" t="str">
            <v>B8-9_50</v>
          </cell>
          <cell r="AV52" t="str">
            <v>Control 183: DIFERENCIA</v>
          </cell>
          <cell r="AW52" t="str">
            <v>Control 183:DIFFERENCE</v>
          </cell>
        </row>
        <row r="53">
          <cell r="O53" t="str">
            <v>B8-1_51</v>
          </cell>
          <cell r="P53" t="str">
            <v>homólogo de la cédula B.8-3 de la columna de "SALDO FINAL"</v>
          </cell>
          <cell r="Q53" t="str">
            <v>with its comparable of the SCHEDULE B.8-3 of the column "FINAL BALANCE"</v>
          </cell>
          <cell r="AU53" t="str">
            <v>B8-9_51</v>
          </cell>
        </row>
        <row r="54">
          <cell r="O54" t="str">
            <v>B8-1_52</v>
          </cell>
          <cell r="P54" t="str">
            <v>Control 161: DIFERENCIA</v>
          </cell>
          <cell r="Q54" t="str">
            <v>Control 161: DIFFERENCE</v>
          </cell>
          <cell r="AU54" t="str">
            <v>B8-9_52</v>
          </cell>
        </row>
        <row r="55">
          <cell r="O55" t="str">
            <v>B8-1_53</v>
          </cell>
          <cell r="P55" t="str">
            <v>2.1.2 Provis.Riesgos en Curso" (seguro directo + reaseguro aceptado)  de la columna TOTAL</v>
          </cell>
          <cell r="Q55" t="str">
            <v>from the column TOTAL</v>
          </cell>
          <cell r="AU55" t="str">
            <v>B8-9_53</v>
          </cell>
        </row>
        <row r="56">
          <cell r="O56" t="str">
            <v>B8-1_54</v>
          </cell>
          <cell r="P56" t="str">
            <v>homólogo de la cédula B.8-3 de la columna de "SALDO FINAL"</v>
          </cell>
          <cell r="Q56" t="str">
            <v>with its comparable of the SCHEDULE B.8-3 of the column "FINAL BALANCE"</v>
          </cell>
          <cell r="AU56" t="str">
            <v>B8-9_54</v>
          </cell>
        </row>
        <row r="57">
          <cell r="O57" t="str">
            <v>B8-1_55</v>
          </cell>
          <cell r="P57" t="str">
            <v>Control 162: DIFERENCIA</v>
          </cell>
          <cell r="Q57" t="str">
            <v>Control 162: DIFFERENCE</v>
          </cell>
          <cell r="AU57" t="str">
            <v>B8-9_55</v>
          </cell>
        </row>
        <row r="58">
          <cell r="O58" t="str">
            <v>B8-1_56</v>
          </cell>
          <cell r="P58" t="str">
            <v>2.2 Provisiones Matemáticas" (seguro directo + reaseguro aceptado) de la columna TOTAL</v>
          </cell>
          <cell r="Q58" t="str">
            <v xml:space="preserve">from the column TOTAL </v>
          </cell>
          <cell r="AU58" t="str">
            <v>B8-9_56</v>
          </cell>
        </row>
        <row r="59">
          <cell r="O59" t="str">
            <v>B8-1_57</v>
          </cell>
          <cell r="P59" t="str">
            <v>homólogo de la cédula B.8-3 de la columna de "SALDO FINAL"</v>
          </cell>
          <cell r="Q59" t="str">
            <v>ith its comparable of the SCHEDULE B.8-3 of the column "FINAL BALANCE"</v>
          </cell>
          <cell r="AU59" t="str">
            <v>B8-9_57</v>
          </cell>
        </row>
        <row r="60">
          <cell r="O60" t="str">
            <v>B8-1_58</v>
          </cell>
          <cell r="P60" t="str">
            <v>Control 163: DIFERENCIA</v>
          </cell>
          <cell r="Q60" t="str">
            <v>Control 163: DIFFERENCE</v>
          </cell>
          <cell r="AU60" t="str">
            <v>B8-9_58</v>
          </cell>
        </row>
        <row r="61">
          <cell r="O61" t="str">
            <v>B8-1_59</v>
          </cell>
          <cell r="P61" t="str">
            <v>2.3 Provis. particip. en benef" (seguro directo + reaseguro aceptado) de la columna TOTAL</v>
          </cell>
          <cell r="Q61" t="str">
            <v>from the column TOTAL</v>
          </cell>
          <cell r="AU61" t="str">
            <v>B8-9_59</v>
          </cell>
        </row>
        <row r="62">
          <cell r="O62" t="str">
            <v>B8-1_60</v>
          </cell>
          <cell r="P62" t="str">
            <v>homólogo de la cédula B.8-3 de la columna de "SALDO FINAL"</v>
          </cell>
          <cell r="Q62" t="str">
            <v>with its comparable of the SCHEDULE B.8-3 of the column "FINAL BALANCE"</v>
          </cell>
          <cell r="AU62" t="str">
            <v>B8-9_60</v>
          </cell>
        </row>
        <row r="63">
          <cell r="O63" t="str">
            <v>B8-1_61</v>
          </cell>
          <cell r="P63" t="str">
            <v>Control 164: DIFERENCIA</v>
          </cell>
          <cell r="Q63" t="str">
            <v>Control 164: DIFFERENCE</v>
          </cell>
          <cell r="AU63" t="str">
            <v>B8-9_61</v>
          </cell>
        </row>
        <row r="64">
          <cell r="AU64" t="str">
            <v>B8-9_62</v>
          </cell>
        </row>
        <row r="65">
          <cell r="AU65" t="str">
            <v>B8-9_63</v>
          </cell>
        </row>
        <row r="66">
          <cell r="AU66" t="str">
            <v>B8-9_64</v>
          </cell>
        </row>
      </sheetData>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K1" t="str">
            <v>A1_1</v>
          </cell>
        </row>
        <row r="2">
          <cell r="K2" t="str">
            <v>Código</v>
          </cell>
          <cell r="L2" t="str">
            <v>Español</v>
          </cell>
          <cell r="M2" t="str">
            <v>English</v>
          </cell>
        </row>
        <row r="3">
          <cell r="K3" t="str">
            <v>A1.1_1</v>
          </cell>
          <cell r="L3" t="str">
            <v>BALANCE DE SITUACION POR SEGMENTOS DE NEGOCIO - ACTIVO -</v>
          </cell>
          <cell r="M3" t="str">
            <v>STATEMENT OF FINANCIAL POSITION BY BUSINESS SEGMENTS - ASSETS -</v>
          </cell>
        </row>
        <row r="4">
          <cell r="K4" t="str">
            <v>A1.1_2</v>
          </cell>
          <cell r="L4" t="str">
            <v>CÉDULA A.1-1</v>
          </cell>
          <cell r="M4" t="str">
            <v>SCHEDULE  A.1-1</v>
          </cell>
        </row>
        <row r="5">
          <cell r="K5" t="str">
            <v>A1.1_3</v>
          </cell>
          <cell r="L5" t="str">
            <v>Periodo:  Enero  a  Marzo   -   Entidad:</v>
          </cell>
          <cell r="M5" t="str">
            <v>Period:  January  to  Marzo   -   Entity:</v>
          </cell>
        </row>
        <row r="6">
          <cell r="K6" t="str">
            <v>A1.1_4</v>
          </cell>
          <cell r="L6" t="str">
            <v>Anual- Datos en miles</v>
          </cell>
          <cell r="M6" t="str">
            <v>Anual - Data in thousands</v>
          </cell>
        </row>
        <row r="7">
          <cell r="K7" t="str">
            <v>A1.1_5</v>
          </cell>
          <cell r="L7" t="str">
            <v>CONCEPTO</v>
          </cell>
          <cell r="M7" t="str">
            <v>ITEM</v>
          </cell>
        </row>
        <row r="8">
          <cell r="K8" t="str">
            <v>A1.1_6</v>
          </cell>
          <cell r="L8" t="str">
            <v xml:space="preserve">DATO </v>
          </cell>
          <cell r="M8" t="str">
            <v>DATA</v>
          </cell>
        </row>
        <row r="9">
          <cell r="K9" t="str">
            <v>A1.1_7</v>
          </cell>
          <cell r="L9" t="str">
            <v>ACTIVIDAD ASEGURADORA</v>
          </cell>
          <cell r="M9" t="str">
            <v>INSURER ACTIVITY</v>
          </cell>
        </row>
        <row r="10">
          <cell r="K10" t="str">
            <v>A1.1_8</v>
          </cell>
          <cell r="L10" t="str">
            <v>OTRAS ACTIVIDADES</v>
          </cell>
          <cell r="M10" t="str">
            <v>OTHER ACTIVITIES</v>
          </cell>
        </row>
        <row r="11">
          <cell r="K11" t="str">
            <v>A1.1_9</v>
          </cell>
          <cell r="L11" t="str">
            <v>SEGURO DIRECTO</v>
          </cell>
          <cell r="M11" t="str">
            <v>DIRECT INSURANCE</v>
          </cell>
        </row>
        <row r="12">
          <cell r="K12" t="str">
            <v>A1.1_10</v>
          </cell>
          <cell r="L12" t="str">
            <v>REASEGURO</v>
          </cell>
          <cell r="M12" t="str">
            <v>REINSURANCE</v>
          </cell>
        </row>
        <row r="13">
          <cell r="K13" t="str">
            <v>A1.1_11</v>
          </cell>
          <cell r="L13" t="str">
            <v>VIDA</v>
          </cell>
          <cell r="M13" t="str">
            <v>LIFE</v>
          </cell>
        </row>
        <row r="14">
          <cell r="K14" t="str">
            <v>A1.1_12</v>
          </cell>
          <cell r="L14" t="str">
            <v>NO VIDA</v>
          </cell>
          <cell r="M14" t="str">
            <v>NON LIFE</v>
          </cell>
        </row>
        <row r="15">
          <cell r="K15" t="str">
            <v>A1.1_13</v>
          </cell>
          <cell r="L15" t="str">
            <v>VIDA</v>
          </cell>
          <cell r="M15" t="str">
            <v>LIFE</v>
          </cell>
        </row>
        <row r="16">
          <cell r="K16" t="str">
            <v>A1.1_14</v>
          </cell>
          <cell r="L16" t="str">
            <v>AHORRO</v>
          </cell>
          <cell r="M16" t="str">
            <v>SAVING</v>
          </cell>
        </row>
        <row r="17">
          <cell r="K17" t="str">
            <v>A1.1_15</v>
          </cell>
          <cell r="L17" t="str">
            <v>RIESGO</v>
          </cell>
          <cell r="M17" t="str">
            <v>RISK</v>
          </cell>
        </row>
        <row r="18">
          <cell r="K18" t="str">
            <v>A1.1_16</v>
          </cell>
          <cell r="L18" t="str">
            <v>VIDA NO TÉCNICO</v>
          </cell>
          <cell r="M18" t="str">
            <v>LIFE NO TECHNICAL</v>
          </cell>
        </row>
        <row r="19">
          <cell r="K19" t="str">
            <v>A1.1_17</v>
          </cell>
          <cell r="L19" t="str">
            <v>AUTOS</v>
          </cell>
          <cell r="M19" t="str">
            <v>MOTOR</v>
          </cell>
        </row>
        <row r="20">
          <cell r="K20" t="str">
            <v>A1.1_18</v>
          </cell>
          <cell r="L20" t="str">
            <v>NO VIDA OTROS</v>
          </cell>
          <cell r="M20" t="str">
            <v>NON LIFE OTHER</v>
          </cell>
        </row>
        <row r="21">
          <cell r="K21" t="str">
            <v>A1.1_19</v>
          </cell>
          <cell r="L21" t="str">
            <v>PATRIMONIAL</v>
          </cell>
          <cell r="M21" t="str">
            <v>PROPERTY</v>
          </cell>
        </row>
        <row r="22">
          <cell r="K22" t="str">
            <v>A1.1_20</v>
          </cell>
          <cell r="L22" t="str">
            <v>SALUD, ACCIDENTES Y DECESOS</v>
          </cell>
          <cell r="M22" t="str">
            <v>HEALTH, ACCIDENTS AND DEATHS</v>
          </cell>
        </row>
        <row r="23">
          <cell r="K23" t="str">
            <v>A1.1_21</v>
          </cell>
          <cell r="L23" t="str">
            <v>INDUSTRIALES</v>
          </cell>
          <cell r="M23" t="str">
            <v>INDUSTRIAL</v>
          </cell>
        </row>
        <row r="24">
          <cell r="K24" t="str">
            <v>A1.1_22</v>
          </cell>
          <cell r="L24" t="str">
            <v>NO VIDA NO TÉCNICO</v>
          </cell>
          <cell r="M24" t="str">
            <v>NO LIFE NO TECHNICAL</v>
          </cell>
        </row>
        <row r="25">
          <cell r="K25" t="str">
            <v>A1.1_23</v>
          </cell>
          <cell r="L25" t="str">
            <v>VIDA</v>
          </cell>
          <cell r="M25" t="str">
            <v>LIFE</v>
          </cell>
        </row>
        <row r="26">
          <cell r="K26" t="str">
            <v>A1.1_24</v>
          </cell>
          <cell r="L26" t="str">
            <v>NO VIDA</v>
          </cell>
          <cell r="M26" t="str">
            <v>NON LIFE</v>
          </cell>
        </row>
        <row r="27">
          <cell r="K27" t="str">
            <v>A1.1_25</v>
          </cell>
          <cell r="L27" t="str">
            <v>AJUSTES HOMOGENEIZACIÓN</v>
          </cell>
          <cell r="M27" t="str">
            <v>STANDARDIZATION ADJUSTMENTS</v>
          </cell>
        </row>
        <row r="28">
          <cell r="K28" t="str">
            <v>A1.1_26</v>
          </cell>
          <cell r="L28" t="str">
            <v>A) ACTIVOS INTANGIBLES</v>
          </cell>
          <cell r="M28" t="str">
            <v>A) INTANGIBLE ASSETS</v>
          </cell>
        </row>
        <row r="29">
          <cell r="K29" t="str">
            <v>A1.1_27</v>
          </cell>
          <cell r="L29" t="str">
            <v>I  .    Fondo de comercio</v>
          </cell>
          <cell r="M29" t="str">
            <v>I . Goodwill</v>
          </cell>
        </row>
        <row r="30">
          <cell r="K30" t="str">
            <v>A1.1_28</v>
          </cell>
          <cell r="L30" t="str">
            <v>II.    Otros activos intangibles</v>
          </cell>
          <cell r="M30" t="str">
            <v>II. Other intangible assets</v>
          </cell>
        </row>
        <row r="31">
          <cell r="K31" t="str">
            <v>A1.1_29</v>
          </cell>
          <cell r="L31" t="str">
            <v xml:space="preserve">  1.     Gastos adquisición de carteras de pólizas</v>
          </cell>
          <cell r="M31" t="str">
            <v>1. Policy portfolio purchase expenses</v>
          </cell>
        </row>
        <row r="32">
          <cell r="K32" t="str">
            <v>A1.1_30</v>
          </cell>
          <cell r="L32" t="str">
            <v xml:space="preserve">  2.     Otro inmovilizado intangible</v>
          </cell>
          <cell r="M32" t="str">
            <v>2. Other intangible fixed assets</v>
          </cell>
        </row>
        <row r="33">
          <cell r="K33" t="str">
            <v>A1.1_31</v>
          </cell>
          <cell r="L33" t="str">
            <v>B) INMOVILIZADO MATERIAL</v>
          </cell>
          <cell r="M33" t="str">
            <v>B) TANGIBLE FIXED ASSETS</v>
          </cell>
        </row>
        <row r="34">
          <cell r="K34" t="str">
            <v>A1.1_32</v>
          </cell>
          <cell r="L34" t="str">
            <v>I.      Inmuebles de uso propio</v>
          </cell>
          <cell r="M34" t="str">
            <v>I. Real estate own use</v>
          </cell>
        </row>
        <row r="35">
          <cell r="K35" t="str">
            <v>A1.1_33</v>
          </cell>
          <cell r="L35" t="str">
            <v>II.    Otro inmovilizado material</v>
          </cell>
          <cell r="M35" t="str">
            <v>II. Other tangible fixed assets</v>
          </cell>
        </row>
        <row r="36">
          <cell r="K36" t="str">
            <v>A1.1_34</v>
          </cell>
          <cell r="L36" t="str">
            <v>C) INVERSIONES</v>
          </cell>
          <cell r="M36" t="str">
            <v>C) INVESTMENTS</v>
          </cell>
        </row>
        <row r="37">
          <cell r="K37" t="str">
            <v>A1.1_35</v>
          </cell>
          <cell r="L37" t="str">
            <v>I.    Inversiones inmobiliarias</v>
          </cell>
          <cell r="M37" t="str">
            <v>I. Real estate investment</v>
          </cell>
        </row>
        <row r="38">
          <cell r="K38" t="str">
            <v>A1.1_36</v>
          </cell>
          <cell r="L38" t="str">
            <v>II.   Inversiones financieras</v>
          </cell>
          <cell r="M38" t="str">
            <v>II. Financial investment</v>
          </cell>
        </row>
        <row r="39">
          <cell r="K39" t="str">
            <v>A1.1_37</v>
          </cell>
          <cell r="L39" t="str">
            <v xml:space="preserve">  1.     Cartera a vencimiento</v>
          </cell>
          <cell r="M39" t="str">
            <v>1. Portfolio held to maturity</v>
          </cell>
        </row>
        <row r="40">
          <cell r="K40" t="str">
            <v>A1.1_38</v>
          </cell>
          <cell r="L40" t="str">
            <v xml:space="preserve">  2.     Cartera disponible para la venta</v>
          </cell>
          <cell r="M40" t="str">
            <v>2. Portfolio held for sale</v>
          </cell>
        </row>
        <row r="41">
          <cell r="K41" t="str">
            <v>A1.1_39</v>
          </cell>
          <cell r="L41" t="str">
            <v xml:space="preserve">     2.1. Instrumentos de Patrimonio</v>
          </cell>
          <cell r="M41" t="str">
            <v xml:space="preserve">     2.1. Equity Instruments</v>
          </cell>
        </row>
        <row r="42">
          <cell r="K42" t="str">
            <v>A1.1_40</v>
          </cell>
          <cell r="L42" t="str">
            <v xml:space="preserve">     2.2. Valores Representativos de Deuda</v>
          </cell>
          <cell r="M42" t="str">
            <v xml:space="preserve">     2.2. Debt representative values</v>
          </cell>
        </row>
        <row r="43">
          <cell r="K43" t="str">
            <v>A1.1_41</v>
          </cell>
          <cell r="L43" t="str">
            <v xml:space="preserve">     2.3. Otros</v>
          </cell>
          <cell r="M43" t="str">
            <v xml:space="preserve">     2.3. Others</v>
          </cell>
        </row>
        <row r="44">
          <cell r="K44" t="str">
            <v>A1.1_42</v>
          </cell>
          <cell r="L44" t="str">
            <v xml:space="preserve">  3.     Cartera de negociación</v>
          </cell>
          <cell r="M44" t="str">
            <v>3. Trading portfolio</v>
          </cell>
        </row>
        <row r="45">
          <cell r="K45" t="str">
            <v>A1.1_43</v>
          </cell>
          <cell r="L45" t="str">
            <v xml:space="preserve">     3.1. Instrumentos de Patrimonio</v>
          </cell>
          <cell r="M45" t="str">
            <v xml:space="preserve">     3.1. Equity Instruments</v>
          </cell>
        </row>
        <row r="46">
          <cell r="K46" t="str">
            <v>A1.1_44</v>
          </cell>
          <cell r="L46" t="str">
            <v xml:space="preserve">     3.2. Valores Representativos de Deuda</v>
          </cell>
          <cell r="M46" t="str">
            <v xml:space="preserve">     3.2. Debt representative values</v>
          </cell>
        </row>
        <row r="47">
          <cell r="K47" t="str">
            <v>A1.1_45</v>
          </cell>
          <cell r="L47" t="str">
            <v xml:space="preserve">     3.3. Derivados</v>
          </cell>
          <cell r="M47" t="str">
            <v xml:space="preserve">     3.3. Derivates</v>
          </cell>
        </row>
        <row r="48">
          <cell r="K48" t="str">
            <v>A1.1_46</v>
          </cell>
          <cell r="L48" t="str">
            <v xml:space="preserve">     3.4. Otros</v>
          </cell>
          <cell r="M48" t="str">
            <v xml:space="preserve">     3.4. Others</v>
          </cell>
        </row>
        <row r="49">
          <cell r="K49" t="str">
            <v>A1.1_47</v>
          </cell>
          <cell r="L49" t="str">
            <v xml:space="preserve">  4.     Otras a Valor Razonable y cambios a PPyGG</v>
          </cell>
          <cell r="M49" t="str">
            <v>4. Other at Fair Value and changes to P&amp;L</v>
          </cell>
        </row>
        <row r="50">
          <cell r="K50" t="str">
            <v>A1.1_48</v>
          </cell>
          <cell r="L50" t="str">
            <v xml:space="preserve">     4.1. Instrumentos de Patrimonio</v>
          </cell>
          <cell r="M50" t="str">
            <v xml:space="preserve">     4.1. Equity Instruments</v>
          </cell>
        </row>
        <row r="51">
          <cell r="K51" t="str">
            <v>A1.1_49</v>
          </cell>
          <cell r="L51" t="str">
            <v xml:space="preserve">     4.2. Valores Representativos de Deuda</v>
          </cell>
          <cell r="M51" t="str">
            <v xml:space="preserve">     4.2. Debt representative values</v>
          </cell>
        </row>
        <row r="52">
          <cell r="K52" t="str">
            <v>A1.1_50</v>
          </cell>
          <cell r="L52" t="str">
            <v xml:space="preserve">     4.3. Instrumentos Híbridos</v>
          </cell>
          <cell r="M52" t="str">
            <v xml:space="preserve">     4.3. Hibrid Instruments</v>
          </cell>
        </row>
        <row r="53">
          <cell r="K53" t="str">
            <v>A1.1_51</v>
          </cell>
          <cell r="L53" t="str">
            <v xml:space="preserve">     4.4. Otros</v>
          </cell>
          <cell r="M53" t="str">
            <v xml:space="preserve">     4.4. Other</v>
          </cell>
        </row>
        <row r="54">
          <cell r="K54" t="str">
            <v>A1.1_52</v>
          </cell>
          <cell r="L54" t="str">
            <v>III.Inversiones conta.aplicando el metodo de participación</v>
          </cell>
          <cell r="M54" t="str">
            <v xml:space="preserve">III. Investment recorded under the equity method </v>
          </cell>
        </row>
        <row r="55">
          <cell r="K55" t="str">
            <v>A1.1_53</v>
          </cell>
          <cell r="L55" t="str">
            <v>IV.  Depósitos constituidos por reaseguro aceptado</v>
          </cell>
          <cell r="M55" t="str">
            <v>IV. Accepted reinsurance deposits retained</v>
          </cell>
        </row>
        <row r="56">
          <cell r="K56" t="str">
            <v>A1.1_54</v>
          </cell>
          <cell r="L56" t="str">
            <v>V.  Derivados de cobertura</v>
          </cell>
          <cell r="M56" t="str">
            <v>V. Derivatives for coverage purposes</v>
          </cell>
        </row>
        <row r="57">
          <cell r="K57" t="str">
            <v>A1.1_55</v>
          </cell>
          <cell r="L57" t="str">
            <v>VI.  Otras inversiones</v>
          </cell>
          <cell r="M57" t="str">
            <v>VI. Other investments</v>
          </cell>
        </row>
        <row r="58">
          <cell r="K58" t="str">
            <v>A1.1_56</v>
          </cell>
          <cell r="L58" t="str">
            <v xml:space="preserve">       Otras inversiones - Netas de Depreciacion</v>
          </cell>
          <cell r="M58" t="str">
            <v xml:space="preserve">       Other investments - After Depreciation</v>
          </cell>
        </row>
        <row r="59">
          <cell r="K59" t="str">
            <v>A1.1_57</v>
          </cell>
          <cell r="L59" t="str">
            <v xml:space="preserve">       Inversiones - participaciones en Empresas del Grupo</v>
          </cell>
          <cell r="M59" t="str">
            <v xml:space="preserve">       Investments - equity participation in the group</v>
          </cell>
        </row>
        <row r="60">
          <cell r="K60" t="str">
            <v>A1.1_58</v>
          </cell>
          <cell r="L60" t="str">
            <v xml:space="preserve">       Provisiones por Depreciacion de Participaciones - Deterioro</v>
          </cell>
          <cell r="M60" t="str">
            <v xml:space="preserve">       Provision for loss in value of equity participations - impairment</v>
          </cell>
        </row>
        <row r="61">
          <cell r="K61" t="str">
            <v>A1.1_59</v>
          </cell>
          <cell r="L61" t="str">
            <v xml:space="preserve">       Desembolsos pendientes sobre participaciones</v>
          </cell>
          <cell r="M61" t="str">
            <v xml:space="preserve">       Uncalled amount of equity participation</v>
          </cell>
        </row>
        <row r="62">
          <cell r="K62" t="str">
            <v>A1.1_60</v>
          </cell>
          <cell r="L62" t="str">
            <v>D) INV.CUENTA TOMADORES SEG.VIDA ASUMAN RIESGO</v>
          </cell>
          <cell r="M62" t="str">
            <v>D) INV.ON BEHALF OF RISK BEARING LIFE INS. POLICYHOLD.</v>
          </cell>
        </row>
        <row r="63">
          <cell r="K63" t="str">
            <v>A1.1_61</v>
          </cell>
          <cell r="L63" t="str">
            <v xml:space="preserve">      Otros Act. Financieros a Val. Razonable. - Inversiones a Cuenta</v>
          </cell>
          <cell r="M63" t="str">
            <v xml:space="preserve">       Other financial actives at standar value - Account Investment</v>
          </cell>
        </row>
        <row r="64">
          <cell r="K64" t="str">
            <v>A1.1_62</v>
          </cell>
          <cell r="L64" t="str">
            <v xml:space="preserve">      Activos Financ. Disp. para la venta - Inversiones a Cuenta</v>
          </cell>
          <cell r="M64" t="str">
            <v xml:space="preserve">       Financial actives available for sale - Account Investment</v>
          </cell>
        </row>
        <row r="65">
          <cell r="K65" t="str">
            <v>A1.1_63</v>
          </cell>
          <cell r="L65" t="str">
            <v>E) EXISTENCIAS</v>
          </cell>
          <cell r="M65" t="str">
            <v>E) INVENTORIES</v>
          </cell>
        </row>
        <row r="66">
          <cell r="K66" t="str">
            <v>A1.1_64</v>
          </cell>
          <cell r="L66" t="str">
            <v>F) PARTICIPACION REASEG.EN LA PROVISIONES TECNICAS</v>
          </cell>
          <cell r="M66" t="str">
            <v>F) REINSUR. SHARE IN TECHNICAL RESERVES</v>
          </cell>
        </row>
        <row r="67">
          <cell r="K67" t="str">
            <v>A1.1_65</v>
          </cell>
          <cell r="L67" t="str">
            <v>I.   Provisión para primas no consumidas</v>
          </cell>
          <cell r="M67" t="str">
            <v>I. Unearned premium reserve</v>
          </cell>
        </row>
        <row r="68">
          <cell r="K68" t="str">
            <v>A1.1_66</v>
          </cell>
          <cell r="L68" t="str">
            <v>II.  Provisión de seguros de vida</v>
          </cell>
          <cell r="M68" t="str">
            <v>II. Life insurance reserve</v>
          </cell>
        </row>
        <row r="69">
          <cell r="K69" t="str">
            <v>A1.1_67</v>
          </cell>
          <cell r="L69" t="str">
            <v>III. Provisión para prestaciones</v>
          </cell>
          <cell r="M69" t="str">
            <v>III. Outstanding Losses reserve</v>
          </cell>
        </row>
        <row r="70">
          <cell r="K70" t="str">
            <v>A1.1_68</v>
          </cell>
          <cell r="L70" t="str">
            <v>IV. Otras provisiones técnicas</v>
          </cell>
          <cell r="M70" t="str">
            <v>IV. Other reserves</v>
          </cell>
        </row>
        <row r="71">
          <cell r="K71" t="str">
            <v>A1.1_69</v>
          </cell>
          <cell r="L71" t="str">
            <v>G) ACTIVOS POR  IMPUESTOS DIFERIDOS</v>
          </cell>
          <cell r="M71" t="str">
            <v>G) DEFERRED TAX ASSETS</v>
          </cell>
        </row>
        <row r="72">
          <cell r="K72" t="str">
            <v>A1.1_70</v>
          </cell>
          <cell r="L72" t="str">
            <v>H) CREDITOS</v>
          </cell>
          <cell r="M72" t="str">
            <v>H) CREDIT</v>
          </cell>
        </row>
        <row r="73">
          <cell r="K73" t="str">
            <v>A1.1_71</v>
          </cell>
          <cell r="L73" t="str">
            <v>I.      Créditos por oper.seguro directo/coaseguro</v>
          </cell>
          <cell r="M73" t="str">
            <v>I. Credits on direct insur. and coinsur. transactions</v>
          </cell>
        </row>
        <row r="74">
          <cell r="K74" t="str">
            <v>A1.1_72</v>
          </cell>
          <cell r="L74" t="str">
            <v>II.     Créditos por operaciones de reaseguro.</v>
          </cell>
          <cell r="M74" t="str">
            <v>II. Credits on reinsurance transactions.</v>
          </cell>
        </row>
        <row r="75">
          <cell r="K75" t="str">
            <v>A1.1_73</v>
          </cell>
          <cell r="L75" t="str">
            <v>III.    Créditos fiscales</v>
          </cell>
          <cell r="M75" t="str">
            <v>III. Tax credits</v>
          </cell>
        </row>
        <row r="76">
          <cell r="K76" t="str">
            <v>A1.1_74</v>
          </cell>
          <cell r="L76" t="str">
            <v xml:space="preserve">  1.     Activo por impuesto corriente</v>
          </cell>
          <cell r="M76" t="str">
            <v>1. Current tax assets</v>
          </cell>
        </row>
        <row r="77">
          <cell r="K77" t="str">
            <v>A1.1_75</v>
          </cell>
          <cell r="L77" t="str">
            <v xml:space="preserve">  2.     Otros créditos fiscales</v>
          </cell>
          <cell r="M77" t="str">
            <v>2. Other tax credits</v>
          </cell>
        </row>
        <row r="78">
          <cell r="K78" t="str">
            <v>A1.1_76</v>
          </cell>
          <cell r="L78" t="str">
            <v>IV.    Créditos sociales y otros</v>
          </cell>
          <cell r="M78" t="str">
            <v>IV. Company and other credit</v>
          </cell>
        </row>
        <row r="79">
          <cell r="K79" t="str">
            <v>A1.1_77</v>
          </cell>
          <cell r="L79" t="str">
            <v>V.   Accionistas por desembolsos exigidos</v>
          </cell>
          <cell r="M79" t="str">
            <v>V. Called-up share capital</v>
          </cell>
        </row>
        <row r="80">
          <cell r="K80" t="str">
            <v>A1.1_78</v>
          </cell>
          <cell r="L80" t="str">
            <v>I)  TESORERIA</v>
          </cell>
          <cell r="M80" t="str">
            <v>I) TREASURY</v>
          </cell>
        </row>
        <row r="81">
          <cell r="K81" t="str">
            <v>A1.1_79</v>
          </cell>
          <cell r="L81" t="str">
            <v>J)  AJUSTES POR PERIODIFICACION</v>
          </cell>
          <cell r="M81" t="str">
            <v>J) ACCRUAL ADJUSTMENTS</v>
          </cell>
        </row>
        <row r="82">
          <cell r="K82" t="str">
            <v>A1.1_80</v>
          </cell>
          <cell r="L82" t="str">
            <v>K) OTROS ACTIVOS</v>
          </cell>
          <cell r="M82" t="str">
            <v>K) OTHER ASSETS</v>
          </cell>
        </row>
        <row r="83">
          <cell r="K83" t="str">
            <v>A1.1_81</v>
          </cell>
          <cell r="L83" t="str">
            <v>L)  ACTIV.NO CTES.CLASI.COMO MANTE.PARA VTA.Y A.I.</v>
          </cell>
          <cell r="M83" t="str">
            <v>L) NON-WRKNG ASSTS HELD TO MAT. AND DISC. ACT.</v>
          </cell>
        </row>
        <row r="84">
          <cell r="K84" t="str">
            <v>A1.1_82</v>
          </cell>
          <cell r="L84" t="str">
            <v xml:space="preserve">         TOTAL ACTIVO (A+B+C+D+E+F+G+H+I+J+K+L)</v>
          </cell>
          <cell r="M84" t="str">
            <v xml:space="preserve">       TOTAL ASSETS (A+B+C+D+E+F+G+H+I+J+K+L)</v>
          </cell>
        </row>
        <row r="85">
          <cell r="K85" t="str">
            <v>A1.1_83</v>
          </cell>
          <cell r="L85" t="str">
            <v>BALANCE DE SITUACION POR SEGMENTOS DE NEGOCIO - ACTIVO - (Sin cuenta de enlace)</v>
          </cell>
          <cell r="M85" t="str">
            <v>SITUATION BALANCE BY BUSINESS SEGMENTS -ASSETS - (Without link account)</v>
          </cell>
        </row>
        <row r="86">
          <cell r="K86" t="str">
            <v>A1.1_84</v>
          </cell>
          <cell r="L86" t="str">
            <v>CUENTA ENLACE ELIMINACIONES INTERCOMPAÑÍA BALANCE</v>
          </cell>
          <cell r="M86" t="str">
            <v>LINK ACCOUNT ELIMINATIONS INTERCOMPANY BALANCE</v>
          </cell>
        </row>
        <row r="87">
          <cell r="K87" t="str">
            <v>A1.1_85</v>
          </cell>
          <cell r="L87" t="str">
            <v>BALANCE DE SITUACION POR SEGMENTOS DE NEGOCIO - ACTIVO -</v>
          </cell>
          <cell r="M87" t="str">
            <v xml:space="preserve">SITUATION BALANCE BY BUSINESS SEGMENTS -ASSETS - </v>
          </cell>
        </row>
        <row r="88">
          <cell r="K88" t="str">
            <v>A1.1_86</v>
          </cell>
          <cell r="L88" t="str">
            <v xml:space="preserve">   TOTAL ACTIVO(VIDA)</v>
          </cell>
          <cell r="M88" t="str">
            <v xml:space="preserve">   TOTAL ASSETS(LIFE) </v>
          </cell>
        </row>
        <row r="89">
          <cell r="K89" t="str">
            <v>A1.1_87</v>
          </cell>
          <cell r="L89" t="str">
            <v xml:space="preserve">   TOTAL PASIVO(VIDA)</v>
          </cell>
          <cell r="M89" t="str">
            <v xml:space="preserve"> TOTAL LIABILITIES(LIFE)</v>
          </cell>
        </row>
        <row r="90">
          <cell r="K90" t="str">
            <v>A1.1_88</v>
          </cell>
          <cell r="L90" t="str">
            <v>Control 2:    DIFERENCIA</v>
          </cell>
          <cell r="M90" t="str">
            <v>Control 2:   DIFFERENCE</v>
          </cell>
        </row>
        <row r="91">
          <cell r="K91" t="str">
            <v>A1.1_89</v>
          </cell>
          <cell r="L91" t="str">
            <v xml:space="preserve">   TOTAL ACTIVO(AUTOS)</v>
          </cell>
          <cell r="M91" t="str">
            <v xml:space="preserve">   TOTAL ASSETS(MOTOR)</v>
          </cell>
        </row>
        <row r="92">
          <cell r="K92" t="str">
            <v>A1.1_90</v>
          </cell>
          <cell r="L92" t="str">
            <v xml:space="preserve">   TOTAL PASIVO(AUTOS)</v>
          </cell>
          <cell r="M92" t="str">
            <v xml:space="preserve">   TOTAL LIABILITIES(MOTOR)</v>
          </cell>
        </row>
        <row r="93">
          <cell r="K93" t="str">
            <v>A1.1_91</v>
          </cell>
          <cell r="L93" t="str">
            <v>Control 3:    DIFERENCIA</v>
          </cell>
          <cell r="M93" t="str">
            <v>Control 3:   DIFFERENCE</v>
          </cell>
        </row>
        <row r="94">
          <cell r="K94" t="str">
            <v>A1.1_92</v>
          </cell>
          <cell r="L94" t="str">
            <v xml:space="preserve">   TOTAL ACTIVO(OTROS NO VIDA)</v>
          </cell>
          <cell r="M94" t="str">
            <v xml:space="preserve">   TOTAL ASSETS(NON LIFE ACTIVIT)</v>
          </cell>
        </row>
        <row r="95">
          <cell r="K95" t="str">
            <v>A1.1_93</v>
          </cell>
          <cell r="L95" t="str">
            <v xml:space="preserve">   TOTAL PASIVO(OTROS NO VIDA)</v>
          </cell>
          <cell r="M95" t="str">
            <v xml:space="preserve">   TOTAL LIABILITIES(NON LIFE ACTIVIT)</v>
          </cell>
        </row>
        <row r="96">
          <cell r="K96" t="str">
            <v>A1.1_94</v>
          </cell>
          <cell r="L96" t="str">
            <v>Control 4:    DIFERENCIA</v>
          </cell>
          <cell r="M96" t="str">
            <v>Control 4:   DIFFERENCE</v>
          </cell>
        </row>
        <row r="97">
          <cell r="K97" t="str">
            <v>A1.1_95</v>
          </cell>
          <cell r="L97" t="str">
            <v xml:space="preserve">   TOTAL ACTIVO(REASEGURO VIDA)</v>
          </cell>
          <cell r="M97" t="str">
            <v xml:space="preserve">   TOTAL ASSETS(LIFE REINSURANCE)</v>
          </cell>
        </row>
        <row r="98">
          <cell r="K98" t="str">
            <v>A1.1_96</v>
          </cell>
          <cell r="L98" t="str">
            <v xml:space="preserve">   TOTAL PASIVO(REASEGURO VIDA)</v>
          </cell>
          <cell r="M98" t="str">
            <v xml:space="preserve">   TOTAL LIABILITIES(LIFE REINSURANCE)</v>
          </cell>
        </row>
        <row r="99">
          <cell r="K99" t="str">
            <v>A1.1_97</v>
          </cell>
          <cell r="L99" t="str">
            <v>Control 5:    DIFERENCIA</v>
          </cell>
          <cell r="M99" t="str">
            <v>Control 5:   DIFFERENCE</v>
          </cell>
        </row>
        <row r="100">
          <cell r="K100" t="str">
            <v>A1.1_98</v>
          </cell>
          <cell r="L100" t="str">
            <v xml:space="preserve">   TOTAL ACTIVO(REASEGURO NO VIDA)</v>
          </cell>
          <cell r="M100" t="str">
            <v xml:space="preserve">   TOTAL ASSETS(NON LIFE REINSURANCE)</v>
          </cell>
        </row>
        <row r="101">
          <cell r="K101" t="str">
            <v>A1.1_99</v>
          </cell>
          <cell r="L101" t="str">
            <v xml:space="preserve">   TOTAL PASIVO(REASEGURO NO VIDA)</v>
          </cell>
          <cell r="M101" t="str">
            <v xml:space="preserve">   TOTAL LIABILITIES(NON LIFE REINSURANCE)</v>
          </cell>
        </row>
        <row r="102">
          <cell r="K102" t="str">
            <v>A1.1_100</v>
          </cell>
          <cell r="L102" t="str">
            <v>Control 6:    DIFERENCIA</v>
          </cell>
          <cell r="M102" t="str">
            <v>Control 6:   DIFFERENCE</v>
          </cell>
        </row>
        <row r="103">
          <cell r="K103" t="str">
            <v>A1.1_101</v>
          </cell>
          <cell r="L103" t="str">
            <v xml:space="preserve">   TOTAL ACTIVO(OTRAS ACTIVIDADES)</v>
          </cell>
          <cell r="M103" t="str">
            <v xml:space="preserve">   TOTAL ASSETS (NON LIFE REST) = TOTAL LIABILITIES (NON LIFE REST)</v>
          </cell>
        </row>
        <row r="104">
          <cell r="K104" t="str">
            <v>A1.1_102</v>
          </cell>
          <cell r="L104" t="str">
            <v xml:space="preserve">   TOTAL PASIVO(OTRAS ACTIVIDADES)</v>
          </cell>
          <cell r="M104" t="str">
            <v xml:space="preserve">   TOTAL LIABILITIES (NON LIFE REST)</v>
          </cell>
        </row>
        <row r="105">
          <cell r="K105" t="str">
            <v>A1.1_103</v>
          </cell>
          <cell r="L105" t="str">
            <v>Control 7:   DIFERENCIA</v>
          </cell>
          <cell r="M105" t="str">
            <v>Control 7:   DIFFERENCE</v>
          </cell>
        </row>
      </sheetData>
      <sheetData sheetId="4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K1" t="str">
            <v>A1_1</v>
          </cell>
        </row>
        <row r="2">
          <cell r="K2" t="str">
            <v>Código</v>
          </cell>
          <cell r="L2" t="str">
            <v>Español</v>
          </cell>
          <cell r="M2" t="str">
            <v>English</v>
          </cell>
        </row>
        <row r="3">
          <cell r="K3" t="str">
            <v>A1.1_1</v>
          </cell>
          <cell r="L3" t="str">
            <v>BALANCE DE SITUACION POR SEGMENTOS DE NEGOCIO - ACTIVO -</v>
          </cell>
          <cell r="M3" t="str">
            <v>STATEMENT OF FINANCIAL POSITION BY BUSINESS SEGMENTS - ASSETS -</v>
          </cell>
        </row>
        <row r="4">
          <cell r="K4" t="str">
            <v>A1.1_2</v>
          </cell>
          <cell r="L4" t="str">
            <v>CÉDULA A.1-1</v>
          </cell>
          <cell r="M4" t="str">
            <v>SCHEDULE  A.1-1</v>
          </cell>
        </row>
        <row r="5">
          <cell r="K5" t="str">
            <v>A1.1_3</v>
          </cell>
          <cell r="L5" t="str">
            <v>Periodo:  Enero  a  Marzo   -   Entidad:</v>
          </cell>
          <cell r="M5" t="str">
            <v>Period:  January  to  Marzo   -   Entity:</v>
          </cell>
        </row>
        <row r="6">
          <cell r="K6" t="str">
            <v>A1.1_4</v>
          </cell>
          <cell r="L6" t="str">
            <v>Anual- Datos en miles</v>
          </cell>
          <cell r="M6" t="str">
            <v>Anual - Data in thousands</v>
          </cell>
        </row>
        <row r="7">
          <cell r="K7" t="str">
            <v>A1.1_5</v>
          </cell>
          <cell r="L7" t="str">
            <v>CONCEPTO</v>
          </cell>
          <cell r="M7" t="str">
            <v>ITEM</v>
          </cell>
        </row>
        <row r="8">
          <cell r="K8" t="str">
            <v>A1.1_6</v>
          </cell>
          <cell r="L8" t="str">
            <v xml:space="preserve">DATO </v>
          </cell>
          <cell r="M8" t="str">
            <v>DATA</v>
          </cell>
        </row>
        <row r="9">
          <cell r="K9" t="str">
            <v>A1.1_7</v>
          </cell>
          <cell r="L9" t="str">
            <v>ACTIVIDAD ASEGURADORA</v>
          </cell>
          <cell r="M9" t="str">
            <v>INSURER ACTIVITY</v>
          </cell>
        </row>
        <row r="10">
          <cell r="K10" t="str">
            <v>A1.1_8</v>
          </cell>
          <cell r="L10" t="str">
            <v>OTRAS ACTIVIDADES</v>
          </cell>
          <cell r="M10" t="str">
            <v>OTHER ACTIVITIES</v>
          </cell>
        </row>
        <row r="11">
          <cell r="K11" t="str">
            <v>A1.1_9</v>
          </cell>
          <cell r="L11" t="str">
            <v>SEGURO DIRECTO</v>
          </cell>
          <cell r="M11" t="str">
            <v>DIRECT INSURANCE</v>
          </cell>
        </row>
        <row r="12">
          <cell r="K12" t="str">
            <v>A1.1_10</v>
          </cell>
          <cell r="L12" t="str">
            <v>REASEGURO</v>
          </cell>
          <cell r="M12" t="str">
            <v>REINSURANCE</v>
          </cell>
        </row>
        <row r="13">
          <cell r="K13" t="str">
            <v>A1.1_11</v>
          </cell>
          <cell r="L13" t="str">
            <v>VIDA</v>
          </cell>
          <cell r="M13" t="str">
            <v>LIFE</v>
          </cell>
        </row>
        <row r="14">
          <cell r="K14" t="str">
            <v>A1.1_12</v>
          </cell>
          <cell r="L14" t="str">
            <v>NO VIDA</v>
          </cell>
          <cell r="M14" t="str">
            <v>NON LIFE</v>
          </cell>
        </row>
        <row r="15">
          <cell r="K15" t="str">
            <v>A1.1_13</v>
          </cell>
          <cell r="L15" t="str">
            <v>VIDA</v>
          </cell>
          <cell r="M15" t="str">
            <v>LIFE</v>
          </cell>
        </row>
        <row r="16">
          <cell r="K16" t="str">
            <v>A1.1_14</v>
          </cell>
          <cell r="L16" t="str">
            <v>AHORRO</v>
          </cell>
          <cell r="M16" t="str">
            <v>SAVING</v>
          </cell>
        </row>
        <row r="17">
          <cell r="K17" t="str">
            <v>A1.1_15</v>
          </cell>
          <cell r="L17" t="str">
            <v>RIESGO</v>
          </cell>
          <cell r="M17" t="str">
            <v>RISK</v>
          </cell>
        </row>
        <row r="18">
          <cell r="K18" t="str">
            <v>A1.1_16</v>
          </cell>
          <cell r="L18" t="str">
            <v>VIDA NO TÉCNICO</v>
          </cell>
          <cell r="M18" t="str">
            <v>LIFE NO TECHNICAL</v>
          </cell>
        </row>
        <row r="19">
          <cell r="K19" t="str">
            <v>A1.1_17</v>
          </cell>
          <cell r="L19" t="str">
            <v>AUTOS</v>
          </cell>
          <cell r="M19" t="str">
            <v>MOTOR</v>
          </cell>
        </row>
        <row r="20">
          <cell r="K20" t="str">
            <v>A1.1_18</v>
          </cell>
          <cell r="L20" t="str">
            <v>NO VIDA OTROS</v>
          </cell>
          <cell r="M20" t="str">
            <v>NON LIFE OTHER</v>
          </cell>
        </row>
        <row r="21">
          <cell r="K21" t="str">
            <v>A1.1_19</v>
          </cell>
          <cell r="L21" t="str">
            <v>PATRIMONIAL</v>
          </cell>
          <cell r="M21" t="str">
            <v>PROPERTY</v>
          </cell>
        </row>
        <row r="22">
          <cell r="K22" t="str">
            <v>A1.1_20</v>
          </cell>
          <cell r="L22" t="str">
            <v>SALUD, ACCIDENTES Y DECESOS</v>
          </cell>
          <cell r="M22" t="str">
            <v>HEALTH, ACCIDENTS AND DEATHS</v>
          </cell>
        </row>
        <row r="23">
          <cell r="K23" t="str">
            <v>A1.1_21</v>
          </cell>
          <cell r="L23" t="str">
            <v>INDUSTRIALES</v>
          </cell>
          <cell r="M23" t="str">
            <v>INDUSTRIAL</v>
          </cell>
        </row>
        <row r="24">
          <cell r="K24" t="str">
            <v>A1.1_22</v>
          </cell>
          <cell r="L24" t="str">
            <v>NO VIDA NO TÉCNICO</v>
          </cell>
          <cell r="M24" t="str">
            <v>NO LIFE NO TECHNICAL</v>
          </cell>
        </row>
        <row r="25">
          <cell r="K25" t="str">
            <v>A1.1_23</v>
          </cell>
          <cell r="L25" t="str">
            <v>VIDA</v>
          </cell>
          <cell r="M25" t="str">
            <v>LIFE</v>
          </cell>
        </row>
        <row r="26">
          <cell r="K26" t="str">
            <v>A1.1_24</v>
          </cell>
          <cell r="L26" t="str">
            <v>NO VIDA</v>
          </cell>
          <cell r="M26" t="str">
            <v>NON LIFE</v>
          </cell>
        </row>
        <row r="27">
          <cell r="K27" t="str">
            <v>A1.1_25</v>
          </cell>
          <cell r="L27" t="str">
            <v>AJUSTES HOMOGENEIZACIÓN</v>
          </cell>
          <cell r="M27" t="str">
            <v>STANDARDIZATION ADJUSTMENTS</v>
          </cell>
        </row>
        <row r="28">
          <cell r="K28" t="str">
            <v>A1.1_26</v>
          </cell>
          <cell r="L28" t="str">
            <v>A) ACTIVOS INTANGIBLES</v>
          </cell>
          <cell r="M28" t="str">
            <v>A) INTANGIBLE ASSETS</v>
          </cell>
        </row>
        <row r="29">
          <cell r="K29" t="str">
            <v>A1.1_27</v>
          </cell>
          <cell r="L29" t="str">
            <v>I  .    Fondo de comercio</v>
          </cell>
          <cell r="M29" t="str">
            <v>I . Goodwill</v>
          </cell>
        </row>
        <row r="30">
          <cell r="K30" t="str">
            <v>A1.1_28</v>
          </cell>
          <cell r="L30" t="str">
            <v>II.    Otros activos intangibles</v>
          </cell>
          <cell r="M30" t="str">
            <v>II. Other intangible assets</v>
          </cell>
        </row>
        <row r="31">
          <cell r="K31" t="str">
            <v>A1.1_29</v>
          </cell>
          <cell r="L31" t="str">
            <v xml:space="preserve">  1.     Gastos adquisición de carteras de pólizas</v>
          </cell>
          <cell r="M31" t="str">
            <v>1. Policy portfolio purchase expenses</v>
          </cell>
        </row>
        <row r="32">
          <cell r="K32" t="str">
            <v>A1.1_30</v>
          </cell>
          <cell r="L32" t="str">
            <v xml:space="preserve">  2.     Otro inmovilizado intangible</v>
          </cell>
          <cell r="M32" t="str">
            <v>2. Other intangible fixed assets</v>
          </cell>
        </row>
        <row r="33">
          <cell r="K33" t="str">
            <v>A1.1_31</v>
          </cell>
          <cell r="L33" t="str">
            <v>B) INMOVILIZADO MATERIAL</v>
          </cell>
          <cell r="M33" t="str">
            <v>B) TANGIBLE FIXED ASSETS</v>
          </cell>
        </row>
        <row r="34">
          <cell r="K34" t="str">
            <v>A1.1_32</v>
          </cell>
          <cell r="L34" t="str">
            <v>I.      Inmuebles de uso propio</v>
          </cell>
          <cell r="M34" t="str">
            <v>I. Real estate own use</v>
          </cell>
        </row>
        <row r="35">
          <cell r="K35" t="str">
            <v>A1.1_33</v>
          </cell>
          <cell r="L35" t="str">
            <v>II.    Otro inmovilizado material</v>
          </cell>
          <cell r="M35" t="str">
            <v>II. Other tangible fixed assets</v>
          </cell>
        </row>
        <row r="36">
          <cell r="K36" t="str">
            <v>A1.1_34</v>
          </cell>
          <cell r="L36" t="str">
            <v>C) INVERSIONES</v>
          </cell>
          <cell r="M36" t="str">
            <v>C) INVESTMENTS</v>
          </cell>
        </row>
        <row r="37">
          <cell r="K37" t="str">
            <v>A1.1_35</v>
          </cell>
          <cell r="L37" t="str">
            <v>I.    Inversiones inmobiliarias</v>
          </cell>
          <cell r="M37" t="str">
            <v>I. Real estate investment</v>
          </cell>
        </row>
        <row r="38">
          <cell r="K38" t="str">
            <v>A1.1_36</v>
          </cell>
          <cell r="L38" t="str">
            <v>II.   Inversiones financieras</v>
          </cell>
          <cell r="M38" t="str">
            <v>II. Financial investment</v>
          </cell>
        </row>
        <row r="39">
          <cell r="K39" t="str">
            <v>A1.1_37</v>
          </cell>
          <cell r="L39" t="str">
            <v xml:space="preserve">  1.     Cartera a vencimiento</v>
          </cell>
          <cell r="M39" t="str">
            <v>1. Portfolio held to maturity</v>
          </cell>
        </row>
        <row r="40">
          <cell r="K40" t="str">
            <v>A1.1_38</v>
          </cell>
          <cell r="L40" t="str">
            <v xml:space="preserve">  2.     Cartera disponible para la venta</v>
          </cell>
          <cell r="M40" t="str">
            <v>2. Portfolio held for sale</v>
          </cell>
        </row>
        <row r="41">
          <cell r="K41" t="str">
            <v>A1.1_39</v>
          </cell>
          <cell r="L41" t="str">
            <v xml:space="preserve">     2.1. Instrumentos de Patrimonio</v>
          </cell>
          <cell r="M41" t="str">
            <v xml:space="preserve">     2.1. Equity Instruments</v>
          </cell>
        </row>
        <row r="42">
          <cell r="K42" t="str">
            <v>A1.1_40</v>
          </cell>
          <cell r="L42" t="str">
            <v xml:space="preserve">     2.2. Valores Representativos de Deuda</v>
          </cell>
          <cell r="M42" t="str">
            <v xml:space="preserve">     2.2. Debt representative values</v>
          </cell>
        </row>
        <row r="43">
          <cell r="K43" t="str">
            <v>A1.1_41</v>
          </cell>
          <cell r="L43" t="str">
            <v xml:space="preserve">     2.3. Otros</v>
          </cell>
          <cell r="M43" t="str">
            <v xml:space="preserve">     2.3. Others</v>
          </cell>
        </row>
        <row r="44">
          <cell r="K44" t="str">
            <v>A1.1_42</v>
          </cell>
          <cell r="L44" t="str">
            <v xml:space="preserve">  3.     Cartera de negociación</v>
          </cell>
          <cell r="M44" t="str">
            <v>3. Trading portfolio</v>
          </cell>
        </row>
        <row r="45">
          <cell r="K45" t="str">
            <v>A1.1_43</v>
          </cell>
          <cell r="L45" t="str">
            <v xml:space="preserve">     3.1. Instrumentos de Patrimonio</v>
          </cell>
          <cell r="M45" t="str">
            <v xml:space="preserve">     3.1. Equity Instruments</v>
          </cell>
        </row>
        <row r="46">
          <cell r="K46" t="str">
            <v>A1.1_44</v>
          </cell>
          <cell r="L46" t="str">
            <v xml:space="preserve">     3.2. Valores Representativos de Deuda</v>
          </cell>
          <cell r="M46" t="str">
            <v xml:space="preserve">     3.2. Debt representative values</v>
          </cell>
        </row>
        <row r="47">
          <cell r="K47" t="str">
            <v>A1.1_45</v>
          </cell>
          <cell r="L47" t="str">
            <v xml:space="preserve">     3.3. Derivados</v>
          </cell>
          <cell r="M47" t="str">
            <v xml:space="preserve">     3.3. Derivates</v>
          </cell>
        </row>
        <row r="48">
          <cell r="K48" t="str">
            <v>A1.1_46</v>
          </cell>
          <cell r="L48" t="str">
            <v xml:space="preserve">     3.4. Otros</v>
          </cell>
          <cell r="M48" t="str">
            <v xml:space="preserve">     3.4. Others</v>
          </cell>
        </row>
        <row r="49">
          <cell r="K49" t="str">
            <v>A1.1_47</v>
          </cell>
          <cell r="L49" t="str">
            <v xml:space="preserve">  4.     Otras a Valor Razonable y cambios a PPyGG</v>
          </cell>
          <cell r="M49" t="str">
            <v>4. Other at Fair Value and changes to P&amp;L</v>
          </cell>
        </row>
        <row r="50">
          <cell r="K50" t="str">
            <v>A1.1_48</v>
          </cell>
          <cell r="L50" t="str">
            <v xml:space="preserve">     4.1. Instrumentos de Patrimonio</v>
          </cell>
          <cell r="M50" t="str">
            <v xml:space="preserve">     4.1. Equity Instruments</v>
          </cell>
        </row>
        <row r="51">
          <cell r="K51" t="str">
            <v>A1.1_49</v>
          </cell>
          <cell r="L51" t="str">
            <v xml:space="preserve">     4.2. Valores Representativos de Deuda</v>
          </cell>
          <cell r="M51" t="str">
            <v xml:space="preserve">     4.2. Debt representative values</v>
          </cell>
        </row>
        <row r="52">
          <cell r="K52" t="str">
            <v>A1.1_50</v>
          </cell>
          <cell r="L52" t="str">
            <v xml:space="preserve">     4.3. Instrumentos Híbridos</v>
          </cell>
          <cell r="M52" t="str">
            <v xml:space="preserve">     4.3. Hibrid Instruments</v>
          </cell>
        </row>
        <row r="53">
          <cell r="K53" t="str">
            <v>A1.1_51</v>
          </cell>
          <cell r="L53" t="str">
            <v xml:space="preserve">     4.4. Otros</v>
          </cell>
          <cell r="M53" t="str">
            <v xml:space="preserve">     4.4. Other</v>
          </cell>
        </row>
        <row r="54">
          <cell r="K54" t="str">
            <v>A1.1_52</v>
          </cell>
          <cell r="L54" t="str">
            <v>III.Inversiones conta.aplicando el metodo de participación</v>
          </cell>
          <cell r="M54" t="str">
            <v xml:space="preserve">III. Investment recorded under the equity method </v>
          </cell>
        </row>
        <row r="55">
          <cell r="K55" t="str">
            <v>A1.1_53</v>
          </cell>
          <cell r="L55" t="str">
            <v>IV.  Depósitos constituidos por reaseguro aceptado</v>
          </cell>
          <cell r="M55" t="str">
            <v>IV. Accepted reinsurance deposits retained</v>
          </cell>
        </row>
        <row r="56">
          <cell r="K56" t="str">
            <v>A1.1_54</v>
          </cell>
          <cell r="L56" t="str">
            <v>V.  Derivados de cobertura</v>
          </cell>
          <cell r="M56" t="str">
            <v>V. Derivatives for coverage purposes</v>
          </cell>
        </row>
        <row r="57">
          <cell r="K57" t="str">
            <v>A1.1_55</v>
          </cell>
          <cell r="L57" t="str">
            <v>VI.  Otras inversiones</v>
          </cell>
          <cell r="M57" t="str">
            <v>VI. Other investments</v>
          </cell>
        </row>
        <row r="58">
          <cell r="K58" t="str">
            <v>A1.1_56</v>
          </cell>
          <cell r="L58" t="str">
            <v xml:space="preserve">       Otras inversiones - Netas de Depreciacion</v>
          </cell>
          <cell r="M58" t="str">
            <v xml:space="preserve">       Other investments - After Depreciation</v>
          </cell>
        </row>
        <row r="59">
          <cell r="K59" t="str">
            <v>A1.1_57</v>
          </cell>
          <cell r="L59" t="str">
            <v xml:space="preserve">       Inversiones - participaciones en Empresas del Grupo</v>
          </cell>
          <cell r="M59" t="str">
            <v xml:space="preserve">       Investments - equity participation in the group</v>
          </cell>
        </row>
        <row r="60">
          <cell r="K60" t="str">
            <v>A1.1_58</v>
          </cell>
          <cell r="L60" t="str">
            <v xml:space="preserve">       Provisiones por Depreciacion de Participaciones - Deterioro</v>
          </cell>
          <cell r="M60" t="str">
            <v xml:space="preserve">       Provision for loss in value of equity participations - impairment</v>
          </cell>
        </row>
        <row r="61">
          <cell r="K61" t="str">
            <v>A1.1_59</v>
          </cell>
          <cell r="L61" t="str">
            <v xml:space="preserve">       Desembolsos pendientes sobre participaciones</v>
          </cell>
          <cell r="M61" t="str">
            <v xml:space="preserve">       Uncalled amount of equity participation</v>
          </cell>
        </row>
        <row r="62">
          <cell r="K62" t="str">
            <v>A1.1_60</v>
          </cell>
          <cell r="L62" t="str">
            <v>D) INV.CUENTA TOMADORES SEG.VIDA ASUMAN RIESGO</v>
          </cell>
          <cell r="M62" t="str">
            <v>D) INV.ON BEHALF OF RISK BEARING LIFE INS. POLICYHOLD.</v>
          </cell>
        </row>
        <row r="63">
          <cell r="K63" t="str">
            <v>A1.1_61</v>
          </cell>
          <cell r="L63" t="str">
            <v xml:space="preserve">      Otros Act. Financieros a Val. Razonable. - Inversiones a Cuenta</v>
          </cell>
          <cell r="M63" t="str">
            <v xml:space="preserve">       Other financial actives at standar value - Account Investment</v>
          </cell>
        </row>
        <row r="64">
          <cell r="K64" t="str">
            <v>A1.1_62</v>
          </cell>
          <cell r="L64" t="str">
            <v xml:space="preserve">      Activos Financ. Disp. para la venta - Inversiones a Cuenta</v>
          </cell>
          <cell r="M64" t="str">
            <v xml:space="preserve">       Financial actives available for sale - Account Investment</v>
          </cell>
        </row>
        <row r="65">
          <cell r="K65" t="str">
            <v>A1.1_63</v>
          </cell>
          <cell r="L65" t="str">
            <v>E) EXISTENCIAS</v>
          </cell>
          <cell r="M65" t="str">
            <v>E) INVENTORIES</v>
          </cell>
        </row>
        <row r="66">
          <cell r="K66" t="str">
            <v>A1.1_64</v>
          </cell>
          <cell r="L66" t="str">
            <v>F) PARTICIPACION REASEG.EN LA PROVISIONES TECNICAS</v>
          </cell>
          <cell r="M66" t="str">
            <v>F) REINSUR. SHARE IN TECHNICAL RESERVES</v>
          </cell>
        </row>
        <row r="67">
          <cell r="K67" t="str">
            <v>A1.1_65</v>
          </cell>
          <cell r="L67" t="str">
            <v>I.   Provisión para primas no consumidas</v>
          </cell>
          <cell r="M67" t="str">
            <v>I. Unearned premium reserve</v>
          </cell>
        </row>
        <row r="68">
          <cell r="K68" t="str">
            <v>A1.1_66</v>
          </cell>
          <cell r="L68" t="str">
            <v>II.  Provisión de seguros de vida</v>
          </cell>
          <cell r="M68" t="str">
            <v>II. Life insurance reserve</v>
          </cell>
        </row>
        <row r="69">
          <cell r="K69" t="str">
            <v>A1.1_67</v>
          </cell>
          <cell r="L69" t="str">
            <v>III. Provisión para prestaciones</v>
          </cell>
          <cell r="M69" t="str">
            <v>III. Outstanding Losses reserve</v>
          </cell>
        </row>
        <row r="70">
          <cell r="K70" t="str">
            <v>A1.1_68</v>
          </cell>
          <cell r="L70" t="str">
            <v>IV. Otras provisiones técnicas</v>
          </cell>
          <cell r="M70" t="str">
            <v>IV. Other reserves</v>
          </cell>
        </row>
        <row r="71">
          <cell r="K71" t="str">
            <v>A1.1_69</v>
          </cell>
          <cell r="L71" t="str">
            <v>G) ACTIVOS POR  IMPUESTOS DIFERIDOS</v>
          </cell>
          <cell r="M71" t="str">
            <v>G) DEFERRED TAX ASSETS</v>
          </cell>
        </row>
        <row r="72">
          <cell r="K72" t="str">
            <v>A1.1_70</v>
          </cell>
          <cell r="L72" t="str">
            <v>H) CREDITOS</v>
          </cell>
          <cell r="M72" t="str">
            <v>H) CREDIT</v>
          </cell>
        </row>
        <row r="73">
          <cell r="K73" t="str">
            <v>A1.1_71</v>
          </cell>
          <cell r="L73" t="str">
            <v>I.      Créditos por oper.seguro directo/coaseguro</v>
          </cell>
          <cell r="M73" t="str">
            <v>I. Credits on direct insur. and coinsur. transactions</v>
          </cell>
        </row>
        <row r="74">
          <cell r="K74" t="str">
            <v>A1.1_72</v>
          </cell>
          <cell r="L74" t="str">
            <v>II.     Créditos por operaciones de reaseguro.</v>
          </cell>
          <cell r="M74" t="str">
            <v>II. Credits on reinsurance transactions.</v>
          </cell>
        </row>
        <row r="75">
          <cell r="K75" t="str">
            <v>A1.1_73</v>
          </cell>
          <cell r="L75" t="str">
            <v>III.    Créditos fiscales</v>
          </cell>
          <cell r="M75" t="str">
            <v>III. Tax credits</v>
          </cell>
        </row>
        <row r="76">
          <cell r="K76" t="str">
            <v>A1.1_74</v>
          </cell>
          <cell r="L76" t="str">
            <v xml:space="preserve">  1.     Activo por impuesto corriente</v>
          </cell>
          <cell r="M76" t="str">
            <v>1. Current tax assets</v>
          </cell>
        </row>
        <row r="77">
          <cell r="K77" t="str">
            <v>A1.1_75</v>
          </cell>
          <cell r="L77" t="str">
            <v xml:space="preserve">  2.     Otros créditos fiscales</v>
          </cell>
          <cell r="M77" t="str">
            <v>2. Other tax credits</v>
          </cell>
        </row>
        <row r="78">
          <cell r="K78" t="str">
            <v>A1.1_76</v>
          </cell>
          <cell r="L78" t="str">
            <v>IV.    Créditos sociales y otros</v>
          </cell>
          <cell r="M78" t="str">
            <v>IV. Company and other credit</v>
          </cell>
        </row>
        <row r="79">
          <cell r="K79" t="str">
            <v>A1.1_77</v>
          </cell>
          <cell r="L79" t="str">
            <v>V.   Accionistas por desembolsos exigidos</v>
          </cell>
          <cell r="M79" t="str">
            <v>V. Called-up share capital</v>
          </cell>
        </row>
        <row r="80">
          <cell r="K80" t="str">
            <v>A1.1_78</v>
          </cell>
          <cell r="L80" t="str">
            <v>I)  TESORERIA</v>
          </cell>
          <cell r="M80" t="str">
            <v>I) TREASURY</v>
          </cell>
        </row>
        <row r="81">
          <cell r="K81" t="str">
            <v>A1.1_79</v>
          </cell>
          <cell r="L81" t="str">
            <v>J)  AJUSTES POR PERIODIFICACION</v>
          </cell>
          <cell r="M81" t="str">
            <v>J) ACCRUAL ADJUSTMENTS</v>
          </cell>
        </row>
        <row r="82">
          <cell r="K82" t="str">
            <v>A1.1_80</v>
          </cell>
          <cell r="L82" t="str">
            <v>K) OTROS ACTIVOS</v>
          </cell>
          <cell r="M82" t="str">
            <v>K) OTHER ASSETS</v>
          </cell>
        </row>
        <row r="83">
          <cell r="K83" t="str">
            <v>A1.1_81</v>
          </cell>
          <cell r="L83" t="str">
            <v>L)  ACTIV.NO CTES.CLASI.COMO MANTE.PARA VTA.Y A.I.</v>
          </cell>
          <cell r="M83" t="str">
            <v>L) NON-WRKNG ASSTS HELD TO MAT. AND DISC. ACT.</v>
          </cell>
        </row>
        <row r="84">
          <cell r="K84" t="str">
            <v>A1.1_82</v>
          </cell>
          <cell r="L84" t="str">
            <v xml:space="preserve">         TOTAL ACTIVO (A+B+C+D+E+F+G+H+I+J+K+L)</v>
          </cell>
          <cell r="M84" t="str">
            <v xml:space="preserve">       TOTAL ASSETS (A+B+C+D+E+F+G+H+I+J+K+L)</v>
          </cell>
        </row>
        <row r="85">
          <cell r="K85" t="str">
            <v>A1.1_83</v>
          </cell>
          <cell r="L85" t="str">
            <v>BALANCE DE SITUACION POR SEGMENTOS DE NEGOCIO - ACTIVO - (Sin cuenta de enlace)</v>
          </cell>
          <cell r="M85" t="str">
            <v>SITUATION BALANCE BY BUSINESS SEGMENTS -ASSETS - (Without link account)</v>
          </cell>
        </row>
        <row r="86">
          <cell r="K86" t="str">
            <v>A1.1_84</v>
          </cell>
          <cell r="L86" t="str">
            <v>CUENTA ENLACE ELIMINACIONES INTERCOMPAÑÍA BALANCE</v>
          </cell>
          <cell r="M86" t="str">
            <v>LINK ACCOUNT ELIMINATIONS INTERCOMPANY BALANCE</v>
          </cell>
        </row>
        <row r="87">
          <cell r="K87" t="str">
            <v>A1.1_85</v>
          </cell>
          <cell r="L87" t="str">
            <v>BALANCE DE SITUACION POR SEGMENTOS DE NEGOCIO - ACTIVO -</v>
          </cell>
          <cell r="M87" t="str">
            <v xml:space="preserve">SITUATION BALANCE BY BUSINESS SEGMENTS -ASSETS - </v>
          </cell>
        </row>
        <row r="88">
          <cell r="K88" t="str">
            <v>A1.1_86</v>
          </cell>
          <cell r="L88" t="str">
            <v xml:space="preserve">   TOTAL ACTIVO(VIDA)</v>
          </cell>
          <cell r="M88" t="str">
            <v xml:space="preserve">   TOTAL ASSETS(LIFE) </v>
          </cell>
        </row>
        <row r="89">
          <cell r="K89" t="str">
            <v>A1.1_87</v>
          </cell>
          <cell r="L89" t="str">
            <v xml:space="preserve">   TOTAL PASIVO(VIDA)</v>
          </cell>
          <cell r="M89" t="str">
            <v xml:space="preserve"> TOTAL LIABILITIES(LIFE)</v>
          </cell>
        </row>
        <row r="90">
          <cell r="K90" t="str">
            <v>A1.1_88</v>
          </cell>
          <cell r="L90" t="str">
            <v>Control 2:    DIFERENCIA</v>
          </cell>
          <cell r="M90" t="str">
            <v>Control 2:   DIFFERENCE</v>
          </cell>
        </row>
        <row r="91">
          <cell r="K91" t="str">
            <v>A1.1_89</v>
          </cell>
          <cell r="L91" t="str">
            <v xml:space="preserve">   TOTAL ACTIVO(AUTOS)</v>
          </cell>
          <cell r="M91" t="str">
            <v xml:space="preserve">   TOTAL ASSETS(MOTOR)</v>
          </cell>
        </row>
        <row r="92">
          <cell r="K92" t="str">
            <v>A1.1_90</v>
          </cell>
          <cell r="L92" t="str">
            <v xml:space="preserve">   TOTAL PASIVO(AUTOS)</v>
          </cell>
          <cell r="M92" t="str">
            <v xml:space="preserve">   TOTAL LIABILITIES(MOTOR)</v>
          </cell>
        </row>
        <row r="93">
          <cell r="K93" t="str">
            <v>A1.1_91</v>
          </cell>
          <cell r="L93" t="str">
            <v>Control 3:    DIFERENCIA</v>
          </cell>
          <cell r="M93" t="str">
            <v>Control 3:   DIFFERENCE</v>
          </cell>
        </row>
        <row r="94">
          <cell r="K94" t="str">
            <v>A1.1_92</v>
          </cell>
          <cell r="L94" t="str">
            <v xml:space="preserve">   TOTAL ACTIVO(OTROS NO VIDA)</v>
          </cell>
          <cell r="M94" t="str">
            <v xml:space="preserve">   TOTAL ASSETS(NON LIFE ACTIVIT)</v>
          </cell>
        </row>
        <row r="95">
          <cell r="K95" t="str">
            <v>A1.1_93</v>
          </cell>
          <cell r="L95" t="str">
            <v xml:space="preserve">   TOTAL PASIVO(OTROS NO VIDA)</v>
          </cell>
          <cell r="M95" t="str">
            <v xml:space="preserve">   TOTAL LIABILITIES(NON LIFE ACTIVIT)</v>
          </cell>
        </row>
        <row r="96">
          <cell r="K96" t="str">
            <v>A1.1_94</v>
          </cell>
          <cell r="L96" t="str">
            <v>Control 4:    DIFERENCIA</v>
          </cell>
          <cell r="M96" t="str">
            <v>Control 4:   DIFFERENCE</v>
          </cell>
        </row>
        <row r="97">
          <cell r="K97" t="str">
            <v>A1.1_95</v>
          </cell>
          <cell r="L97" t="str">
            <v xml:space="preserve">   TOTAL ACTIVO(REASEGURO VIDA)</v>
          </cell>
          <cell r="M97" t="str">
            <v xml:space="preserve">   TOTAL ASSETS(LIFE REINSURANCE)</v>
          </cell>
        </row>
        <row r="98">
          <cell r="K98" t="str">
            <v>A1.1_96</v>
          </cell>
          <cell r="L98" t="str">
            <v xml:space="preserve">   TOTAL PASIVO(REASEGURO VIDA)</v>
          </cell>
          <cell r="M98" t="str">
            <v xml:space="preserve">   TOTAL LIABILITIES(LIFE REINSURANCE)</v>
          </cell>
        </row>
        <row r="99">
          <cell r="K99" t="str">
            <v>A1.1_97</v>
          </cell>
          <cell r="L99" t="str">
            <v>Control 5:    DIFERENCIA</v>
          </cell>
          <cell r="M99" t="str">
            <v>Control 5:   DIFFERENCE</v>
          </cell>
        </row>
        <row r="100">
          <cell r="K100" t="str">
            <v>A1.1_98</v>
          </cell>
          <cell r="L100" t="str">
            <v xml:space="preserve">   TOTAL ACTIVO(REASEGURO NO VIDA)</v>
          </cell>
          <cell r="M100" t="str">
            <v xml:space="preserve">   TOTAL ASSETS(NON LIFE REINSURANCE)</v>
          </cell>
        </row>
        <row r="101">
          <cell r="K101" t="str">
            <v>A1.1_99</v>
          </cell>
          <cell r="L101" t="str">
            <v xml:space="preserve">   TOTAL PASIVO(REASEGURO NO VIDA)</v>
          </cell>
          <cell r="M101" t="str">
            <v xml:space="preserve">   TOTAL LIABILITIES(NON LIFE REINSURANCE)</v>
          </cell>
        </row>
        <row r="102">
          <cell r="K102" t="str">
            <v>A1.1_100</v>
          </cell>
          <cell r="L102" t="str">
            <v>Control 6:    DIFERENCIA</v>
          </cell>
          <cell r="M102" t="str">
            <v>Control 6:   DIFFERENCE</v>
          </cell>
        </row>
        <row r="103">
          <cell r="K103" t="str">
            <v>A1.1_101</v>
          </cell>
          <cell r="L103" t="str">
            <v xml:space="preserve">   TOTAL ACTIVO(OTRAS ACTIVIDADES)</v>
          </cell>
          <cell r="M103" t="str">
            <v xml:space="preserve">   TOTAL ASSETS (NON LIFE REST) = TOTAL LIABILITIES (NON LIFE REST)</v>
          </cell>
        </row>
        <row r="104">
          <cell r="K104" t="str">
            <v>A1.1_102</v>
          </cell>
          <cell r="L104" t="str">
            <v xml:space="preserve">   TOTAL PASIVO(OTRAS ACTIVIDADES)</v>
          </cell>
          <cell r="M104" t="str">
            <v xml:space="preserve">   TOTAL LIABILITIES (NON LIFE REST)</v>
          </cell>
        </row>
        <row r="105">
          <cell r="K105" t="str">
            <v>A1.1_103</v>
          </cell>
          <cell r="L105" t="str">
            <v>Control 7:   DIFERENCIA</v>
          </cell>
          <cell r="M105" t="str">
            <v>Control 7:   DIFFERENCE</v>
          </cell>
        </row>
      </sheetData>
      <sheetData sheetId="4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Menu"/>
      <sheetName val="Importar Datos"/>
      <sheetName val="INPUTS TRANS-NIIF9"/>
      <sheetName val="Activo NIIF 9-17"/>
      <sheetName val="Mvtos"/>
      <sheetName val="Pasivo NIIF 9-17"/>
      <sheetName val="PYG TOTAL NIIF 9 - 17"/>
      <sheetName val="PyG SEGMENTOS NIIF 9-17"/>
      <sheetName val="PyG SEGMENTOS NIIF 9-17 (AJUST)"/>
      <sheetName val="PyG SEGMENTOS NIIF 9-17 (TOTAL)"/>
      <sheetName val="A.1-1 NIIF4"/>
      <sheetName val="A.2-1 NIIF4"/>
      <sheetName val="A.3-1 NIIF4"/>
      <sheetName val="Desglose Adicional Balance"/>
      <sheetName val="Desglose Adicional PyG"/>
      <sheetName val="Desglose VOBA"/>
      <sheetName val="A.1-1 NIIF17"/>
      <sheetName val="A.2-1 NIIF17"/>
      <sheetName val="A.3-1 NIIF17"/>
      <sheetName val="A.3-1 NIIF17 MAPEO TOTAL"/>
      <sheetName val="A.3-1 NIIF17 MAPEO DIRECTO"/>
      <sheetName val="A.3-1 NIIF17 RECLAS y PAA"/>
      <sheetName val="A.3-1 NIIF17 RECLAS BBA_VFA"/>
      <sheetName val="A.3-1 NIIF17 TOTAL BBA_VFA"/>
      <sheetName val="A.3-1 NIIF17 SIN BBA_VFA"/>
      <sheetName val="DataSet"/>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L1" t="str">
            <v>A3.1</v>
          </cell>
        </row>
        <row r="2">
          <cell r="L2" t="str">
            <v>Código</v>
          </cell>
          <cell r="M2" t="str">
            <v>Español</v>
          </cell>
          <cell r="N2" t="str">
            <v>English</v>
          </cell>
        </row>
        <row r="3">
          <cell r="L3" t="str">
            <v>A3.1_1</v>
          </cell>
          <cell r="M3" t="str">
            <v>CUENTA DE RESULTADOS POR SEGMENTOS DE OPERATIVOS</v>
          </cell>
          <cell r="N3" t="str">
            <v>REVENUE ACCOUNT BY BUSINESS SEGMENT</v>
          </cell>
        </row>
        <row r="4">
          <cell r="L4" t="str">
            <v>A3.1_2</v>
          </cell>
          <cell r="M4" t="str">
            <v>CÉDULA A.3-1</v>
          </cell>
          <cell r="N4" t="str">
            <v>SCHEDULE  A.3-1</v>
          </cell>
        </row>
        <row r="5">
          <cell r="L5" t="str">
            <v>A3.1_3</v>
          </cell>
          <cell r="M5" t="str">
            <v>Periodo:  Enero  a  Junio   -   Entidad: DE002</v>
          </cell>
          <cell r="N5" t="str">
            <v>Period:  January  to  Junio   -   Entity: DE002</v>
          </cell>
        </row>
        <row r="6">
          <cell r="L6" t="str">
            <v>A3.1_4</v>
          </cell>
          <cell r="M6" t="str">
            <v>Anual - Datos en miles</v>
          </cell>
          <cell r="N6" t="str">
            <v>Annual - Data in thousands</v>
          </cell>
        </row>
        <row r="7">
          <cell r="L7" t="str">
            <v>A3.1_5</v>
          </cell>
          <cell r="M7" t="str">
            <v>CONCEPTO</v>
          </cell>
          <cell r="N7" t="str">
            <v>ITEM</v>
          </cell>
        </row>
        <row r="8">
          <cell r="L8" t="str">
            <v>A3.1_6</v>
          </cell>
          <cell r="M8" t="str">
            <v>DATO ORIGINAL</v>
          </cell>
          <cell r="N8" t="str">
            <v>ORIGINAL DATA</v>
          </cell>
        </row>
        <row r="9">
          <cell r="L9" t="str">
            <v>A3.1_7</v>
          </cell>
          <cell r="M9" t="str">
            <v>ACTIVIDAD ASEGURADORA</v>
          </cell>
          <cell r="N9" t="str">
            <v>INSURANCE ACTIVITY</v>
          </cell>
        </row>
        <row r="10">
          <cell r="L10" t="str">
            <v>A3.1_8</v>
          </cell>
          <cell r="M10" t="str">
            <v>OTRAS ACTIVIDADES</v>
          </cell>
          <cell r="N10" t="str">
            <v>OTHER ACTIVITIES</v>
          </cell>
        </row>
        <row r="11">
          <cell r="L11" t="str">
            <v>A3.1_9</v>
          </cell>
          <cell r="M11" t="str">
            <v>SEGURO DIRECTO</v>
          </cell>
          <cell r="N11" t="str">
            <v>DIRECT INSURANCE</v>
          </cell>
        </row>
        <row r="12">
          <cell r="L12" t="str">
            <v>A3.1_10</v>
          </cell>
          <cell r="M12" t="str">
            <v>REASEGURO</v>
          </cell>
          <cell r="N12" t="str">
            <v>REINSURANCE</v>
          </cell>
        </row>
        <row r="13">
          <cell r="L13" t="str">
            <v>A3.1_11</v>
          </cell>
          <cell r="M13" t="str">
            <v>VIDA</v>
          </cell>
          <cell r="N13" t="str">
            <v>LIFE</v>
          </cell>
        </row>
        <row r="14">
          <cell r="L14" t="str">
            <v>A3.1_12</v>
          </cell>
          <cell r="M14" t="str">
            <v>NO VIDA</v>
          </cell>
          <cell r="N14" t="str">
            <v>NON LIFE</v>
          </cell>
        </row>
        <row r="15">
          <cell r="L15" t="str">
            <v>A3.1_13</v>
          </cell>
          <cell r="M15" t="str">
            <v>VIDA</v>
          </cell>
          <cell r="N15" t="str">
            <v>LIFE</v>
          </cell>
        </row>
        <row r="16">
          <cell r="L16" t="str">
            <v>A3.1_14</v>
          </cell>
          <cell r="M16" t="str">
            <v>AHORRO</v>
          </cell>
          <cell r="N16" t="str">
            <v>SAVING</v>
          </cell>
        </row>
        <row r="17">
          <cell r="L17" t="str">
            <v>A3.1_15</v>
          </cell>
          <cell r="M17" t="str">
            <v>RIESGO</v>
          </cell>
          <cell r="N17" t="str">
            <v>RISK</v>
          </cell>
        </row>
        <row r="18">
          <cell r="L18" t="str">
            <v>A3.1_16</v>
          </cell>
          <cell r="M18" t="str">
            <v>VIDA NO TÉCNICO</v>
          </cell>
          <cell r="N18" t="str">
            <v>LIFE NO TECHNICAL</v>
          </cell>
        </row>
        <row r="19">
          <cell r="L19" t="str">
            <v>A3.1_17</v>
          </cell>
          <cell r="M19" t="str">
            <v>AUTOS</v>
          </cell>
          <cell r="N19" t="str">
            <v>MOTOR</v>
          </cell>
        </row>
        <row r="20">
          <cell r="L20" t="str">
            <v>A3.1_18</v>
          </cell>
          <cell r="M20" t="str">
            <v>NO VIDA OTROS</v>
          </cell>
          <cell r="N20" t="str">
            <v>NON LIFE OTHER</v>
          </cell>
        </row>
        <row r="21">
          <cell r="L21" t="str">
            <v>A3.1_19</v>
          </cell>
          <cell r="M21" t="str">
            <v>PATRIMONIAL</v>
          </cell>
          <cell r="N21" t="str">
            <v>PROPERTY</v>
          </cell>
        </row>
        <row r="22">
          <cell r="L22" t="str">
            <v>A3.1_20</v>
          </cell>
          <cell r="M22" t="str">
            <v>SALUD, ACCIDENTES Y DECESOS</v>
          </cell>
          <cell r="N22" t="str">
            <v>HEALTH, ACCIDENTS AND DEATHS</v>
          </cell>
        </row>
        <row r="23">
          <cell r="L23" t="str">
            <v>A3.1_21</v>
          </cell>
          <cell r="M23" t="str">
            <v>INDUSTRIALES</v>
          </cell>
          <cell r="N23" t="str">
            <v>INDUSTRIAL</v>
          </cell>
        </row>
        <row r="24">
          <cell r="L24" t="str">
            <v>A3.1_22</v>
          </cell>
          <cell r="M24" t="str">
            <v>NO VIDA NO TÉCNICO</v>
          </cell>
          <cell r="N24" t="str">
            <v>NO LIFE NO TECHNICAL</v>
          </cell>
        </row>
        <row r="25">
          <cell r="L25" t="str">
            <v>A3.1_23</v>
          </cell>
          <cell r="M25" t="str">
            <v>VIDA</v>
          </cell>
          <cell r="N25" t="str">
            <v>LIFE</v>
          </cell>
        </row>
        <row r="26">
          <cell r="L26" t="str">
            <v>A3.1_24</v>
          </cell>
          <cell r="M26" t="str">
            <v>NO VIDA</v>
          </cell>
          <cell r="N26" t="str">
            <v>NON LIFE</v>
          </cell>
        </row>
        <row r="27">
          <cell r="L27" t="str">
            <v>A3.1_25</v>
          </cell>
          <cell r="M27" t="str">
            <v>AJUSTES HOMOGENEIZACIÓN</v>
          </cell>
          <cell r="N27" t="str">
            <v>STANDARDIZATION ADJUSTMENTS</v>
          </cell>
        </row>
        <row r="28">
          <cell r="L28" t="str">
            <v>A3.1_26</v>
          </cell>
          <cell r="M28" t="str">
            <v>I. INGRESOS NEGOCIO ASEGURADOR</v>
          </cell>
          <cell r="N28" t="str">
            <v xml:space="preserve">I. INSURANCE BUSINESS INCOME          </v>
          </cell>
        </row>
        <row r="29">
          <cell r="L29" t="str">
            <v>A3.1_27</v>
          </cell>
          <cell r="M29" t="str">
            <v>I.1 Primas imputadas al ejercicio, netas</v>
          </cell>
          <cell r="N29" t="str">
            <v>I.1 Premium allocated to the year, net</v>
          </cell>
        </row>
        <row r="30">
          <cell r="L30" t="str">
            <v>A3.1_28</v>
          </cell>
          <cell r="M30" t="str">
            <v xml:space="preserve">     a) Primas emitidas seguro directo</v>
          </cell>
          <cell r="N30" t="str">
            <v xml:space="preserve">     a) Direct insurance premium issued</v>
          </cell>
        </row>
        <row r="31">
          <cell r="L31" t="str">
            <v>A3.1_29</v>
          </cell>
          <cell r="M31" t="str">
            <v xml:space="preserve">     b) Primas reaseguro aceptado</v>
          </cell>
          <cell r="N31" t="str">
            <v xml:space="preserve">     b) Accepted reinsurance premium   </v>
          </cell>
        </row>
        <row r="32">
          <cell r="L32" t="str">
            <v>A3.1_30</v>
          </cell>
          <cell r="M32" t="str">
            <v xml:space="preserve">     c) Primas reaseguro cedido (-)</v>
          </cell>
          <cell r="N32" t="str">
            <v xml:space="preserve">     c) Ceded reinsurance premium (-)  </v>
          </cell>
        </row>
        <row r="33">
          <cell r="L33" t="str">
            <v>A3.1_31</v>
          </cell>
          <cell r="M33" t="str">
            <v xml:space="preserve">     d) Variación provi.primas/rgos.en curso, netas</v>
          </cell>
          <cell r="N33" t="str">
            <v xml:space="preserve">     d) Variation of premium/unexpired risk reserve, net     </v>
          </cell>
        </row>
        <row r="34">
          <cell r="L34" t="str">
            <v>A3.1_32</v>
          </cell>
          <cell r="M34" t="str">
            <v xml:space="preserve">          Seguro directo </v>
          </cell>
          <cell r="N34" t="str">
            <v xml:space="preserve">          Direct insurance    </v>
          </cell>
        </row>
        <row r="35">
          <cell r="L35" t="str">
            <v>A3.1_33</v>
          </cell>
          <cell r="M35" t="str">
            <v xml:space="preserve">          Reaseguro aceptado </v>
          </cell>
          <cell r="N35" t="str">
            <v xml:space="preserve">          Accepted reinsurance</v>
          </cell>
        </row>
        <row r="36">
          <cell r="L36" t="str">
            <v>A3.1_34</v>
          </cell>
          <cell r="M36" t="str">
            <v xml:space="preserve">          Reaseguro cedido</v>
          </cell>
          <cell r="N36" t="str">
            <v xml:space="preserve">          Ceded reinsurance   </v>
          </cell>
        </row>
        <row r="37">
          <cell r="L37" t="str">
            <v>A3.1_35</v>
          </cell>
          <cell r="M37" t="str">
            <v>I.3 Ingresos del inmovil.material y de las inversiones</v>
          </cell>
          <cell r="N37" t="str">
            <v>I.3 Income from investments</v>
          </cell>
        </row>
        <row r="38">
          <cell r="L38" t="str">
            <v>A3.1_36</v>
          </cell>
          <cell r="M38" t="str">
            <v xml:space="preserve">     a) De explotación</v>
          </cell>
          <cell r="N38" t="str">
            <v xml:space="preserve">     a) Atributable to operations     </v>
          </cell>
        </row>
        <row r="39">
          <cell r="L39" t="str">
            <v>A3.1_37</v>
          </cell>
          <cell r="M39" t="str">
            <v xml:space="preserve">          a.1) De explotación - Otros</v>
          </cell>
          <cell r="N39" t="str">
            <v xml:space="preserve">          a.1) Atributable to operations - Other</v>
          </cell>
        </row>
        <row r="40">
          <cell r="L40" t="str">
            <v>A3.1_38</v>
          </cell>
          <cell r="M40" t="str">
            <v xml:space="preserve">          a.2) De explotación - Dividendos - Empresas Grupo y Asociadas</v>
          </cell>
          <cell r="N40" t="str">
            <v xml:space="preserve">          a.2) Atributable to operations - Dividends - Group &amp; Associated</v>
          </cell>
        </row>
        <row r="41">
          <cell r="L41" t="str">
            <v>A3.1_39</v>
          </cell>
          <cell r="M41" t="str">
            <v xml:space="preserve">     b) De patrimonio</v>
          </cell>
          <cell r="N41" t="str">
            <v xml:space="preserve">     b) Atributable to equity         </v>
          </cell>
        </row>
        <row r="42">
          <cell r="L42" t="str">
            <v>A3.1_40</v>
          </cell>
          <cell r="M42" t="str">
            <v xml:space="preserve">          b.1) De patrimonio - Otros</v>
          </cell>
          <cell r="N42" t="str">
            <v xml:space="preserve">          b.1) Atributable to equity - Other</v>
          </cell>
        </row>
        <row r="43">
          <cell r="L43" t="str">
            <v>A3.1_41</v>
          </cell>
          <cell r="M43" t="str">
            <v xml:space="preserve">          b.2) De patrimonio - Dividendos - Empresas Grupo y Asociadas</v>
          </cell>
          <cell r="N43" t="str">
            <v xml:space="preserve">          b.2) Atributable to equity - Dividends - Group &amp; Associated</v>
          </cell>
        </row>
        <row r="44">
          <cell r="L44" t="str">
            <v>A3.1_42</v>
          </cell>
          <cell r="M44" t="str">
            <v>I.4 Plusvalías en las inversiones por cuenta de tomadores asumen riesgo inversión</v>
          </cell>
          <cell r="N44" t="str">
            <v xml:space="preserve">I.4 Unrealised Gains on investment on behalf investment risk-bearing policyholders     </v>
          </cell>
        </row>
        <row r="45">
          <cell r="L45" t="str">
            <v>A3.1_43</v>
          </cell>
          <cell r="M45" t="str">
            <v>I.5 Otros ingresos técnicos</v>
          </cell>
          <cell r="N45" t="str">
            <v xml:space="preserve">I.5 Other technical income </v>
          </cell>
        </row>
        <row r="46">
          <cell r="L46" t="str">
            <v>A3.1_44</v>
          </cell>
          <cell r="M46" t="str">
            <v>I.6 Otros ingresos no técnicos</v>
          </cell>
          <cell r="N46" t="str">
            <v xml:space="preserve">I.6 Other non-technical income        </v>
          </cell>
        </row>
        <row r="47">
          <cell r="L47" t="str">
            <v>A3.1_45</v>
          </cell>
          <cell r="M47" t="str">
            <v>I.7 Diferencias positivas de cambio</v>
          </cell>
          <cell r="N47" t="str">
            <v xml:space="preserve">I.7 Exchange gains         </v>
          </cell>
        </row>
        <row r="48">
          <cell r="L48" t="str">
            <v>A3.1_46</v>
          </cell>
          <cell r="M48" t="str">
            <v>I.8 Reversión provisión por deterioro de activos</v>
          </cell>
          <cell r="N48" t="str">
            <v xml:space="preserve">I.8 Asset impairment reserve reversal </v>
          </cell>
        </row>
        <row r="49">
          <cell r="L49" t="str">
            <v>A3.1_47</v>
          </cell>
          <cell r="M49" t="str">
            <v xml:space="preserve">     a) Reversión provisión deterioro activos - Cartera Empresas Grupo y Asociadas</v>
          </cell>
          <cell r="N49" t="str">
            <v xml:space="preserve">     a) Asset impair. reserve reversal assets - Portfolio Group &amp; Associated</v>
          </cell>
        </row>
        <row r="50">
          <cell r="L50" t="str">
            <v>A3.1_48</v>
          </cell>
          <cell r="M50" t="str">
            <v xml:space="preserve">     b) Reversión provisión deterioro activos - Otros activos</v>
          </cell>
          <cell r="N50" t="str">
            <v xml:space="preserve">     b) Asset impair. reserve reversal assets - Other assets</v>
          </cell>
        </row>
        <row r="51">
          <cell r="L51" t="str">
            <v>A3.1_49</v>
          </cell>
          <cell r="M51" t="str">
            <v xml:space="preserve">                  TOTAL INGRESOS NEGOCIO ASEGURADOR</v>
          </cell>
          <cell r="N51" t="str">
            <v xml:space="preserve">                  TOTAL INCOME FROM INSURANCE BUSINESS         </v>
          </cell>
        </row>
        <row r="52">
          <cell r="L52" t="str">
            <v>A3.1_50</v>
          </cell>
          <cell r="M52" t="str">
            <v>II. GASTOS NEGOCIO ASEGURADOR</v>
          </cell>
          <cell r="N52" t="str">
            <v xml:space="preserve">II. INSURANCE BUSINESS EXPENSES       </v>
          </cell>
        </row>
        <row r="53">
          <cell r="L53" t="str">
            <v>A3.1_51</v>
          </cell>
          <cell r="M53" t="str">
            <v>II.1  Siniestralidad del ejercicio, neta (-)</v>
          </cell>
          <cell r="N53" t="str">
            <v xml:space="preserve">II.1  Incurred losses of the year, net (-)       </v>
          </cell>
        </row>
        <row r="54">
          <cell r="L54" t="str">
            <v>A3.1_52</v>
          </cell>
          <cell r="M54" t="str">
            <v xml:space="preserve">     a) Prestaciones Pagadas</v>
          </cell>
          <cell r="N54" t="str">
            <v xml:space="preserve">     a) Losses paid</v>
          </cell>
        </row>
        <row r="55">
          <cell r="L55" t="str">
            <v>A3.1_53</v>
          </cell>
          <cell r="M55" t="str">
            <v xml:space="preserve">          Seguro directo (-)</v>
          </cell>
          <cell r="N55" t="str">
            <v xml:space="preserve">          Direct insurance (-)         </v>
          </cell>
        </row>
        <row r="56">
          <cell r="L56" t="str">
            <v>A3.1_54</v>
          </cell>
          <cell r="M56" t="str">
            <v xml:space="preserve">          Reaseguro aceptado (-)</v>
          </cell>
          <cell r="N56" t="str">
            <v xml:space="preserve">          Accepted reinsurance (-)     </v>
          </cell>
        </row>
        <row r="57">
          <cell r="L57" t="str">
            <v>A3.1_55</v>
          </cell>
          <cell r="M57" t="str">
            <v xml:space="preserve">          Reaseguro cedido</v>
          </cell>
          <cell r="N57" t="str">
            <v xml:space="preserve">          Ceded reinsurance </v>
          </cell>
        </row>
        <row r="58">
          <cell r="L58" t="str">
            <v>A3.1_56</v>
          </cell>
          <cell r="M58" t="str">
            <v xml:space="preserve">     b) Variación de la provisión para prestaciones</v>
          </cell>
          <cell r="N58" t="str">
            <v xml:space="preserve">     b) Change in O/S losses provision    </v>
          </cell>
        </row>
        <row r="59">
          <cell r="L59" t="str">
            <v>A3.1_57</v>
          </cell>
          <cell r="M59" t="str">
            <v xml:space="preserve">         Seguro directo (-)</v>
          </cell>
          <cell r="N59" t="str">
            <v xml:space="preserve">          Direct insurance (-)         </v>
          </cell>
        </row>
        <row r="60">
          <cell r="L60" t="str">
            <v>A3.1_58</v>
          </cell>
          <cell r="M60" t="str">
            <v xml:space="preserve">         Reaseguro aceptado (-)</v>
          </cell>
          <cell r="N60" t="str">
            <v xml:space="preserve">          Accepted reinsurance (-)     </v>
          </cell>
        </row>
        <row r="61">
          <cell r="L61" t="str">
            <v>A3.1_59</v>
          </cell>
          <cell r="M61" t="str">
            <v xml:space="preserve">         Reaseguro cedido</v>
          </cell>
          <cell r="N61" t="str">
            <v xml:space="preserve">          Ceded reinsurance </v>
          </cell>
        </row>
        <row r="62">
          <cell r="L62" t="str">
            <v>A3.1_60</v>
          </cell>
          <cell r="M62" t="str">
            <v xml:space="preserve">     c) Gastos imputables a las prestaciones (-)</v>
          </cell>
          <cell r="N62" t="str">
            <v xml:space="preserve">     c) Expenses attributable to losses (-)      </v>
          </cell>
        </row>
        <row r="63">
          <cell r="L63" t="str">
            <v>A3.1_61</v>
          </cell>
          <cell r="M63" t="str">
            <v>II.2  Variación otras provisiones técnicas, netas</v>
          </cell>
          <cell r="N63" t="str">
            <v xml:space="preserve">II.2  Change in other technical reserves, net   </v>
          </cell>
        </row>
        <row r="64">
          <cell r="L64" t="str">
            <v>A3.1_62</v>
          </cell>
          <cell r="M64" t="str">
            <v>II.3  Participación en beneficios y extornos (-)</v>
          </cell>
          <cell r="N64" t="str">
            <v xml:space="preserve">II.3  Profit sharing and returns (-) </v>
          </cell>
        </row>
        <row r="65">
          <cell r="L65" t="str">
            <v>A3.1_63</v>
          </cell>
          <cell r="M65" t="str">
            <v>II.4  Gastos de explotación netos (-)</v>
          </cell>
          <cell r="N65" t="str">
            <v xml:space="preserve">II.4  Net operating expenses         </v>
          </cell>
        </row>
        <row r="66">
          <cell r="L66" t="str">
            <v>A3.1_64</v>
          </cell>
          <cell r="M66" t="str">
            <v xml:space="preserve">     a) Gastos de adquisición (-)</v>
          </cell>
          <cell r="N66" t="str">
            <v xml:space="preserve">     a) Acquistion  expenses (-)      </v>
          </cell>
        </row>
        <row r="67">
          <cell r="L67" t="str">
            <v>A3.1_65</v>
          </cell>
          <cell r="M67" t="str">
            <v xml:space="preserve">     b) Gastos de administración (-)</v>
          </cell>
          <cell r="N67" t="str">
            <v xml:space="preserve">     b) Administration expenses (-)   </v>
          </cell>
        </row>
        <row r="68">
          <cell r="L68" t="str">
            <v>A3.1_66</v>
          </cell>
          <cell r="M68" t="str">
            <v xml:space="preserve">     c) Comis.y particip.reaseg. (c/r) </v>
          </cell>
          <cell r="N68" t="str">
            <v xml:space="preserve">     c) Commis.and reins. Share (c/r)</v>
          </cell>
        </row>
        <row r="69">
          <cell r="L69" t="str">
            <v>A3.1_67</v>
          </cell>
          <cell r="M69" t="str">
            <v>II.6  Gastos del inmv.material y de las inversiones (-)</v>
          </cell>
          <cell r="N69" t="str">
            <v xml:space="preserve">II.6  Tangible fxd assts and inv expenses (-)   </v>
          </cell>
        </row>
        <row r="70">
          <cell r="L70" t="str">
            <v>A3.1_68</v>
          </cell>
          <cell r="M70" t="str">
            <v xml:space="preserve">     a) De explotación (-)</v>
          </cell>
          <cell r="N70" t="str">
            <v xml:space="preserve">     a) Atributable to operations (-) </v>
          </cell>
        </row>
        <row r="71">
          <cell r="L71" t="str">
            <v>A3.1_69</v>
          </cell>
          <cell r="M71" t="str">
            <v xml:space="preserve">     b) De patrimonio y de ctas. financieras (-)</v>
          </cell>
          <cell r="N71" t="str">
            <v xml:space="preserve">     b) Atributable to equity (-)     </v>
          </cell>
        </row>
        <row r="72">
          <cell r="L72" t="str">
            <v>A3.1_70</v>
          </cell>
          <cell r="M72" t="str">
            <v>II.7  Minusvalias en las inversiones por cuenta de tomadores asumen riesgo inversión (-)</v>
          </cell>
          <cell r="N72" t="str">
            <v>II.7  Unrealised Losses on investment on behalf  of investment risk-bearing policyholders (-)</v>
          </cell>
        </row>
        <row r="73">
          <cell r="L73" t="str">
            <v>A3.1_71</v>
          </cell>
          <cell r="M73" t="str">
            <v>II.8  Otros gastos técnicos (-)</v>
          </cell>
          <cell r="N73" t="str">
            <v xml:space="preserve">II.8  Other technical expenses (-)   </v>
          </cell>
        </row>
        <row r="74">
          <cell r="L74" t="str">
            <v>A3.1_72</v>
          </cell>
          <cell r="M74" t="str">
            <v>II.9  Otros gastos no técnicos (-)</v>
          </cell>
          <cell r="N74" t="str">
            <v xml:space="preserve">II.9  Other non-technical expenses (-)          </v>
          </cell>
        </row>
        <row r="75">
          <cell r="L75" t="str">
            <v>A3.1_73</v>
          </cell>
          <cell r="M75" t="str">
            <v>II.10 Diferencias negativas de cambio (-)</v>
          </cell>
          <cell r="N75" t="str">
            <v xml:space="preserve">II.10 Exchange losses (-)  </v>
          </cell>
        </row>
        <row r="76">
          <cell r="L76" t="str">
            <v>A3.1_74</v>
          </cell>
          <cell r="M76" t="str">
            <v>II.11 Dotación provisión deterioro de activos (-)</v>
          </cell>
          <cell r="N76" t="str">
            <v xml:space="preserve">II.11 Asset impairment reserve allocation (-)    </v>
          </cell>
        </row>
        <row r="77">
          <cell r="L77" t="str">
            <v>A3.1_75</v>
          </cell>
          <cell r="M77" t="str">
            <v xml:space="preserve">     a) Dotación provisión deterioro de activos (-) - Cartera - Empresas Grupo y Asociadas</v>
          </cell>
          <cell r="N77" t="str">
            <v xml:space="preserve">     a) Asset impairment reserve allocation (-) - Investments - Group &amp; Associated</v>
          </cell>
        </row>
        <row r="78">
          <cell r="L78" t="str">
            <v>A3.1_76</v>
          </cell>
          <cell r="M78" t="str">
            <v xml:space="preserve">     b) Dotación provisión deterioro de activos (-) - Otros activos</v>
          </cell>
          <cell r="N78" t="str">
            <v xml:space="preserve">     b) Asset impairment reserve allocation (-) - Other assets</v>
          </cell>
        </row>
        <row r="79">
          <cell r="L79" t="str">
            <v>A3.1_77</v>
          </cell>
          <cell r="M79" t="str">
            <v xml:space="preserve">                  TOTAL GASTOS NEGOCIO ASEGURADOR (-)</v>
          </cell>
          <cell r="N79" t="str">
            <v xml:space="preserve">                  TOTAL INSURANCE BUSINESS EXPENSES (-)        </v>
          </cell>
        </row>
        <row r="80">
          <cell r="L80" t="str">
            <v>A3.1_78</v>
          </cell>
          <cell r="M80" t="str">
            <v xml:space="preserve">                  RESULTADO DEL NEGOCIO ASEGURADOR</v>
          </cell>
          <cell r="N80" t="str">
            <v xml:space="preserve">                  RESULT FROM INSURANCE BUSINESS    </v>
          </cell>
        </row>
        <row r="81">
          <cell r="L81" t="str">
            <v>A3.1_79</v>
          </cell>
          <cell r="M81" t="str">
            <v>III. OTRAS ACTIVIDADES</v>
          </cell>
          <cell r="N81" t="str">
            <v xml:space="preserve">III. OTHER ACTIVITIES   </v>
          </cell>
        </row>
        <row r="82">
          <cell r="L82" t="str">
            <v>A3.1_80</v>
          </cell>
          <cell r="M82" t="str">
            <v>III.1  Ingresos de explotación</v>
          </cell>
          <cell r="N82" t="str">
            <v>III.1  Revenue from ordinary activities</v>
          </cell>
        </row>
        <row r="83">
          <cell r="L83" t="str">
            <v>A3.1_81</v>
          </cell>
          <cell r="M83" t="str">
            <v xml:space="preserve">     a) Ingresos de explotación - Otros</v>
          </cell>
          <cell r="N83" t="str">
            <v xml:space="preserve">     a) Revenue from ordinary activities - Other</v>
          </cell>
        </row>
        <row r="84">
          <cell r="L84" t="str">
            <v>A3.1_82</v>
          </cell>
          <cell r="M84" t="str">
            <v xml:space="preserve">     b) Ingresos de explotación - Dividendos - Empresas Grupo y Asociadas</v>
          </cell>
          <cell r="N84" t="str">
            <v xml:space="preserve">     b) Revenue from ordinary activities - Dividends - Group &amp; Associated</v>
          </cell>
        </row>
        <row r="85">
          <cell r="L85" t="str">
            <v>A3.1_83</v>
          </cell>
          <cell r="M85" t="str">
            <v>III.2  Gastos de explotación (-)</v>
          </cell>
          <cell r="N85" t="str">
            <v xml:space="preserve">III.2  Operating expenses (-)          </v>
          </cell>
        </row>
        <row r="86">
          <cell r="L86" t="str">
            <v>A3.1_84</v>
          </cell>
          <cell r="M86" t="str">
            <v>III.3  Ingresos del inmovil.material y de las inversiones</v>
          </cell>
          <cell r="N86" t="str">
            <v xml:space="preserve">III.3  Revenue from tangible fxd assts and inv    </v>
          </cell>
        </row>
        <row r="87">
          <cell r="L87" t="str">
            <v>A3.1_85</v>
          </cell>
          <cell r="M87" t="str">
            <v>III.4  Gastos del inmv.material y de las inversiones (-)</v>
          </cell>
          <cell r="N87" t="str">
            <v xml:space="preserve">III.4  Tangible fxd assts and inv expenses (-) </v>
          </cell>
        </row>
        <row r="88">
          <cell r="L88" t="str">
            <v>A3.1_86</v>
          </cell>
          <cell r="M88" t="str">
            <v>III.5  Ingresos financieros netos</v>
          </cell>
          <cell r="N88" t="str">
            <v xml:space="preserve">III.5  Net financial income </v>
          </cell>
        </row>
        <row r="89">
          <cell r="L89" t="str">
            <v>A3.1_87</v>
          </cell>
          <cell r="M89" t="str">
            <v xml:space="preserve">     a) Ingresos financieros - Dividendos - Empresas Grupo y Asociadas</v>
          </cell>
          <cell r="N89" t="str">
            <v xml:space="preserve">     a) Financial income - Dividends - Group &amp; Associated</v>
          </cell>
        </row>
        <row r="90">
          <cell r="L90" t="str">
            <v>A3.1_88</v>
          </cell>
          <cell r="M90" t="str">
            <v xml:space="preserve">     b) Ingresos financieros - Otros</v>
          </cell>
          <cell r="N90" t="str">
            <v xml:space="preserve">     b) Financial income - Other</v>
          </cell>
        </row>
        <row r="91">
          <cell r="L91" t="str">
            <v>A3.1_89</v>
          </cell>
          <cell r="M91" t="str">
            <v xml:space="preserve">     c) Gastos financieros (-) </v>
          </cell>
          <cell r="N91" t="str">
            <v xml:space="preserve">     c) Financial expenses (-)</v>
          </cell>
        </row>
        <row r="92">
          <cell r="L92" t="str">
            <v>A3.1_90</v>
          </cell>
          <cell r="M92" t="str">
            <v>III.8  Reversión provisión deterioro de activos</v>
          </cell>
          <cell r="N92" t="str">
            <v xml:space="preserve">III.8  Asset impairment reserve reversal         </v>
          </cell>
        </row>
        <row r="93">
          <cell r="L93" t="str">
            <v>A3.1_91</v>
          </cell>
          <cell r="M93" t="str">
            <v xml:space="preserve">     a) Reversión provisión deterioro de activos - Cartera - Empresas Grupo y Asociadas</v>
          </cell>
          <cell r="N93" t="str">
            <v xml:space="preserve">     a) Asset impairment reserve reversal - Portfolio - Group &amp; Associated</v>
          </cell>
        </row>
        <row r="94">
          <cell r="L94" t="str">
            <v>A3.1_92</v>
          </cell>
          <cell r="M94" t="str">
            <v xml:space="preserve">     b) Reversión provisión deterioro de activos - Otros activos</v>
          </cell>
          <cell r="N94" t="str">
            <v xml:space="preserve">     b) Asset impairment reserve reversal - Other assets</v>
          </cell>
        </row>
        <row r="95">
          <cell r="L95" t="str">
            <v>A3.1_93</v>
          </cell>
          <cell r="M95" t="str">
            <v>III.9  Dotación  provisión deterioro de activos (-)</v>
          </cell>
          <cell r="N95" t="str">
            <v xml:space="preserve">III.9  Asset impairment reserve allocation (-)    </v>
          </cell>
        </row>
        <row r="96">
          <cell r="L96" t="str">
            <v>A3.1_94</v>
          </cell>
          <cell r="M96" t="str">
            <v xml:space="preserve">     a) Dotación  provisión deterioro de activos (-) - Cartera - Empresas Grupo y Asociadas</v>
          </cell>
          <cell r="N96" t="str">
            <v xml:space="preserve">     a) Asset impair. reserve allocation (-) - Portfolio - Group &amp; Associated</v>
          </cell>
        </row>
        <row r="97">
          <cell r="L97" t="str">
            <v>A3.1_95</v>
          </cell>
          <cell r="M97" t="str">
            <v xml:space="preserve">     b) Dotación  provisión deterioro de activos (-) - Otros activos</v>
          </cell>
          <cell r="N97" t="str">
            <v xml:space="preserve">     b) Asset impair. reserve allocation (-) - Other assets</v>
          </cell>
        </row>
        <row r="98">
          <cell r="L98" t="str">
            <v>A3.1_96</v>
          </cell>
          <cell r="M98" t="str">
            <v>III.10 Rtdo enajena. act no ctes clasif  mant para vta. no incl en act interrup</v>
          </cell>
          <cell r="N98" t="str">
            <v>III.10 Result from disposal of non-current assets clas. as held for sale not incl. in discontinued activities</v>
          </cell>
        </row>
        <row r="99">
          <cell r="L99" t="str">
            <v>A3.1_97</v>
          </cell>
          <cell r="M99" t="str">
            <v xml:space="preserve">                  RESULTADO DE OTRAS ACTIVIDADES</v>
          </cell>
          <cell r="N99" t="str">
            <v xml:space="preserve">                  RESULT FROM OTHER ACTIVITIES   </v>
          </cell>
        </row>
        <row r="100">
          <cell r="L100" t="str">
            <v>A3.1_98</v>
          </cell>
          <cell r="M100" t="str">
            <v>V.    RESULTADO ANTES IMPUESTOS DE OPER.CONTINUADAS</v>
          </cell>
          <cell r="N100" t="str">
            <v xml:space="preserve">V.   RESULT BEFORE TAXES FROM CONTINUED TRANS.  </v>
          </cell>
        </row>
        <row r="101">
          <cell r="L101" t="str">
            <v>A3.1_99</v>
          </cell>
          <cell r="M101" t="str">
            <v>VI.   IMPUESTO SOBRE BENEFICIOS DE OPER.CONTINUADAS</v>
          </cell>
          <cell r="N101" t="str">
            <v xml:space="preserve">VI.   TAX ON PROFIT FROM CONTINUED TRANS.          </v>
          </cell>
        </row>
        <row r="102">
          <cell r="L102" t="str">
            <v>A3.1_100</v>
          </cell>
          <cell r="M102" t="str">
            <v>VII.  RESULTADO DESPUES IMPUESTOS DE OPE.CONTINUADA</v>
          </cell>
          <cell r="N102" t="str">
            <v xml:space="preserve">VII.  RESULT AFTER TAX FROM CONTINUED TRANS.     </v>
          </cell>
        </row>
        <row r="103">
          <cell r="L103" t="str">
            <v>A3.1_101</v>
          </cell>
          <cell r="M103" t="str">
            <v>VIII. RSTADO.DESPUES DE IMPTOS.DE ACTIV.INTERRUMPIDA</v>
          </cell>
          <cell r="N103" t="str">
            <v xml:space="preserve">VIII. RESULT AFTER TAX ON DISCONT. ACT.  </v>
          </cell>
        </row>
        <row r="104">
          <cell r="L104" t="str">
            <v>A3.1_102</v>
          </cell>
          <cell r="M104" t="str">
            <v>IX.   RESULTADO DEL EJERCICIO</v>
          </cell>
          <cell r="N104" t="str">
            <v>IX.   RESULT OF THE YEAR</v>
          </cell>
        </row>
        <row r="105">
          <cell r="L105" t="str">
            <v>A3.1_103</v>
          </cell>
          <cell r="M105" t="str">
            <v>TOTAL INGRESOS</v>
          </cell>
          <cell r="N105" t="str">
            <v xml:space="preserve">TOTAL REVENUE         </v>
          </cell>
        </row>
        <row r="106">
          <cell r="L106" t="str">
            <v>A3.1_104</v>
          </cell>
          <cell r="M106" t="str">
            <v>DATO DE INTEGRACIÓN</v>
          </cell>
          <cell r="N106" t="str">
            <v>DATA FROM INTEGRATION</v>
          </cell>
        </row>
        <row r="107">
          <cell r="L107" t="str">
            <v>A3.1_105</v>
          </cell>
          <cell r="M107" t="str">
            <v>II.6  Gastos del inmv.material y de las inversiones (-)</v>
          </cell>
          <cell r="N107" t="str">
            <v>II.6  Expenses from tangible fixed ass. and investments (-)</v>
          </cell>
        </row>
        <row r="108">
          <cell r="L108" t="str">
            <v>A3.1_106</v>
          </cell>
          <cell r="M108" t="str">
            <v>II.7  Minusvalias en las inversiones por cuenta de tomadores asumen riesgo inversión (-)</v>
          </cell>
          <cell r="N108" t="str">
            <v>II.7  Drops in investments by policyholders asuming investment risk (-)</v>
          </cell>
        </row>
        <row r="109">
          <cell r="L109" t="str">
            <v>A3.1_107</v>
          </cell>
          <cell r="M109" t="str">
            <v>II.8  Otros gastos técnicos (-)</v>
          </cell>
          <cell r="N109" t="str">
            <v>II.8  Other technical expenses (-)</v>
          </cell>
        </row>
        <row r="110">
          <cell r="L110" t="str">
            <v>A3.1_108</v>
          </cell>
          <cell r="M110" t="str">
            <v>II.9  Otros gastos no técnicos (-)</v>
          </cell>
          <cell r="N110" t="str">
            <v xml:space="preserve">II.9  Other non technical expenses (-)   </v>
          </cell>
        </row>
        <row r="111">
          <cell r="L111" t="str">
            <v>A3.1_109</v>
          </cell>
          <cell r="M111" t="str">
            <v>II.10 Diferencias negativas de cambio (-)</v>
          </cell>
          <cell r="N111" t="str">
            <v>II.10 Negative difference in exchange (-)</v>
          </cell>
        </row>
        <row r="112">
          <cell r="L112" t="str">
            <v>A3.1_110</v>
          </cell>
          <cell r="M112" t="str">
            <v>II.10 Total Gastos Gestión Intena</v>
          </cell>
          <cell r="N112" t="str">
            <v>II.10 Total Internal Management Expenses</v>
          </cell>
        </row>
        <row r="113">
          <cell r="L113" t="str">
            <v>A3.1_111</v>
          </cell>
          <cell r="M113" t="str">
            <v>a) Total Gastos de personal</v>
          </cell>
          <cell r="N113" t="str">
            <v>a) Total Staff Expenses</v>
          </cell>
        </row>
        <row r="114">
          <cell r="L114" t="str">
            <v>A3.1_112</v>
          </cell>
          <cell r="M114" t="str">
            <v xml:space="preserve">     Sueldos y Salarios</v>
          </cell>
          <cell r="N114" t="str">
            <v xml:space="preserve">      Wages and Salaries</v>
          </cell>
        </row>
        <row r="115">
          <cell r="L115" t="str">
            <v>A3.1_113</v>
          </cell>
          <cell r="M115" t="str">
            <v xml:space="preserve">     Seguridad Social</v>
          </cell>
          <cell r="N115" t="str">
            <v xml:space="preserve">      National Health Service</v>
          </cell>
        </row>
        <row r="116">
          <cell r="L116" t="str">
            <v>A3.1_114</v>
          </cell>
          <cell r="M116" t="str">
            <v xml:space="preserve">     Otros Gastos Sociales</v>
          </cell>
          <cell r="N116" t="str">
            <v xml:space="preserve">      Other Social Expenses</v>
          </cell>
        </row>
        <row r="117">
          <cell r="L117" t="str">
            <v>A3.1_115</v>
          </cell>
          <cell r="M117" t="str">
            <v xml:space="preserve">     Participación Trabajadores Utilidades</v>
          </cell>
          <cell r="N117" t="str">
            <v xml:space="preserve">      Workers Share in the profits</v>
          </cell>
        </row>
        <row r="118">
          <cell r="L118" t="str">
            <v>A3.1_116</v>
          </cell>
          <cell r="M118" t="str">
            <v>b) Total Gastos de Locales</v>
          </cell>
          <cell r="N118" t="str">
            <v>b) Total Business Expenses</v>
          </cell>
        </row>
        <row r="119">
          <cell r="L119" t="str">
            <v>A3.1_117</v>
          </cell>
          <cell r="M119" t="str">
            <v xml:space="preserve">     Alquileres</v>
          </cell>
          <cell r="N119" t="str">
            <v xml:space="preserve">      Rentals</v>
          </cell>
        </row>
        <row r="120">
          <cell r="L120" t="str">
            <v>A3.1_118</v>
          </cell>
          <cell r="M120" t="str">
            <v xml:space="preserve">     Suministros</v>
          </cell>
          <cell r="N120" t="str">
            <v xml:space="preserve">      Supplies</v>
          </cell>
        </row>
        <row r="121">
          <cell r="L121" t="str">
            <v>A3.1_119</v>
          </cell>
          <cell r="M121" t="str">
            <v xml:space="preserve">     Impuestos y Tasas Locales</v>
          </cell>
          <cell r="N121" t="str">
            <v xml:space="preserve">      Local taxes and rates</v>
          </cell>
        </row>
        <row r="122">
          <cell r="L122" t="str">
            <v>A3.1_120</v>
          </cell>
          <cell r="M122" t="str">
            <v xml:space="preserve">     Mantenimiento - Vigilancia</v>
          </cell>
          <cell r="N122" t="str">
            <v xml:space="preserve">      Mainteinance - Surveillance</v>
          </cell>
        </row>
        <row r="123">
          <cell r="L123" t="str">
            <v>A3.1_121</v>
          </cell>
          <cell r="M123" t="str">
            <v>c) Total Gastos de Informática</v>
          </cell>
          <cell r="N123" t="str">
            <v>c)  Total Computer Expenses</v>
          </cell>
        </row>
        <row r="124">
          <cell r="L124" t="str">
            <v>A3.1_122</v>
          </cell>
          <cell r="M124" t="str">
            <v xml:space="preserve">     Gastos de Informática</v>
          </cell>
          <cell r="N124" t="str">
            <v xml:space="preserve">      Computer Expenses</v>
          </cell>
        </row>
        <row r="125">
          <cell r="L125" t="str">
            <v>A3.1_123</v>
          </cell>
          <cell r="M125" t="str">
            <v xml:space="preserve">     Amortización Equipos y Software</v>
          </cell>
          <cell r="N125" t="str">
            <v xml:space="preserve">      Amoritzation of PCs and Software</v>
          </cell>
        </row>
        <row r="126">
          <cell r="L126" t="str">
            <v>A3.1_124</v>
          </cell>
          <cell r="M126" t="str">
            <v>d) Total Gastos Generales</v>
          </cell>
          <cell r="N126" t="str">
            <v>d)  Total General Expenses</v>
          </cell>
        </row>
        <row r="127">
          <cell r="L127" t="str">
            <v>A3.1_125</v>
          </cell>
          <cell r="M127" t="str">
            <v xml:space="preserve">     Comunicaciones</v>
          </cell>
          <cell r="N127" t="str">
            <v xml:space="preserve">      Communications</v>
          </cell>
        </row>
        <row r="128">
          <cell r="L128" t="str">
            <v>A3.1_126</v>
          </cell>
          <cell r="M128" t="str">
            <v xml:space="preserve">     Publicidad y Propaganda</v>
          </cell>
          <cell r="N128" t="str">
            <v xml:space="preserve">      Advertising</v>
          </cell>
        </row>
        <row r="129">
          <cell r="L129" t="str">
            <v>A3.1_127</v>
          </cell>
          <cell r="M129" t="str">
            <v xml:space="preserve">     Viajes y Relaciones Públicas</v>
          </cell>
          <cell r="N129" t="str">
            <v xml:space="preserve">      Travelling and Public Relations</v>
          </cell>
        </row>
        <row r="130">
          <cell r="L130" t="str">
            <v>A3.1_128</v>
          </cell>
          <cell r="M130" t="str">
            <v xml:space="preserve">     Material de Oficina</v>
          </cell>
          <cell r="N130" t="str">
            <v xml:space="preserve">       Office material</v>
          </cell>
        </row>
        <row r="131">
          <cell r="L131" t="str">
            <v>A3.1_129</v>
          </cell>
          <cell r="M131" t="str">
            <v xml:space="preserve">     Gastos Varios</v>
          </cell>
          <cell r="N131" t="str">
            <v xml:space="preserve">       Different Expenses</v>
          </cell>
        </row>
        <row r="132">
          <cell r="L132" t="str">
            <v>A3.1_130</v>
          </cell>
          <cell r="M132" t="str">
            <v xml:space="preserve">     Amortizaciones</v>
          </cell>
          <cell r="N132" t="str">
            <v xml:space="preserve">       Amortizations</v>
          </cell>
        </row>
        <row r="133">
          <cell r="L133" t="str">
            <v>A3.1_131</v>
          </cell>
          <cell r="M133" t="str">
            <v xml:space="preserve">     Provisiones</v>
          </cell>
          <cell r="N133" t="str">
            <v xml:space="preserve">       Provisions</v>
          </cell>
        </row>
        <row r="134">
          <cell r="L134" t="str">
            <v>A3.1_132</v>
          </cell>
          <cell r="M134" t="str">
            <v>e) Impuestos Indirectos</v>
          </cell>
          <cell r="N134" t="str">
            <v>e)   Indirect Taxes</v>
          </cell>
        </row>
        <row r="135">
          <cell r="L135" t="str">
            <v>A3.1_133</v>
          </cell>
          <cell r="M135" t="str">
            <v>f) Otros Ingresos</v>
          </cell>
          <cell r="N135" t="str">
            <v>f)    Other revenues</v>
          </cell>
        </row>
        <row r="136">
          <cell r="L136" t="str">
            <v>A3.1_134</v>
          </cell>
          <cell r="M136" t="str">
            <v>Resultado en Balance</v>
          </cell>
          <cell r="N136" t="str">
            <v>Balance income</v>
          </cell>
        </row>
        <row r="137">
          <cell r="L137" t="str">
            <v>A3.1_135</v>
          </cell>
          <cell r="M137" t="str">
            <v>Resultado en PyG</v>
          </cell>
          <cell r="N137" t="str">
            <v>P&amp;L income</v>
          </cell>
        </row>
        <row r="138">
          <cell r="L138" t="str">
            <v>A3.1_136</v>
          </cell>
          <cell r="M138" t="str">
            <v>Control 440: DIFERENCIA</v>
          </cell>
          <cell r="N138" t="str">
            <v>Control 440: DIFFERENCE</v>
          </cell>
        </row>
        <row r="139">
          <cell r="L139" t="str">
            <v>A3.1_137</v>
          </cell>
          <cell r="M139" t="str">
            <v xml:space="preserve">  TOTAL INGRESOS NEG.ASEG.(AJUSTES VIDA)</v>
          </cell>
          <cell r="N139" t="str">
            <v xml:space="preserve"> TOTAL INCOME INSURANCE BUSINESS (LIFE ADJUSTMENTS) </v>
          </cell>
        </row>
        <row r="140">
          <cell r="L140" t="str">
            <v>A3.1_138</v>
          </cell>
          <cell r="M140" t="str">
            <v xml:space="preserve">  TOTAL INGRESOS NEG.ASEG.(VIDA)</v>
          </cell>
          <cell r="N140" t="str">
            <v xml:space="preserve"> TOTAL TRADING INCOME INSURANCE BUSINESS (LIFE)</v>
          </cell>
        </row>
        <row r="141">
          <cell r="L141" t="str">
            <v>A3.1_139</v>
          </cell>
          <cell r="M141" t="str">
            <v>Control 471: MENOR O IGUAL</v>
          </cell>
          <cell r="N141" t="str">
            <v>Control 471: LESS THAN OR EQUAL</v>
          </cell>
        </row>
        <row r="142">
          <cell r="L142" t="str">
            <v>A3.1_140</v>
          </cell>
          <cell r="M142" t="str">
            <v xml:space="preserve">  TOTAL INGRESOS NEG.ASEG.(AJUSTES NO VIDA)</v>
          </cell>
          <cell r="N142" t="str">
            <v xml:space="preserve"> TOTAL INCOME INSURANCE BUSINESS (NON LIFE ADJUSTMENTS)</v>
          </cell>
        </row>
        <row r="143">
          <cell r="L143" t="str">
            <v>A3.1_141</v>
          </cell>
          <cell r="M143" t="str">
            <v xml:space="preserve">  TOTAL INGRESOS NEG.ASEG.(AUTOS + OTROS)</v>
          </cell>
          <cell r="N143" t="str">
            <v xml:space="preserve"> TOTAL TRADING INCOME INSURANCE BUSINESS (MOTOR + OTHER)</v>
          </cell>
        </row>
        <row r="144">
          <cell r="L144" t="str">
            <v>A3.1_142</v>
          </cell>
          <cell r="M144" t="str">
            <v>Control 472: MENOR O IGUAL</v>
          </cell>
          <cell r="N144" t="str">
            <v>Control 472: LESS THAN OR EQUAL</v>
          </cell>
        </row>
        <row r="145">
          <cell r="L145" t="str">
            <v>A3.1_143</v>
          </cell>
          <cell r="M145" t="str">
            <v xml:space="preserve">  TOTAL GASTOS NEG.ASEG.(AJUSTES VIDA)</v>
          </cell>
          <cell r="N145" t="str">
            <v xml:space="preserve"> TOTAL EXPENSES  INSURANCE BUSINESS (LIFE ADJUSTMENTS)</v>
          </cell>
        </row>
        <row r="146">
          <cell r="L146" t="str">
            <v>A3.1_144</v>
          </cell>
          <cell r="M146" t="str">
            <v xml:space="preserve">  TOTAL GASTOS NEG.ASEG.(VIDA)</v>
          </cell>
          <cell r="N146" t="str">
            <v xml:space="preserve"> TOTAL EXPENSES  INSURANCE BUSINESS (LIFE)</v>
          </cell>
        </row>
        <row r="147">
          <cell r="L147" t="str">
            <v>A3.1_145</v>
          </cell>
          <cell r="M147" t="str">
            <v>Control 473: MENOR O IGUAL</v>
          </cell>
          <cell r="N147" t="str">
            <v>Control 473: LESS THAN OR EQUAL</v>
          </cell>
        </row>
        <row r="148">
          <cell r="L148" t="str">
            <v>A3.1_146</v>
          </cell>
          <cell r="M148" t="str">
            <v xml:space="preserve"> TOTAL GASTOS NEG.ASEG.(AJUSTES NO VIDA)</v>
          </cell>
          <cell r="N148" t="str">
            <v xml:space="preserve"> TOTAL EXPENSES  INSURANCE BUSINESS (NO LIFE ADJUSTMENTS)</v>
          </cell>
        </row>
        <row r="149">
          <cell r="L149" t="str">
            <v>A3.1_147</v>
          </cell>
          <cell r="M149" t="str">
            <v xml:space="preserve"> TOTAL GASTOS NEG.ASEG.(AUTOS + OTROS)</v>
          </cell>
          <cell r="N149" t="str">
            <v xml:space="preserve"> TOTAL EXPENSES  INSURANCE BUSINESS (MOTOR + OTHER)</v>
          </cell>
        </row>
        <row r="150">
          <cell r="L150" t="str">
            <v>A3.1_148</v>
          </cell>
          <cell r="M150" t="str">
            <v>Control 474: MENOR O IGUAL</v>
          </cell>
          <cell r="N150" t="str">
            <v>Control 474: LESS THAN OR EQUAL</v>
          </cell>
        </row>
        <row r="151">
          <cell r="L151" t="str">
            <v>A3.1_149</v>
          </cell>
          <cell r="M151" t="str">
            <v xml:space="preserve"> TOTAL RESULTADO OTRAS ACTIVIDADES (AJUSTES)</v>
          </cell>
          <cell r="N151" t="str">
            <v>TOTAL  RESULT FROM OTHER ACTIVITIES  (ADJUSTMENTS)</v>
          </cell>
        </row>
        <row r="152">
          <cell r="L152" t="str">
            <v>A3.1_150</v>
          </cell>
          <cell r="M152" t="str">
            <v xml:space="preserve"> TOTAL RESULTADO OTRAS ACTIVIDADES </v>
          </cell>
          <cell r="N152" t="str">
            <v xml:space="preserve">TOTAL  RESULT FROM OTHER ACTIVITIES </v>
          </cell>
        </row>
        <row r="153">
          <cell r="L153" t="str">
            <v>A3.1_151</v>
          </cell>
          <cell r="M153" t="str">
            <v>Control 475: MENOR O IGUAL</v>
          </cell>
          <cell r="N153" t="str">
            <v>Control 475: LESS THAN OR EQUAL</v>
          </cell>
        </row>
        <row r="154">
          <cell r="L154" t="str">
            <v>A3.1_152</v>
          </cell>
          <cell r="M154" t="str">
            <v>IV.   RESULTADO RESULTADO POR REEXPRESION EEFF</v>
          </cell>
          <cell r="N154" t="str">
            <v>IV.   RESULT RESTATEMENT FINANCIAL STATEMENTS</v>
          </cell>
        </row>
        <row r="155">
          <cell r="L155" t="str">
            <v>A3.1_153</v>
          </cell>
          <cell r="M155" t="str">
            <v>TOTAL PRIMAS EMITIDAS Y ACEPTADAS</v>
          </cell>
          <cell r="N155" t="str">
            <v>TOTAL ISSUED AND ACCEPTED PREMIUM</v>
          </cell>
        </row>
        <row r="156">
          <cell r="L156" t="str">
            <v>A3.1_154</v>
          </cell>
          <cell r="M156" t="str">
            <v>VIDA RIESGO</v>
          </cell>
          <cell r="N156" t="str">
            <v>LIFE RISK</v>
          </cell>
        </row>
        <row r="157">
          <cell r="L157" t="str">
            <v>A3.1_155</v>
          </cell>
          <cell r="M157" t="str">
            <v>VIDA AHORRO</v>
          </cell>
          <cell r="N157" t="str">
            <v>LIFE SAVINGS</v>
          </cell>
        </row>
        <row r="158">
          <cell r="L158" t="str">
            <v>A3.1_156</v>
          </cell>
          <cell r="M158" t="str">
            <v>NO TÉCNICO VIDA</v>
          </cell>
          <cell r="N158" t="str">
            <v>LIFE NON-TECHNICAL</v>
          </cell>
        </row>
        <row r="159">
          <cell r="L159" t="str">
            <v>A3.1_157</v>
          </cell>
          <cell r="M159" t="str">
            <v>AUTOS: SEGURO OBLIGATORIO</v>
          </cell>
          <cell r="N159" t="str">
            <v>COMPULSORY MOTOR INSURANCE</v>
          </cell>
        </row>
        <row r="160">
          <cell r="L160" t="str">
            <v>A3.1_158</v>
          </cell>
          <cell r="M160" t="str">
            <v>AUTOS: OTRAS GARANTÍAS</v>
          </cell>
          <cell r="N160" t="str">
            <v>MOTOR, OTHER GUARANTEES</v>
          </cell>
        </row>
        <row r="161">
          <cell r="L161" t="str">
            <v>A3.1_159</v>
          </cell>
          <cell r="M161" t="str">
            <v>ASISTENCIA EN VIAJE</v>
          </cell>
          <cell r="N161" t="str">
            <v>TRAVEL ASSISTANCE</v>
          </cell>
        </row>
        <row r="162">
          <cell r="L162" t="str">
            <v>A3.1_160</v>
          </cell>
          <cell r="M162" t="str">
            <v>RESPONSABILIDAD CIVIL GENERAL</v>
          </cell>
          <cell r="N162" t="str">
            <v>GENERAL TPL</v>
          </cell>
        </row>
        <row r="163">
          <cell r="L163" t="str">
            <v>A3.1_161</v>
          </cell>
          <cell r="M163" t="str">
            <v>RIESGOS SENCILLOS/MASA (INC. PATRIMONIAL)</v>
          </cell>
          <cell r="N163" t="str">
            <v>HOMEOWNERS AND COMERCIAL RISKS</v>
          </cell>
        </row>
        <row r="164">
          <cell r="L164" t="str">
            <v>A3.1_162</v>
          </cell>
          <cell r="M164" t="str">
            <v>RIESGOS INDUSTRIALES</v>
          </cell>
          <cell r="N164" t="str">
            <v>INDUSTRIAL RISKS</v>
          </cell>
        </row>
        <row r="165">
          <cell r="L165" t="str">
            <v>A3.1_163</v>
          </cell>
          <cell r="M165" t="str">
            <v>CAUCIÓN, FIANZAS Y CRÉDITO</v>
          </cell>
          <cell r="N165" t="str">
            <v>CREDIT, BOND &amp; SURETY</v>
          </cell>
        </row>
        <row r="166">
          <cell r="L166" t="str">
            <v>A3.1_164</v>
          </cell>
          <cell r="M166" t="str">
            <v>SEGUROS AGRARIOS Y OTROS DAÑOS A LOS BIENES</v>
          </cell>
          <cell r="N166" t="str">
            <v>AGRICULTURAL INSURANCE &amp; OTHER PROPERTY DAMAGE</v>
          </cell>
        </row>
        <row r="167">
          <cell r="L167" t="str">
            <v>A3.1_165</v>
          </cell>
          <cell r="M167" t="str">
            <v>DECESOS</v>
          </cell>
          <cell r="N167" t="str">
            <v>BURIAL</v>
          </cell>
        </row>
        <row r="168">
          <cell r="L168" t="str">
            <v>A3.1_166</v>
          </cell>
          <cell r="M168" t="str">
            <v>TRANSPORTES</v>
          </cell>
          <cell r="N168" t="str">
            <v>M.A.T. (MARINE, AVIATION AND TRANSPORT)</v>
          </cell>
        </row>
        <row r="169">
          <cell r="L169" t="str">
            <v>A3.1_167</v>
          </cell>
          <cell r="M169" t="str">
            <v>ACCIDENTES DE TRABAJO</v>
          </cell>
          <cell r="N169" t="str">
            <v>WORKERS' COMPENSATION</v>
          </cell>
        </row>
        <row r="170">
          <cell r="L170" t="str">
            <v>A3.1_168</v>
          </cell>
          <cell r="M170" t="str">
            <v>ACCIDENTES PERSONALES</v>
          </cell>
          <cell r="N170" t="str">
            <v>PERSONAL ACCIDENT</v>
          </cell>
        </row>
        <row r="171">
          <cell r="L171" t="str">
            <v>A3.1_169</v>
          </cell>
          <cell r="M171" t="str">
            <v>HOSPITALIZACIÓN Y SALUD</v>
          </cell>
          <cell r="N171" t="str">
            <v>HOSPITALIZATION &amp; HEALTH</v>
          </cell>
        </row>
        <row r="172">
          <cell r="L172" t="str">
            <v>A3.1_170</v>
          </cell>
          <cell r="M172" t="str">
            <v>OTRAS ACTIVIDADES ASEGURADORAS</v>
          </cell>
          <cell r="N172" t="str">
            <v>OTHER INSURANCE ACTIVITIES</v>
          </cell>
        </row>
        <row r="173">
          <cell r="L173" t="str">
            <v>A3.1_171</v>
          </cell>
          <cell r="M173" t="str">
            <v>NO TÉCNICO NO VIDA</v>
          </cell>
          <cell r="N173" t="str">
            <v>NON-LIFE NON-TECHNICAL</v>
          </cell>
        </row>
        <row r="174">
          <cell r="L174" t="str">
            <v>A3.1_172</v>
          </cell>
          <cell r="M174" t="str">
            <v>REASEGURO VIDA</v>
          </cell>
          <cell r="N174" t="str">
            <v>LIFE REINSURANCE</v>
          </cell>
        </row>
        <row r="175">
          <cell r="L175" t="str">
            <v>A3.1_173</v>
          </cell>
          <cell r="M175" t="str">
            <v>REASEGURO NO VIDA</v>
          </cell>
          <cell r="N175" t="str">
            <v>NON-LIFE REINSURANCE</v>
          </cell>
        </row>
        <row r="176">
          <cell r="L176" t="str">
            <v>A3.1_174</v>
          </cell>
          <cell r="M176" t="str">
            <v>OTRAS ACTIVIDADES NO ASEGURADORAS</v>
          </cell>
          <cell r="N176" t="str">
            <v>OTHER NON-INSURANCE ACTIVITIES</v>
          </cell>
        </row>
        <row r="177">
          <cell r="L177" t="str">
            <v>A3.1_175</v>
          </cell>
        </row>
        <row r="178">
          <cell r="L178" t="str">
            <v>A3.1_176</v>
          </cell>
          <cell r="M178" t="str">
            <v>TOTAL GASTOS POR NATURALEZA</v>
          </cell>
          <cell r="N178" t="str">
            <v>TOTAL EXPENSES BY NATURE</v>
          </cell>
        </row>
        <row r="179">
          <cell r="L179" t="str">
            <v>A3.1_177</v>
          </cell>
          <cell r="M179" t="str">
            <v>Total Gastos Externos</v>
          </cell>
          <cell r="N179" t="str">
            <v>Total External Expenses</v>
          </cell>
        </row>
        <row r="180">
          <cell r="L180" t="str">
            <v>A3.1_178</v>
          </cell>
          <cell r="M180" t="str">
            <v xml:space="preserve">     Comisiones y participaciones</v>
          </cell>
          <cell r="N180" t="str">
            <v xml:space="preserve">     Commissions &amp; participation in reinsurance</v>
          </cell>
        </row>
        <row r="181">
          <cell r="L181" t="str">
            <v>A3.1_179</v>
          </cell>
          <cell r="M181" t="str">
            <v xml:space="preserve">     Campañas y convenciones</v>
          </cell>
          <cell r="N181" t="str">
            <v xml:space="preserve">     Campaigns &amp; conventions</v>
          </cell>
        </row>
        <row r="182">
          <cell r="L182" t="str">
            <v>A3.1_180</v>
          </cell>
          <cell r="M182" t="str">
            <v xml:space="preserve">     Convenios de distribución</v>
          </cell>
          <cell r="N182" t="str">
            <v xml:space="preserve">     Distribution agreements</v>
          </cell>
        </row>
        <row r="183">
          <cell r="L183" t="str">
            <v>A3.1_181</v>
          </cell>
          <cell r="M183" t="str">
            <v xml:space="preserve">     Otros gastos de cartera</v>
          </cell>
          <cell r="N183" t="str">
            <v xml:space="preserve">     Other portfolio-related expenses</v>
          </cell>
        </row>
        <row r="184">
          <cell r="L184" t="str">
            <v>A3.1_182</v>
          </cell>
          <cell r="M184" t="str">
            <v>Total Gastos Internos</v>
          </cell>
          <cell r="N184" t="str">
            <v>Total Internal Expenses</v>
          </cell>
        </row>
        <row r="185">
          <cell r="L185" t="str">
            <v>A3.1_183</v>
          </cell>
          <cell r="M185" t="str">
            <v xml:space="preserve">  Total Gastos de Personal</v>
          </cell>
          <cell r="N185" t="str">
            <v xml:space="preserve">  Total Expenses - Personnel</v>
          </cell>
        </row>
        <row r="186">
          <cell r="L186" t="str">
            <v>A3.1_184</v>
          </cell>
          <cell r="M186" t="str">
            <v xml:space="preserve">     Retribuciones fijas</v>
          </cell>
          <cell r="N186" t="str">
            <v xml:space="preserve">   Fixed salary</v>
          </cell>
        </row>
        <row r="187">
          <cell r="L187" t="str">
            <v>A3.1_185</v>
          </cell>
          <cell r="M187" t="str">
            <v xml:space="preserve">     Retribuciones variables</v>
          </cell>
          <cell r="N187" t="str">
            <v xml:space="preserve">   Variable salary</v>
          </cell>
        </row>
        <row r="188">
          <cell r="L188" t="str">
            <v>A3.1_186</v>
          </cell>
          <cell r="M188" t="str">
            <v xml:space="preserve">     Acción social</v>
          </cell>
          <cell r="N188" t="str">
            <v xml:space="preserve">   Social &amp; welfare</v>
          </cell>
        </row>
        <row r="189">
          <cell r="L189" t="str">
            <v>A3.1_187</v>
          </cell>
          <cell r="M189" t="str">
            <v xml:space="preserve">     Haberes pasivos</v>
          </cell>
          <cell r="N189" t="str">
            <v xml:space="preserve">   Pension schemes</v>
          </cell>
        </row>
        <row r="190">
          <cell r="L190" t="str">
            <v>A3.1_188</v>
          </cell>
          <cell r="M190" t="str">
            <v xml:space="preserve">     Indemnizaciones</v>
          </cell>
          <cell r="N190" t="str">
            <v xml:space="preserve">   Compensations</v>
          </cell>
        </row>
        <row r="191">
          <cell r="L191" t="str">
            <v>A3.1_189</v>
          </cell>
          <cell r="M191" t="str">
            <v xml:space="preserve">     Otros gastos de personal</v>
          </cell>
          <cell r="N191" t="str">
            <v xml:space="preserve">   Other personnel expenses</v>
          </cell>
        </row>
        <row r="192">
          <cell r="L192" t="str">
            <v>A3.1_190</v>
          </cell>
          <cell r="M192" t="str">
            <v xml:space="preserve">     Otros gastos de personal Grupo </v>
          </cell>
          <cell r="N192" t="str">
            <v xml:space="preserve">   Other personnel expenses - Group </v>
          </cell>
        </row>
        <row r="193">
          <cell r="L193" t="str">
            <v>A3.1_191</v>
          </cell>
          <cell r="M193" t="str">
            <v xml:space="preserve">  Viajes y Relaciones Públicas</v>
          </cell>
          <cell r="N193" t="str">
            <v xml:space="preserve">  Travel &amp; Public Relations</v>
          </cell>
        </row>
        <row r="194">
          <cell r="L194" t="str">
            <v>A3.1_192</v>
          </cell>
          <cell r="M194" t="str">
            <v xml:space="preserve">  Total Gastos de Locales e Inmubles</v>
          </cell>
          <cell r="N194" t="str">
            <v xml:space="preserve">  Total Expenses - Premises &amp; real estate</v>
          </cell>
        </row>
        <row r="195">
          <cell r="L195" t="str">
            <v>A3.1_193</v>
          </cell>
          <cell r="M195" t="str">
            <v xml:space="preserve">     Alquileres Grupo</v>
          </cell>
          <cell r="N195" t="str">
            <v xml:space="preserve">     Leases - Group</v>
          </cell>
        </row>
        <row r="196">
          <cell r="L196" t="str">
            <v>A3.1_194</v>
          </cell>
          <cell r="M196" t="str">
            <v xml:space="preserve">     Alquileres Terceros</v>
          </cell>
          <cell r="N196" t="str">
            <v xml:space="preserve">     Leases - Other</v>
          </cell>
        </row>
        <row r="197">
          <cell r="L197" t="str">
            <v>A3.1_195</v>
          </cell>
          <cell r="M197" t="str">
            <v xml:space="preserve">     Amortizaciones</v>
          </cell>
          <cell r="N197" t="str">
            <v xml:space="preserve">     Amortizations</v>
          </cell>
        </row>
        <row r="198">
          <cell r="L198" t="str">
            <v>A3.1_196</v>
          </cell>
          <cell r="M198" t="str">
            <v xml:space="preserve">     Suministros</v>
          </cell>
          <cell r="N198" t="str">
            <v xml:space="preserve">     Supplies</v>
          </cell>
        </row>
        <row r="199">
          <cell r="L199" t="str">
            <v>A3.1_197</v>
          </cell>
          <cell r="M199" t="str">
            <v xml:space="preserve">     Impuestos y Tasas Locales</v>
          </cell>
          <cell r="N199" t="str">
            <v xml:space="preserve">     Taxes &amp; Local Fees</v>
          </cell>
        </row>
        <row r="200">
          <cell r="L200" t="str">
            <v>A3.1_198</v>
          </cell>
          <cell r="M200" t="str">
            <v xml:space="preserve">     Mantenimiento - Vigilancia</v>
          </cell>
          <cell r="N200" t="str">
            <v xml:space="preserve">     Maintenance - Security</v>
          </cell>
        </row>
        <row r="201">
          <cell r="L201" t="str">
            <v>A3.1_199</v>
          </cell>
          <cell r="M201" t="str">
            <v xml:space="preserve">  Total Gastos de Informática</v>
          </cell>
          <cell r="N201" t="str">
            <v xml:space="preserve">  Total Expenses - IT Services</v>
          </cell>
        </row>
        <row r="202">
          <cell r="L202" t="str">
            <v>A3.1_200</v>
          </cell>
          <cell r="M202" t="str">
            <v xml:space="preserve">     Equipos (arrendamientos y reparaciones)</v>
          </cell>
          <cell r="N202" t="str">
            <v xml:space="preserve">     Hardware (leases and repairs)</v>
          </cell>
        </row>
        <row r="203">
          <cell r="L203" t="str">
            <v>A3.1_201</v>
          </cell>
          <cell r="M203" t="str">
            <v xml:space="preserve">     Amortización equipos</v>
          </cell>
          <cell r="N203" t="str">
            <v xml:space="preserve">     Amortization of hardware</v>
          </cell>
        </row>
        <row r="204">
          <cell r="L204" t="str">
            <v>A3.1_202</v>
          </cell>
          <cell r="M204" t="str">
            <v xml:space="preserve">     Aplicaciones</v>
          </cell>
          <cell r="N204" t="str">
            <v xml:space="preserve">     Software</v>
          </cell>
        </row>
        <row r="205">
          <cell r="L205" t="str">
            <v>A3.1_203</v>
          </cell>
          <cell r="M205" t="str">
            <v xml:space="preserve">     Amortización aplicaciones</v>
          </cell>
          <cell r="N205" t="str">
            <v xml:space="preserve">     Amortization of software</v>
          </cell>
        </row>
        <row r="206">
          <cell r="L206" t="str">
            <v>A3.1_204</v>
          </cell>
          <cell r="M206" t="str">
            <v xml:space="preserve">     Comunicaciones</v>
          </cell>
          <cell r="N206" t="str">
            <v xml:space="preserve">     Communications</v>
          </cell>
        </row>
        <row r="207">
          <cell r="L207" t="str">
            <v>A3.1_205</v>
          </cell>
          <cell r="M207" t="str">
            <v xml:space="preserve">     Servicios externos Grupo</v>
          </cell>
          <cell r="N207" t="str">
            <v xml:space="preserve">     Outsourced services - Group</v>
          </cell>
        </row>
        <row r="208">
          <cell r="L208" t="str">
            <v>A3.1_206</v>
          </cell>
          <cell r="M208" t="str">
            <v xml:space="preserve">     Servicios externos Terceros</v>
          </cell>
          <cell r="N208" t="str">
            <v xml:space="preserve">     Outsourced services - Other</v>
          </cell>
        </row>
        <row r="209">
          <cell r="L209" t="str">
            <v>A3.1_207</v>
          </cell>
          <cell r="M209" t="str">
            <v xml:space="preserve">  Total Gastos Publicidad</v>
          </cell>
          <cell r="N209" t="str">
            <v xml:space="preserve">  Total Expenses - Advertising</v>
          </cell>
        </row>
        <row r="210">
          <cell r="L210" t="str">
            <v>A3.1_208</v>
          </cell>
          <cell r="M210" t="str">
            <v xml:space="preserve">     Publicidad y Propaganda Institucional</v>
          </cell>
          <cell r="N210" t="str">
            <v xml:space="preserve">     Institutional Advertising</v>
          </cell>
        </row>
        <row r="211">
          <cell r="L211" t="str">
            <v>A3.1_209</v>
          </cell>
          <cell r="M211" t="str">
            <v xml:space="preserve">     Publicidad y Propaganda Operativa</v>
          </cell>
          <cell r="N211" t="str">
            <v xml:space="preserve">     Operative Advertising</v>
          </cell>
        </row>
        <row r="212">
          <cell r="L212" t="str">
            <v>A3.1_210</v>
          </cell>
          <cell r="M212" t="str">
            <v xml:space="preserve">  Servicios Profesionales Independientes</v>
          </cell>
          <cell r="N212" t="str">
            <v xml:space="preserve">  Outsourced Professional Services</v>
          </cell>
        </row>
        <row r="213">
          <cell r="L213" t="str">
            <v>A3.1_211</v>
          </cell>
          <cell r="M213" t="str">
            <v xml:space="preserve">     Empresas trabajo temporal</v>
          </cell>
          <cell r="N213" t="str">
            <v xml:space="preserve">     Temporary employment agencies</v>
          </cell>
        </row>
        <row r="214">
          <cell r="L214" t="str">
            <v>A3.1_212</v>
          </cell>
          <cell r="M214" t="str">
            <v xml:space="preserve">     Otros servicios y colaboraciones Grupo</v>
          </cell>
          <cell r="N214" t="str">
            <v xml:space="preserve">     Other services &amp; collaborations - Group</v>
          </cell>
        </row>
        <row r="215">
          <cell r="L215" t="str">
            <v>A3.1_213</v>
          </cell>
          <cell r="M215" t="str">
            <v xml:space="preserve">     Otros servicios y colaboraciones Terceros</v>
          </cell>
          <cell r="N215" t="str">
            <v xml:space="preserve">     Other services &amp; collaborations - Other</v>
          </cell>
        </row>
        <row r="216">
          <cell r="L216" t="str">
            <v>A3.1_214</v>
          </cell>
          <cell r="M216" t="str">
            <v xml:space="preserve">  Otros Gastos Internos</v>
          </cell>
          <cell r="N216" t="str">
            <v xml:space="preserve">  Other Internal Expenses</v>
          </cell>
        </row>
        <row r="217">
          <cell r="L217" t="str">
            <v>A3.1_215</v>
          </cell>
          <cell r="M217" t="str">
            <v xml:space="preserve">     Material de Oficina</v>
          </cell>
          <cell r="N217" t="str">
            <v xml:space="preserve">     Stationery</v>
          </cell>
        </row>
        <row r="218">
          <cell r="L218" t="str">
            <v>A3.1_216</v>
          </cell>
          <cell r="M218" t="str">
            <v xml:space="preserve">     Gastos Varios Grupo</v>
          </cell>
          <cell r="N218" t="str">
            <v xml:space="preserve">     Miscellaneous expenses - Group</v>
          </cell>
        </row>
        <row r="219">
          <cell r="L219" t="str">
            <v>A3.1_217</v>
          </cell>
          <cell r="M219" t="str">
            <v xml:space="preserve">     Gastos Varios Terceros</v>
          </cell>
          <cell r="N219" t="str">
            <v xml:space="preserve">     Miscellaneous expenses - Other</v>
          </cell>
        </row>
        <row r="220">
          <cell r="L220" t="str">
            <v>A3.1_218</v>
          </cell>
          <cell r="M220" t="str">
            <v xml:space="preserve">     Provisiones</v>
          </cell>
          <cell r="N220" t="str">
            <v xml:space="preserve">     Provisions</v>
          </cell>
        </row>
        <row r="221">
          <cell r="L221" t="str">
            <v>A3.1_219</v>
          </cell>
          <cell r="M221" t="str">
            <v xml:space="preserve">  Impuestos Indirectos</v>
          </cell>
          <cell r="N221" t="str">
            <v xml:space="preserve">  Indirect Taxes</v>
          </cell>
        </row>
        <row r="222">
          <cell r="L222" t="str">
            <v>A3.1_220</v>
          </cell>
          <cell r="M222" t="str">
            <v xml:space="preserve">  Otros Ingresos</v>
          </cell>
          <cell r="N222" t="str">
            <v xml:space="preserve">  Other Income</v>
          </cell>
        </row>
        <row r="223">
          <cell r="L223" t="str">
            <v>A3.1_221</v>
          </cell>
          <cell r="M223" t="str">
            <v>TOTAL GASTOS POR NATURALEZA (Otras Act)</v>
          </cell>
          <cell r="N223" t="str">
            <v>TOTAL EXPENSES BY NATURE (Other Act)</v>
          </cell>
        </row>
        <row r="224">
          <cell r="L224" t="str">
            <v>A3.1_222</v>
          </cell>
          <cell r="M224" t="str">
            <v>Total Gastos externos (Otras Act)</v>
          </cell>
          <cell r="N224" t="str">
            <v>Total External Expenses (Other Act)</v>
          </cell>
        </row>
        <row r="225">
          <cell r="L225" t="str">
            <v>A3.1_223</v>
          </cell>
          <cell r="M225" t="str">
            <v xml:space="preserve">     Comisiones y participaciones (Otras Act)</v>
          </cell>
          <cell r="N225" t="str">
            <v xml:space="preserve">   Commissions &amp; participation in reinsurance (Other Act)</v>
          </cell>
        </row>
        <row r="226">
          <cell r="L226" t="str">
            <v>A3.1_224</v>
          </cell>
          <cell r="M226" t="str">
            <v xml:space="preserve">     Campañas y convenciones (Otras Act)</v>
          </cell>
          <cell r="N226" t="str">
            <v xml:space="preserve">   Campaigns &amp; conventions (Other Act)</v>
          </cell>
        </row>
        <row r="227">
          <cell r="L227" t="str">
            <v>A3.1_225</v>
          </cell>
          <cell r="M227" t="str">
            <v xml:space="preserve">     Convenios de distribución (Otras Act)</v>
          </cell>
          <cell r="N227" t="str">
            <v xml:space="preserve">   Distribution agreements (Other Act)</v>
          </cell>
        </row>
        <row r="228">
          <cell r="L228" t="str">
            <v>A3.1_226</v>
          </cell>
          <cell r="M228" t="str">
            <v xml:space="preserve">     Otros gastos de cartera (Otras Act)</v>
          </cell>
          <cell r="N228" t="str">
            <v xml:space="preserve">   Other portfolio-related expenses (Other Act)</v>
          </cell>
        </row>
        <row r="229">
          <cell r="L229" t="str">
            <v>A3.1_227</v>
          </cell>
          <cell r="M229" t="str">
            <v>Total Gastos Internos (Otras Act)</v>
          </cell>
          <cell r="N229" t="str">
            <v>Total Internal Expenses (Other Act)</v>
          </cell>
        </row>
        <row r="230">
          <cell r="L230" t="str">
            <v>A3.1_228</v>
          </cell>
          <cell r="M230" t="str">
            <v xml:space="preserve">  Total Gastos de Personal (Otras Act)</v>
          </cell>
          <cell r="N230" t="str">
            <v xml:space="preserve">  Total Expenses - Personnel (Other Act)</v>
          </cell>
        </row>
        <row r="231">
          <cell r="L231" t="str">
            <v>A3.1_229</v>
          </cell>
          <cell r="M231" t="str">
            <v xml:space="preserve">     Retribuciones fijas (Otras Act)</v>
          </cell>
          <cell r="N231" t="str">
            <v xml:space="preserve">     Fixed salary (Other Act)</v>
          </cell>
        </row>
        <row r="232">
          <cell r="L232" t="str">
            <v>A3.1_230</v>
          </cell>
          <cell r="M232" t="str">
            <v xml:space="preserve">     Retribuciones variables (Otras Act)</v>
          </cell>
          <cell r="N232" t="str">
            <v xml:space="preserve">     Variable salary (Other Act)</v>
          </cell>
        </row>
        <row r="233">
          <cell r="L233" t="str">
            <v>A3.1_231</v>
          </cell>
          <cell r="M233" t="str">
            <v xml:space="preserve">     Acción social (Otras Act)</v>
          </cell>
          <cell r="N233" t="str">
            <v xml:space="preserve">     Social &amp; welfare (Other Act)</v>
          </cell>
        </row>
        <row r="234">
          <cell r="L234" t="str">
            <v>A3.1_232</v>
          </cell>
          <cell r="M234" t="str">
            <v xml:space="preserve">     Haberes pasivos (Otras Act)</v>
          </cell>
          <cell r="N234" t="str">
            <v xml:space="preserve">     Pension schemes (Other Act)</v>
          </cell>
        </row>
        <row r="235">
          <cell r="L235" t="str">
            <v>A3.1_233</v>
          </cell>
          <cell r="M235" t="str">
            <v xml:space="preserve">     Indemnizaciones (Otras Act)</v>
          </cell>
          <cell r="N235" t="str">
            <v xml:space="preserve">     Compensations (Other Act)</v>
          </cell>
        </row>
        <row r="236">
          <cell r="L236" t="str">
            <v>A3.1_234</v>
          </cell>
          <cell r="M236" t="str">
            <v xml:space="preserve">     Otros gastos de personal (Otras Act)</v>
          </cell>
          <cell r="N236" t="str">
            <v xml:space="preserve">     Other personnel expenses (Other Act)</v>
          </cell>
        </row>
        <row r="237">
          <cell r="L237" t="str">
            <v>A3.1_235</v>
          </cell>
          <cell r="M237" t="str">
            <v xml:space="preserve">     Otros gastos de personal Grupo  (Otras Act)</v>
          </cell>
          <cell r="N237" t="str">
            <v xml:space="preserve">     Other personnel expenses - Group  (Other Act)</v>
          </cell>
        </row>
        <row r="238">
          <cell r="L238" t="str">
            <v>A3.1_236</v>
          </cell>
          <cell r="M238" t="str">
            <v xml:space="preserve">  Viajes y Relaciones Públicas (Otras Act)</v>
          </cell>
          <cell r="N238" t="str">
            <v xml:space="preserve">  Travel &amp; Public Relations (Other Act)</v>
          </cell>
        </row>
        <row r="239">
          <cell r="L239" t="str">
            <v>A3.1_237</v>
          </cell>
          <cell r="M239" t="str">
            <v xml:space="preserve">  Total Gastos de Locales e Inmubles (Otras Act)</v>
          </cell>
          <cell r="N239" t="str">
            <v xml:space="preserve">  Total Expenses - Premises &amp; real estate (Other Act)</v>
          </cell>
        </row>
        <row r="240">
          <cell r="L240" t="str">
            <v>A3.1_238</v>
          </cell>
          <cell r="M240" t="str">
            <v xml:space="preserve">     Alquileres Grupo (Otras Act)</v>
          </cell>
          <cell r="N240" t="str">
            <v xml:space="preserve">     Leases - Group (Other Act)</v>
          </cell>
        </row>
        <row r="241">
          <cell r="L241" t="str">
            <v>A3.1_239</v>
          </cell>
          <cell r="M241" t="str">
            <v xml:space="preserve">     Alquileres Terceros (Otras Act)</v>
          </cell>
          <cell r="N241" t="str">
            <v xml:space="preserve">     Leases - Other (Other Act)</v>
          </cell>
        </row>
        <row r="242">
          <cell r="L242" t="str">
            <v>A3.1_240</v>
          </cell>
          <cell r="M242" t="str">
            <v xml:space="preserve">     Amortizaciones (Otras Act)</v>
          </cell>
          <cell r="N242" t="str">
            <v xml:space="preserve">     Amortizations (Other Act)</v>
          </cell>
        </row>
        <row r="243">
          <cell r="L243" t="str">
            <v>A3.1_241</v>
          </cell>
          <cell r="M243" t="str">
            <v xml:space="preserve">     Suministros (Otras Act)</v>
          </cell>
          <cell r="N243" t="str">
            <v xml:space="preserve">     Supplies (Other Act)</v>
          </cell>
        </row>
        <row r="244">
          <cell r="L244" t="str">
            <v>A3.1_242</v>
          </cell>
          <cell r="M244" t="str">
            <v xml:space="preserve">     Impuestos y Tasas Locales (Otras Act)</v>
          </cell>
          <cell r="N244" t="str">
            <v xml:space="preserve">     Taxes &amp; Local Fees (Other Act)</v>
          </cell>
        </row>
        <row r="245">
          <cell r="L245" t="str">
            <v>A3.1_243</v>
          </cell>
          <cell r="M245" t="str">
            <v xml:space="preserve">     Mantenimiento - Vigilancia (Otras Act)</v>
          </cell>
          <cell r="N245" t="str">
            <v xml:space="preserve">     Maintenance - Security (Other Act)</v>
          </cell>
        </row>
        <row r="246">
          <cell r="L246" t="str">
            <v>A3.1_244</v>
          </cell>
          <cell r="M246" t="str">
            <v xml:space="preserve">  Total Gastos de Informática (Otras Act)</v>
          </cell>
          <cell r="N246" t="str">
            <v xml:space="preserve">  Total Expenses - IT Services (Other Act)</v>
          </cell>
        </row>
        <row r="247">
          <cell r="L247" t="str">
            <v>A3.1_245</v>
          </cell>
          <cell r="M247" t="str">
            <v xml:space="preserve">     Equipos (arrendamientos y reparaciones) (Otras Act)</v>
          </cell>
          <cell r="N247" t="str">
            <v xml:space="preserve">     Hardware (leases and repairs) (Other Act)</v>
          </cell>
        </row>
        <row r="248">
          <cell r="L248" t="str">
            <v>A3.1_246</v>
          </cell>
          <cell r="M248" t="str">
            <v xml:space="preserve">     Amortización equipos (Otras Act)</v>
          </cell>
          <cell r="N248" t="str">
            <v xml:space="preserve">     Amortization of hardware (Other Act)</v>
          </cell>
        </row>
        <row r="249">
          <cell r="L249" t="str">
            <v>A3.1_247</v>
          </cell>
          <cell r="M249" t="str">
            <v xml:space="preserve">     Aplicaciones (Otras Act)</v>
          </cell>
          <cell r="N249" t="str">
            <v xml:space="preserve">     Software (Other Act)</v>
          </cell>
        </row>
        <row r="250">
          <cell r="L250" t="str">
            <v>A3.1_248</v>
          </cell>
          <cell r="M250" t="str">
            <v xml:space="preserve">     Amortización aplicaciones (Otras Act)</v>
          </cell>
          <cell r="N250" t="str">
            <v xml:space="preserve">     Amortization of software (Other Act)</v>
          </cell>
        </row>
        <row r="251">
          <cell r="L251" t="str">
            <v>A3.1_249</v>
          </cell>
          <cell r="M251" t="str">
            <v xml:space="preserve">     Comunicaciones (Otras Act)</v>
          </cell>
          <cell r="N251" t="str">
            <v xml:space="preserve">     Communications (Other Act)</v>
          </cell>
        </row>
        <row r="252">
          <cell r="L252" t="str">
            <v>A3.1_250</v>
          </cell>
          <cell r="M252" t="str">
            <v xml:space="preserve">     Servicios externos Grupo (Otras Act)</v>
          </cell>
          <cell r="N252" t="str">
            <v xml:space="preserve">     Outsourced services - Group (Other Act)</v>
          </cell>
        </row>
        <row r="253">
          <cell r="L253" t="str">
            <v>A3.1_251</v>
          </cell>
          <cell r="M253" t="str">
            <v xml:space="preserve">     Servicios externos Terceros (Otras Act)</v>
          </cell>
          <cell r="N253" t="str">
            <v xml:space="preserve">     Outsourced services - Other (Other Act)</v>
          </cell>
        </row>
        <row r="254">
          <cell r="L254" t="str">
            <v>A3.1_252</v>
          </cell>
          <cell r="M254" t="str">
            <v xml:space="preserve">  Total Gastos Publicidad (Otras Act)</v>
          </cell>
          <cell r="N254" t="str">
            <v xml:space="preserve">  Total Expenses - Advertising (Other Act)</v>
          </cell>
        </row>
        <row r="255">
          <cell r="L255" t="str">
            <v>A3.1_253</v>
          </cell>
          <cell r="M255" t="str">
            <v xml:space="preserve">     Publicidad y Propaganda Institucional (Otras Act)</v>
          </cell>
          <cell r="N255" t="str">
            <v xml:space="preserve">     Institutional Advertising (Other Act)</v>
          </cell>
        </row>
        <row r="256">
          <cell r="L256" t="str">
            <v>A3.1_254</v>
          </cell>
          <cell r="M256" t="str">
            <v xml:space="preserve">     Publicidad y Propaganda Operativa (Otras Act)</v>
          </cell>
          <cell r="N256" t="str">
            <v xml:space="preserve">     Operative Advertising (Other Act)</v>
          </cell>
        </row>
        <row r="257">
          <cell r="L257" t="str">
            <v>A3.1_255</v>
          </cell>
          <cell r="M257" t="str">
            <v xml:space="preserve">  Servicios Profesionales Independientes (Otras Act)</v>
          </cell>
          <cell r="N257" t="str">
            <v xml:space="preserve">  Outsourced Professional Services (Other Act)</v>
          </cell>
        </row>
        <row r="258">
          <cell r="L258" t="str">
            <v>A3.1_256</v>
          </cell>
          <cell r="M258" t="str">
            <v xml:space="preserve">     Empresas trabajo temporal (Otras Act)</v>
          </cell>
          <cell r="N258" t="str">
            <v xml:space="preserve">     Temporary employment agencies (Other Act)</v>
          </cell>
        </row>
        <row r="259">
          <cell r="L259" t="str">
            <v>A3.1_257</v>
          </cell>
          <cell r="M259" t="str">
            <v xml:space="preserve">     Otros servicios y colaboraciones Grupo (Otras Act)</v>
          </cell>
          <cell r="N259" t="str">
            <v xml:space="preserve">     Other services &amp; collaborations - Group (Other Act)</v>
          </cell>
        </row>
        <row r="260">
          <cell r="L260" t="str">
            <v>A3.1_258</v>
          </cell>
          <cell r="M260" t="str">
            <v xml:space="preserve">     Otros servicios y colaboraciones Terceros (Otras Act)</v>
          </cell>
          <cell r="N260" t="str">
            <v xml:space="preserve">     Other services &amp; collaborations - Other (Other Act)</v>
          </cell>
        </row>
        <row r="261">
          <cell r="L261" t="str">
            <v>A3.1_259</v>
          </cell>
          <cell r="M261" t="str">
            <v xml:space="preserve">  Otros Gastos Internos (Otras Act)</v>
          </cell>
          <cell r="N261" t="str">
            <v xml:space="preserve">  Other Internal Expenses (Other Act)</v>
          </cell>
        </row>
        <row r="262">
          <cell r="L262" t="str">
            <v>A3.1_260</v>
          </cell>
          <cell r="M262" t="str">
            <v xml:space="preserve">     Material de Oficina (Otras Act)</v>
          </cell>
          <cell r="N262" t="str">
            <v xml:space="preserve">     Stationery (Other Act)</v>
          </cell>
        </row>
        <row r="263">
          <cell r="L263" t="str">
            <v>A3.1_261</v>
          </cell>
          <cell r="M263" t="str">
            <v xml:space="preserve">     Gastos Varios Grupo (Otras Act)</v>
          </cell>
          <cell r="N263" t="str">
            <v xml:space="preserve">     Miscellaneous expenses - Group (Other Act)</v>
          </cell>
        </row>
        <row r="264">
          <cell r="L264" t="str">
            <v>A3.1_262</v>
          </cell>
          <cell r="M264" t="str">
            <v xml:space="preserve">     Gastos Varios Terceros (Otras Act)</v>
          </cell>
          <cell r="N264" t="str">
            <v xml:space="preserve">     Miscellaneous expenses - Other (Other Act)</v>
          </cell>
        </row>
        <row r="265">
          <cell r="L265" t="str">
            <v>A3.1_263</v>
          </cell>
          <cell r="M265" t="str">
            <v xml:space="preserve">     Provisiones (Otras Act)</v>
          </cell>
          <cell r="N265" t="str">
            <v xml:space="preserve">     Provisions (Other Act)</v>
          </cell>
        </row>
        <row r="266">
          <cell r="L266" t="str">
            <v>A3.1_264</v>
          </cell>
          <cell r="M266" t="str">
            <v xml:space="preserve">  Impuestos Indirectos (Otras Act)</v>
          </cell>
          <cell r="N266" t="str">
            <v xml:space="preserve">  Indirect Taxes (Other Act)</v>
          </cell>
        </row>
        <row r="267">
          <cell r="L267" t="str">
            <v>A3.1_265</v>
          </cell>
          <cell r="M267" t="str">
            <v xml:space="preserve">  Otros Ingresos (Otras Act)</v>
          </cell>
          <cell r="N267" t="str">
            <v xml:space="preserve">  Other Income (Other Act)</v>
          </cell>
        </row>
        <row r="268">
          <cell r="L268" t="str">
            <v>A3.1_266</v>
          </cell>
        </row>
        <row r="269">
          <cell r="L269" t="str">
            <v>A3.1_267</v>
          </cell>
          <cell r="M269" t="str">
            <v xml:space="preserve">     d) 1. Variación Provisión Primas no consumidas y Riesgos en Curso</v>
          </cell>
          <cell r="N269" t="str">
            <v xml:space="preserve">     d) 1. Variation of non consumed premium and unexpired risks</v>
          </cell>
        </row>
        <row r="270">
          <cell r="L270" t="str">
            <v>A3.1_268</v>
          </cell>
          <cell r="M270" t="str">
            <v xml:space="preserve">     e) Variación Provisión Primas pendientes de cobro</v>
          </cell>
          <cell r="N270" t="str">
            <v xml:space="preserve">     e) Change in uncollected premium reserves</v>
          </cell>
        </row>
        <row r="271">
          <cell r="L271" t="str">
            <v>A3.1_269</v>
          </cell>
        </row>
        <row r="272">
          <cell r="L272" t="str">
            <v>A3.1_270</v>
          </cell>
          <cell r="M272" t="str">
            <v xml:space="preserve">     a) Variación Provisión Matemática</v>
          </cell>
          <cell r="N272" t="str">
            <v xml:space="preserve">     a) Changes in Mathematical reserves</v>
          </cell>
        </row>
        <row r="273">
          <cell r="L273" t="str">
            <v>A3.1_271</v>
          </cell>
          <cell r="M273" t="str">
            <v xml:space="preserve">     c) Variación de la provisión Catastrófica</v>
          </cell>
          <cell r="N273" t="str">
            <v xml:space="preserve">     c) Changes in Catastrophical reverves</v>
          </cell>
        </row>
        <row r="274">
          <cell r="L274" t="str">
            <v>A3.1_272</v>
          </cell>
          <cell r="M274" t="str">
            <v xml:space="preserve">     d) Variación de Otras provisiones técnicas</v>
          </cell>
          <cell r="N274" t="str">
            <v xml:space="preserve">     d) Change in other technical reserves</v>
          </cell>
        </row>
        <row r="275">
          <cell r="L275" t="str">
            <v>A3.1_273</v>
          </cell>
          <cell r="M275" t="str">
            <v xml:space="preserve">     b) Variación Prov. Seg. Vida cuando el riesgo lo asumen los tomadores</v>
          </cell>
          <cell r="N275" t="str">
            <v xml:space="preserve">     b) Change Prov Sec Life when it assumes the risk takers</v>
          </cell>
        </row>
        <row r="276">
          <cell r="L276" t="str">
            <v>A3.1_274</v>
          </cell>
          <cell r="M276" t="str">
            <v xml:space="preserve">     c) De Intereses financieros de Primas</v>
          </cell>
          <cell r="N276" t="str">
            <v xml:space="preserve">     c) Premiums financial interest</v>
          </cell>
        </row>
        <row r="277">
          <cell r="L277" t="str">
            <v>A3.1_275</v>
          </cell>
          <cell r="M277" t="str">
            <v xml:space="preserve"> TOTAL VARIACIÓN PROVISIÓN CATASTRÓFICA = 0 (TRAS LOS AJUSTES DE HOMOGENIZACIÓN)</v>
          </cell>
          <cell r="N277" t="str">
            <v>TOTAL CHANGES IN CATASTROPICAL RESERVES = 0 (AFTER  STANDARDIZATION ADJUSTMENTS)</v>
          </cell>
        </row>
        <row r="278">
          <cell r="L278" t="str">
            <v>A3.1_276</v>
          </cell>
          <cell r="M278" t="str">
            <v>Control 582:Tiene que ser 0</v>
          </cell>
          <cell r="N278" t="str">
            <v>Control 582: Must be 0</v>
          </cell>
        </row>
        <row r="279">
          <cell r="L279" t="str">
            <v>A3.1_277</v>
          </cell>
          <cell r="M279" t="str">
            <v>CUENTA P&amp;L ESPECIAL</v>
          </cell>
          <cell r="N279" t="str">
            <v>SPECIAL P&amp;L</v>
          </cell>
        </row>
        <row r="280">
          <cell r="L280" t="str">
            <v>A3.1_278</v>
          </cell>
        </row>
        <row r="281">
          <cell r="L281" t="str">
            <v>A3.1_279</v>
          </cell>
        </row>
        <row r="282">
          <cell r="L282" t="str">
            <v>A3.1_280</v>
          </cell>
        </row>
        <row r="283">
          <cell r="L283" t="str">
            <v>A3.1_281</v>
          </cell>
        </row>
        <row r="284">
          <cell r="L284" t="str">
            <v>A3.1_282</v>
          </cell>
        </row>
        <row r="285">
          <cell r="L285" t="str">
            <v>A3.1_283</v>
          </cell>
        </row>
        <row r="286">
          <cell r="L286" t="str">
            <v>A3.1_284</v>
          </cell>
        </row>
        <row r="287">
          <cell r="L287" t="str">
            <v>A3.1_285</v>
          </cell>
        </row>
        <row r="288">
          <cell r="L288" t="str">
            <v>A3.1_286</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28"/>
      <sheetName val="B.8-30"/>
      <sheetName val="B.8-13"/>
      <sheetName val="B.8-14"/>
      <sheetName val="B.8-15"/>
      <sheetName val="B.8-16"/>
      <sheetName val="B.8-17"/>
      <sheetName val="B.8-18"/>
      <sheetName val="B.8-19"/>
      <sheetName val="B.8-20"/>
      <sheetName val="B.8-21"/>
      <sheetName val="B.8-22"/>
      <sheetName val="B.8-23"/>
      <sheetName val="B.8-24"/>
      <sheetName val="B.8-25"/>
      <sheetName val="B.8-26"/>
      <sheetName val="B.8-27"/>
      <sheetName val="B.8-33"/>
      <sheetName val="B.8-34"/>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A1" t="str">
            <v>Español</v>
          </cell>
          <cell r="G1" t="str">
            <v>B.7-1</v>
          </cell>
          <cell r="H1"/>
          <cell r="I1"/>
          <cell r="K1" t="str">
            <v>B.7-2</v>
          </cell>
          <cell r="L1"/>
          <cell r="M1"/>
          <cell r="S1" t="str">
            <v>B.8-28</v>
          </cell>
          <cell r="T1"/>
          <cell r="U1"/>
          <cell r="W1" t="str">
            <v>B.8-13</v>
          </cell>
          <cell r="X1"/>
          <cell r="Y1"/>
          <cell r="AA1" t="str">
            <v>B8-14</v>
          </cell>
          <cell r="AB1"/>
          <cell r="AC1"/>
          <cell r="AE1" t="str">
            <v>B8-15 new</v>
          </cell>
          <cell r="AF1"/>
          <cell r="AG1"/>
          <cell r="AI1" t="str">
            <v>B8-16 new</v>
          </cell>
          <cell r="AJ1"/>
          <cell r="AK1"/>
          <cell r="AM1" t="str">
            <v>B8-17 new</v>
          </cell>
          <cell r="AN1"/>
          <cell r="AO1"/>
          <cell r="AQ1" t="str">
            <v>B8-18 new</v>
          </cell>
          <cell r="AR1"/>
          <cell r="AS1"/>
          <cell r="AU1" t="str">
            <v>B8-19</v>
          </cell>
          <cell r="AV1"/>
          <cell r="AW1"/>
          <cell r="AY1" t="str">
            <v>B8-20 new</v>
          </cell>
          <cell r="AZ1"/>
          <cell r="BA1"/>
          <cell r="BC1" t="str">
            <v>B8-21 new</v>
          </cell>
          <cell r="BD1"/>
          <cell r="BE1"/>
          <cell r="BG1" t="str">
            <v>B8-22 new</v>
          </cell>
          <cell r="BH1"/>
          <cell r="BI1"/>
          <cell r="BK1" t="str">
            <v>B8-23</v>
          </cell>
          <cell r="BL1"/>
          <cell r="BM1"/>
          <cell r="BO1" t="str">
            <v>B8-24</v>
          </cell>
          <cell r="BP1"/>
          <cell r="BQ1"/>
          <cell r="BS1" t="str">
            <v>B8-25</v>
          </cell>
          <cell r="BT1"/>
          <cell r="BU1"/>
          <cell r="BW1" t="str">
            <v>B8-26</v>
          </cell>
          <cell r="BX1"/>
          <cell r="BY1"/>
          <cell r="CA1" t="str">
            <v>B8-27</v>
          </cell>
          <cell r="CB1"/>
          <cell r="CC1"/>
          <cell r="CE1" t="str">
            <v>B.8-33</v>
          </cell>
          <cell r="CF1"/>
          <cell r="CG1"/>
          <cell r="CI1" t="str">
            <v>B.8-30</v>
          </cell>
          <cell r="CJ1"/>
          <cell r="CK1"/>
          <cell r="CM1" t="str">
            <v>B.8-34</v>
          </cell>
          <cell r="CN1"/>
          <cell r="CO1"/>
        </row>
        <row r="2">
          <cell r="G2" t="str">
            <v>Código</v>
          </cell>
          <cell r="H2" t="str">
            <v>Español</v>
          </cell>
          <cell r="I2" t="str">
            <v>English</v>
          </cell>
          <cell r="K2" t="str">
            <v>Código</v>
          </cell>
          <cell r="L2" t="str">
            <v>Español</v>
          </cell>
          <cell r="M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A2" t="str">
            <v>Código</v>
          </cell>
          <cell r="CB2" t="str">
            <v>Español</v>
          </cell>
          <cell r="CC2" t="str">
            <v>English</v>
          </cell>
          <cell r="CE2" t="str">
            <v>Código</v>
          </cell>
          <cell r="CF2" t="str">
            <v>Español</v>
          </cell>
          <cell r="CG2" t="str">
            <v>English</v>
          </cell>
          <cell r="CI2" t="str">
            <v>Código</v>
          </cell>
          <cell r="CJ2" t="str">
            <v>Español</v>
          </cell>
          <cell r="CK2" t="str">
            <v>English</v>
          </cell>
          <cell r="CM2" t="str">
            <v>Código</v>
          </cell>
          <cell r="CN2" t="str">
            <v>Español</v>
          </cell>
          <cell r="CO2" t="str">
            <v>English</v>
          </cell>
        </row>
        <row r="3">
          <cell r="G3" t="str">
            <v>B7-1_1</v>
          </cell>
          <cell r="H3" t="str">
            <v>PASIVOS FINANCIEROS Y SUBORDINADOS: DESGLOSE</v>
          </cell>
          <cell r="I3" t="str">
            <v>FINANCIAL AND SUBORDINATED LIABILITIES: BREAKDOWN</v>
          </cell>
          <cell r="K3" t="str">
            <v>B7-2_1</v>
          </cell>
          <cell r="L3" t="str">
            <v>PASIVOS FINANCIEROS Y SUBORDINADOS: VENCIMIENTOS Y MONEDAS</v>
          </cell>
          <cell r="M3" t="str">
            <v>FINANCIAL AND SUBORDINATED LIABILITIES: MATURITY AND CURRENCY</v>
          </cell>
          <cell r="S3" t="str">
            <v>B8-28_1</v>
          </cell>
          <cell r="T3" t="str">
            <v>RIESGO DE SEGURO</v>
          </cell>
          <cell r="U3" t="str">
            <v>INSURANCE RISK</v>
          </cell>
          <cell r="W3" t="str">
            <v>B8-13_1</v>
          </cell>
          <cell r="X3" t="str">
            <v>Activos por contratos de seguro y reaseguro</v>
          </cell>
          <cell r="Y3" t="str">
            <v>Insurance and reinsurance assets</v>
          </cell>
          <cell r="AA3" t="str">
            <v>B8-14_1</v>
          </cell>
          <cell r="AB3" t="str">
            <v>INFORMACIÓN SOBRE LOS IMPORTES RECONOCIDOS EN EL BALANCE BBA - I</v>
          </cell>
          <cell r="AC3" t="str">
            <v>INFORMATION OF THE AMOUNTS RECOGNISED IN THE BALANCE SHEET BBA - I</v>
          </cell>
          <cell r="AE3" t="str">
            <v>B8-15_1</v>
          </cell>
          <cell r="AF3" t="str">
            <v>INFORMACIÓN SOBRE LOS IMPORTES RECONOCIDOS EN EL BALANCE BBA - II</v>
          </cell>
          <cell r="AG3" t="str">
            <v>INFORMATION OF THE AMOUNTS RECOGNISED IN THE BALANCE SHEET BBA - II</v>
          </cell>
          <cell r="AI3" t="str">
            <v>B8-16_1</v>
          </cell>
          <cell r="AJ3" t="str">
            <v>INFORMACIÓN SOBRE LOS IMPORTES RECONOCIDOS EN EL BALANCE - I</v>
          </cell>
          <cell r="AK3" t="str">
            <v>INFORMATION OF THE AMOUNTS RECOGNISED IN THE BALANCE SHEET - I</v>
          </cell>
          <cell r="AM3" t="str">
            <v>B8-17_1</v>
          </cell>
          <cell r="AN3" t="str">
            <v>INFORMACIÓN SOBRE LOS IMPORTES RECONOCIDOS EN EL BALANCE - II</v>
          </cell>
          <cell r="AO3" t="str">
            <v>INFORMATION OF THE AMOUNTS RECOGNISED IN THE BALANCE SHEET - II</v>
          </cell>
          <cell r="AQ3" t="str">
            <v>B8-18_1</v>
          </cell>
          <cell r="AR3" t="str">
            <v>INFORMACIÓN SOBRE LOS IMPORTES RECONOCIDOS EN EL BALANCE - II</v>
          </cell>
          <cell r="AS3" t="str">
            <v>INFORMATION OF THE AMOUNTS RECOGNISED IN THE BALANCE SHEET - II</v>
          </cell>
          <cell r="AU3" t="str">
            <v>B8-19_1</v>
          </cell>
          <cell r="AV3" t="str">
            <v>INFORMACIÓN SOBRE LOS IMPORTES RECONOCIDOS EN EL BALANCE - I</v>
          </cell>
          <cell r="AW3" t="str">
            <v>INFORMATION OF THE AMOUNTS RECOGNISED IN THE BALANCE SHEET - I</v>
          </cell>
          <cell r="AY3" t="str">
            <v>B8-20_1</v>
          </cell>
          <cell r="AZ3" t="str">
            <v>INFORMACIÓN SOBRE LOS IMPORTES RECONOCIDOS EN EL BALANCE - I</v>
          </cell>
          <cell r="BA3" t="str">
            <v>INFORMATION OF THE AMOUNTS RECOGNISED IN THE BALANCE SHEET - I</v>
          </cell>
          <cell r="BC3" t="str">
            <v>B8-21_1</v>
          </cell>
          <cell r="BD3" t="str">
            <v>INFORMACIÓN SOBRE LOS IMPORTES RECONOCIDOS EN EL BALANCE - II</v>
          </cell>
          <cell r="BE3" t="str">
            <v>INFORMATION OF THE AMOUNTS RECOGNISED IN THE BALANCE SHEET - II</v>
          </cell>
          <cell r="BG3" t="str">
            <v>B8-22_1</v>
          </cell>
          <cell r="BH3" t="str">
            <v>INFORMACIÓN SOBRE LOS IMPORTES RECONOCIDOS EN EL BALANCE - I</v>
          </cell>
          <cell r="BI3" t="str">
            <v>INFORMATION OF THE AMOUNTS RECOGNISED IN THE BALANCE SHEET - I</v>
          </cell>
          <cell r="BK3" t="str">
            <v>B8-23_1</v>
          </cell>
          <cell r="BL3" t="str">
            <v xml:space="preserve">INFORMACIÓN DE CONTRATOS RECONOCIDOS EN EL EJERCICIO </v>
          </cell>
          <cell r="BM3" t="str">
            <v>INFORMATION ABOUT CONTRACTS RECOGNISED IN THE REPORTING PERIOD</v>
          </cell>
          <cell r="BO3" t="str">
            <v>B8-24_1</v>
          </cell>
          <cell r="BP3" t="str">
            <v xml:space="preserve">MARGEN DEL SERVICIO CONTRACTUAL </v>
          </cell>
          <cell r="BQ3" t="str">
            <v>CONTRACTUAL SERVICE MARGIN</v>
          </cell>
          <cell r="BS3" t="str">
            <v>B8-25_1</v>
          </cell>
          <cell r="BT3" t="str">
            <v>ANÁLISIS DE LOS INGRESOS DEL SERVICIO DE SEGURO</v>
          </cell>
          <cell r="BU3" t="str">
            <v>INSURANCE SERVICE REVENUE ANALYSIS</v>
          </cell>
          <cell r="BW3" t="str">
            <v>B8-26_1</v>
          </cell>
          <cell r="BX3" t="str">
            <v>INGRESOS Y GASTOS FINANCIEROS DEL SERVICIO DE SEGURO</v>
          </cell>
          <cell r="BY3" t="str">
            <v>INSURANCE FINANCE REVENUE/(EXPENSE)</v>
          </cell>
          <cell r="CA3" t="str">
            <v>B8-27_1</v>
          </cell>
          <cell r="CB3" t="str">
            <v>EFECTO DE LOS CONTRATOS VALORADOS EN TRANSICIÓN POR EL ENFOQUE RETROSPECTIVO MODIFICADO O EL ENFOQUE DE VALOR RAZONABLE</v>
          </cell>
          <cell r="CC3" t="str">
            <v>EFFECT OF CONTRACTS MEASURED AT TRANSITION DATE APPLYING THE MODIFIED RETROSPECTIVE APPROACH OR THE FAIR VALUE APPROACH</v>
          </cell>
          <cell r="CE3" t="str">
            <v>B8-33_1</v>
          </cell>
          <cell r="CF3" t="str">
            <v>RIESGO DE LIQUIDEZ - I</v>
          </cell>
          <cell r="CG3" t="str">
            <v>LIQUIDITY RISK - I</v>
          </cell>
          <cell r="CI3" t="str">
            <v>B8-30_1</v>
          </cell>
          <cell r="CJ3" t="str">
            <v>RIESGO DE SEGURO</v>
          </cell>
          <cell r="CK3" t="str">
            <v>INSURANCE RISK</v>
          </cell>
          <cell r="CM3" t="str">
            <v>B8-34_1</v>
          </cell>
          <cell r="CN3" t="str">
            <v>RIESGO DE LIQUIDEZ - II</v>
          </cell>
          <cell r="CO3" t="str">
            <v>LIQUIDITY RISK - II</v>
          </cell>
        </row>
        <row r="4">
          <cell r="G4" t="str">
            <v>B7-1_2</v>
          </cell>
          <cell r="H4" t="str">
            <v xml:space="preserve">Periodo:  Enero  a  Diciembre   -   Entidad: </v>
          </cell>
          <cell r="I4" t="str">
            <v xml:space="preserve">Period:  January  to  Diciembre   -   Entity: </v>
          </cell>
          <cell r="K4" t="str">
            <v>B7-2_2</v>
          </cell>
          <cell r="L4" t="str">
            <v xml:space="preserve">Periodo:  Enero  a  Diciembre   -   Entidad: </v>
          </cell>
          <cell r="M4" t="str">
            <v xml:space="preserve">Period:  January  to  Diciembre   -   Entity: </v>
          </cell>
          <cell r="S4" t="str">
            <v>B8-28_2</v>
          </cell>
          <cell r="T4" t="str">
            <v xml:space="preserve">Periodo:  Enero  a  Diciembre   -   Entidad: </v>
          </cell>
          <cell r="U4" t="str">
            <v xml:space="preserve">Period:  January  to  Diciembre   -   Entity: </v>
          </cell>
          <cell r="W4" t="str">
            <v>B8-13_2</v>
          </cell>
          <cell r="X4" t="str">
            <v>Pasivos por contratos de seguro y reaseguro</v>
          </cell>
          <cell r="Y4" t="str">
            <v>Insurance and reinsurance liabilities</v>
          </cell>
          <cell r="AA4" t="str">
            <v>B8-14_2</v>
          </cell>
          <cell r="AB4" t="str">
            <v xml:space="preserve">Periodo:  Enero  a  Diciembre   -   Entidad: </v>
          </cell>
          <cell r="AC4" t="str">
            <v xml:space="preserve">Period:  January  to  Diciembre   -   Entity: </v>
          </cell>
          <cell r="AE4" t="str">
            <v>B8-15_2</v>
          </cell>
          <cell r="AF4" t="str">
            <v xml:space="preserve">Periodo:  Enero  a  Diciembre   -   Entidad: </v>
          </cell>
          <cell r="AG4" t="str">
            <v xml:space="preserve">Period:  January  to  Diciembre   -   Entity: </v>
          </cell>
          <cell r="AI4" t="str">
            <v>B8-16_2</v>
          </cell>
          <cell r="AJ4" t="str">
            <v xml:space="preserve">Periodo:  Enero  a  Diciembre   -   Entidad: </v>
          </cell>
          <cell r="AK4" t="str">
            <v xml:space="preserve">Period:  January  to  Diciembre   -   Entity: </v>
          </cell>
          <cell r="AM4" t="str">
            <v>B8-17_2</v>
          </cell>
          <cell r="AN4" t="str">
            <v xml:space="preserve">Periodo:  Enero  a  Diciembre   -   Entidad: </v>
          </cell>
          <cell r="AO4" t="str">
            <v xml:space="preserve">Period:  January  to  Diciembre   -   Entity: </v>
          </cell>
          <cell r="AQ4" t="str">
            <v>B8-18_2</v>
          </cell>
          <cell r="AR4" t="str">
            <v xml:space="preserve">Periodo:  Enero  a  Diciembre   -   Entidad: </v>
          </cell>
          <cell r="AS4" t="str">
            <v xml:space="preserve">Period:  January  to  Diciembre   -   Entity: </v>
          </cell>
          <cell r="AU4" t="str">
            <v>B8-19_2</v>
          </cell>
          <cell r="AV4" t="str">
            <v xml:space="preserve">Periodo:  Enero  a  Diciembre   -   Entidad: </v>
          </cell>
          <cell r="AW4" t="str">
            <v xml:space="preserve">Period:  January  to  Diciembre   -   Entity: </v>
          </cell>
          <cell r="AY4" t="str">
            <v>B8-20_2</v>
          </cell>
          <cell r="AZ4" t="str">
            <v xml:space="preserve">Periodo:  Enero  a  Diciembre   -   Entidad: </v>
          </cell>
          <cell r="BA4" t="str">
            <v xml:space="preserve">Period:  January  to  Diciembre   -   Entity: </v>
          </cell>
          <cell r="BC4" t="str">
            <v>B8-21_2</v>
          </cell>
          <cell r="BD4" t="str">
            <v xml:space="preserve">Periodo:  Enero  a  Diciembre   -   Entidad: </v>
          </cell>
          <cell r="BE4" t="str">
            <v xml:space="preserve">Period:  January  to  Diciembre   -   Entity: </v>
          </cell>
          <cell r="BG4" t="str">
            <v>B8-22_2</v>
          </cell>
          <cell r="BH4" t="str">
            <v xml:space="preserve">Periodo:  Enero  a  Diciembre   -   Entidad: </v>
          </cell>
          <cell r="BI4" t="str">
            <v xml:space="preserve">Period:  January  to  Diciembre   -   Entity: </v>
          </cell>
          <cell r="BK4" t="str">
            <v>B8-23_2</v>
          </cell>
          <cell r="BL4" t="str">
            <v xml:space="preserve">Periodo:  Enero  a  Diciembre   -   Entidad: </v>
          </cell>
          <cell r="BM4" t="str">
            <v xml:space="preserve">Period:  January  to  Diciembre   -   Entity: </v>
          </cell>
          <cell r="BO4" t="str">
            <v>B8-24_2</v>
          </cell>
          <cell r="BP4" t="str">
            <v xml:space="preserve">Periodo:  Enero  a  Diciembre   -   Entidad: </v>
          </cell>
          <cell r="BQ4" t="str">
            <v xml:space="preserve">Period:  January  to  Diciembre   -   Entity: </v>
          </cell>
          <cell r="BS4" t="str">
            <v>B8-25_2</v>
          </cell>
          <cell r="BT4" t="str">
            <v xml:space="preserve">Periodo:  Enero  a  Diciembre   -   Entidad: </v>
          </cell>
          <cell r="BU4" t="str">
            <v xml:space="preserve">Period:  January  to  Diciembre   -   Entity: </v>
          </cell>
          <cell r="BW4" t="str">
            <v>B8-26_2</v>
          </cell>
          <cell r="BX4" t="str">
            <v xml:space="preserve">Periodo:  Enero  a  Diciembre   -   Entidad: </v>
          </cell>
          <cell r="BY4" t="str">
            <v xml:space="preserve">Period:  January  to  Diciembre   -   Entity: </v>
          </cell>
          <cell r="CA4" t="str">
            <v>B8-27_2</v>
          </cell>
          <cell r="CB4" t="str">
            <v xml:space="preserve">Periodo:  Enero  a  Diciembre   -   Entidad: </v>
          </cell>
          <cell r="CC4" t="str">
            <v xml:space="preserve">Period:  January  to  Diciembre   -   Entity: </v>
          </cell>
          <cell r="CE4" t="str">
            <v>B8-33_2</v>
          </cell>
          <cell r="CF4" t="str">
            <v xml:space="preserve">Periodo:  Enero  a  Diciembre   -   Entidad: </v>
          </cell>
          <cell r="CG4" t="str">
            <v xml:space="preserve">Period:  January  to  Diciembre   -   Entity: </v>
          </cell>
          <cell r="CI4" t="str">
            <v>B8-30_2</v>
          </cell>
          <cell r="CJ4" t="str">
            <v>Periodo:  Enero  a  Diciembre   -   Entidad: AR006i</v>
          </cell>
          <cell r="CK4" t="str">
            <v>Period:  January  to  Diciembre   -   Entity: AR006i</v>
          </cell>
          <cell r="CM4" t="str">
            <v>B8-34_2</v>
          </cell>
          <cell r="CN4" t="str">
            <v xml:space="preserve">Periodo:  Enero  a  Diciembre   -   Entidad: </v>
          </cell>
          <cell r="CO4" t="str">
            <v xml:space="preserve">Period:  January  to  Diciembre   -   Entity: </v>
          </cell>
        </row>
        <row r="5">
          <cell r="G5" t="str">
            <v>B7-1_3</v>
          </cell>
          <cell r="H5" t="str">
            <v>DESGLOSE DE DEUDAS CON ENTIDADES DE CRÉDITO</v>
          </cell>
          <cell r="I5" t="str">
            <v>BREAKDOWN OF DEBT OWED TO CREDIT INSTITUTIONS</v>
          </cell>
          <cell r="K5" t="str">
            <v>B7-2_3</v>
          </cell>
          <cell r="L5" t="str">
            <v>VENCIMIENTO DE LOS PASIVOS FINANCIEROS Y SUBORDINADOS</v>
          </cell>
          <cell r="M5" t="str">
            <v>MATURITY OF FINANCIAL AND SUBORDINATED LIABILITIES</v>
          </cell>
          <cell r="S5" t="str">
            <v>B8-28_3</v>
          </cell>
          <cell r="T5" t="str">
            <v>Cédula B.8-28</v>
          </cell>
          <cell r="U5" t="str">
            <v>SCHEDULE  B.8-28</v>
          </cell>
          <cell r="W5" t="str">
            <v>B8-13_3</v>
          </cell>
          <cell r="X5" t="str">
            <v xml:space="preserve">Ingresos del servicio de seguro y reaseguro </v>
          </cell>
          <cell r="Y5" t="str">
            <v xml:space="preserve">Insurance and reinsurance service income </v>
          </cell>
          <cell r="AA5" t="str">
            <v>B8-14_3</v>
          </cell>
          <cell r="AB5" t="str">
            <v>Cédula B.8-14</v>
          </cell>
          <cell r="AC5" t="str">
            <v>SCHEDULE  B.8-14</v>
          </cell>
          <cell r="AE5" t="str">
            <v>B8-15_3</v>
          </cell>
          <cell r="AF5" t="str">
            <v>Cédula B.8-15</v>
          </cell>
          <cell r="AG5" t="str">
            <v>SCHEDULE  B.8-15</v>
          </cell>
          <cell r="AI5" t="str">
            <v>B8-16_3</v>
          </cell>
          <cell r="AJ5" t="str">
            <v>Cédula B.8-16</v>
          </cell>
          <cell r="AK5" t="str">
            <v>SCHEDULE  B.8-16</v>
          </cell>
          <cell r="AM5" t="str">
            <v>B8-17_3</v>
          </cell>
          <cell r="AN5" t="str">
            <v>Cédula B.8-17</v>
          </cell>
          <cell r="AO5" t="str">
            <v>SCHEDULE  B.8-17</v>
          </cell>
          <cell r="AQ5" t="str">
            <v>B8-18_3</v>
          </cell>
          <cell r="AR5" t="str">
            <v>Cédula B.8-18</v>
          </cell>
          <cell r="AS5" t="str">
            <v>SCHEDULE  B.8-18</v>
          </cell>
          <cell r="AU5" t="str">
            <v>B8-19_3</v>
          </cell>
          <cell r="AV5" t="str">
            <v>Cédula B.8-19</v>
          </cell>
          <cell r="AW5" t="str">
            <v>SCHEDULE  B.8-19</v>
          </cell>
          <cell r="AY5" t="str">
            <v>B8-20_3</v>
          </cell>
          <cell r="AZ5" t="str">
            <v>Cédula B.8-20</v>
          </cell>
          <cell r="BA5" t="str">
            <v>SCHEDULE  B.8-20</v>
          </cell>
          <cell r="BC5" t="str">
            <v>B8-21_3</v>
          </cell>
          <cell r="BD5" t="str">
            <v>Cédula B.8-21</v>
          </cell>
          <cell r="BE5" t="str">
            <v>SCHEDULE  B.8-21</v>
          </cell>
          <cell r="BG5" t="str">
            <v>B8-22_3</v>
          </cell>
          <cell r="BH5" t="str">
            <v>Cédula B.8-22</v>
          </cell>
          <cell r="BI5" t="str">
            <v>SCHEDULE  B.8-22</v>
          </cell>
          <cell r="BK5" t="str">
            <v>B8-23_3</v>
          </cell>
          <cell r="BL5" t="str">
            <v>Cédula B.8-23</v>
          </cell>
          <cell r="BM5" t="str">
            <v>SCHEDULE  B.8-23</v>
          </cell>
          <cell r="BO5" t="str">
            <v>B8-24_3</v>
          </cell>
          <cell r="BP5" t="str">
            <v>Cédula B.8-24</v>
          </cell>
          <cell r="BQ5" t="str">
            <v>SCHEDULE  B.8-24</v>
          </cell>
          <cell r="BS5" t="str">
            <v>B8-25_3</v>
          </cell>
          <cell r="BT5" t="str">
            <v>Cédula B.8-25</v>
          </cell>
          <cell r="BU5" t="str">
            <v>SCHEDULE  B.8-25</v>
          </cell>
          <cell r="BW5" t="str">
            <v>B8-26_3</v>
          </cell>
          <cell r="BX5" t="str">
            <v>Cédula B.8-26</v>
          </cell>
          <cell r="BY5" t="str">
            <v>SCHEDULE  B.8-26</v>
          </cell>
          <cell r="CA5" t="str">
            <v>B8-27_3</v>
          </cell>
          <cell r="CB5" t="str">
            <v>Cédula B.8-27</v>
          </cell>
          <cell r="CC5" t="str">
            <v>SCHEDULE  B.8-27</v>
          </cell>
          <cell r="CE5" t="str">
            <v>B8-33_3</v>
          </cell>
          <cell r="CF5" t="str">
            <v>Cédula B.8-33</v>
          </cell>
          <cell r="CG5" t="str">
            <v>SCHEDULE  B.8-33</v>
          </cell>
          <cell r="CI5" t="str">
            <v>B8-30_3</v>
          </cell>
          <cell r="CJ5" t="str">
            <v>Cédula B.8-30</v>
          </cell>
          <cell r="CK5" t="str">
            <v>SCHEDULE  B.8-30</v>
          </cell>
          <cell r="CM5" t="str">
            <v>B8-34_3</v>
          </cell>
          <cell r="CN5" t="str">
            <v>Cédula B.8-34</v>
          </cell>
          <cell r="CO5" t="str">
            <v>SCHEDULE  B.8-34</v>
          </cell>
        </row>
        <row r="6">
          <cell r="G6" t="str">
            <v>B7-1_4</v>
          </cell>
          <cell r="H6" t="str">
            <v>CLASE DE DEUDA</v>
          </cell>
          <cell r="I6" t="str">
            <v>TYPE OF DEBT</v>
          </cell>
          <cell r="K6" t="str">
            <v>B7-2_4</v>
          </cell>
          <cell r="L6" t="str">
            <v>CONCEPTO</v>
          </cell>
          <cell r="M6" t="str">
            <v>ITEM</v>
          </cell>
          <cell r="S6" t="str">
            <v>B8-28_4</v>
          </cell>
          <cell r="T6" t="str">
            <v>IMPORTE DE ACTIVOS, PASIVOS E INGRESOS DEL SEGURO y REASEGURO ACEP.</v>
          </cell>
          <cell r="U6" t="str">
            <v>AMOUNT OF INSURANCE AND REINSURANCE ACEP.SERVICE INCOME, ASSETS AND LIABILITIES</v>
          </cell>
          <cell r="W6" t="str">
            <v>B8-13_4</v>
          </cell>
          <cell r="X6" t="str">
            <v>Gastos del servicio de seguro y reaseguro</v>
          </cell>
          <cell r="Y6" t="str">
            <v>Insurance and reinsurance service expenses</v>
          </cell>
          <cell r="AA6" t="str">
            <v>B8-14_4</v>
          </cell>
          <cell r="AB6" t="str">
            <v>Anual - Datos en miles</v>
          </cell>
          <cell r="AC6" t="str">
            <v>Annual - Data in thousands</v>
          </cell>
          <cell r="AE6" t="str">
            <v>B8-15_4</v>
          </cell>
          <cell r="AF6" t="str">
            <v>Anual - Datos en miles</v>
          </cell>
          <cell r="AG6" t="str">
            <v>Annual - Data in thousands</v>
          </cell>
          <cell r="AI6" t="str">
            <v>B8-16_4</v>
          </cell>
          <cell r="AJ6" t="str">
            <v>Anual - Datos en miles</v>
          </cell>
          <cell r="AK6" t="str">
            <v>Annual - Data in thousands</v>
          </cell>
          <cell r="AM6" t="str">
            <v>B8-17_4</v>
          </cell>
          <cell r="AN6" t="str">
            <v>Anual - Datos en miles</v>
          </cell>
          <cell r="AO6" t="str">
            <v>Annual - Data in thousands</v>
          </cell>
          <cell r="AQ6" t="str">
            <v>B8-18_4</v>
          </cell>
          <cell r="AR6" t="str">
            <v>Anual - Datos en miles</v>
          </cell>
          <cell r="AS6" t="str">
            <v>Annual - Data in thousands</v>
          </cell>
          <cell r="AU6" t="str">
            <v>B8-19_4</v>
          </cell>
          <cell r="AV6" t="str">
            <v>Anual - Datos en miles</v>
          </cell>
          <cell r="AW6" t="str">
            <v>Annual - Data in thousands</v>
          </cell>
          <cell r="AY6" t="str">
            <v>B8-20_4</v>
          </cell>
          <cell r="AZ6" t="str">
            <v>Anual - Datos en miles</v>
          </cell>
          <cell r="BA6" t="str">
            <v>Annual - Data in thousands</v>
          </cell>
          <cell r="BC6" t="str">
            <v>B8-21_4</v>
          </cell>
          <cell r="BD6" t="str">
            <v>Anual - Datos en miles</v>
          </cell>
          <cell r="BE6" t="str">
            <v>Annual - Data in thousands</v>
          </cell>
          <cell r="BG6" t="str">
            <v>B8-22_4</v>
          </cell>
          <cell r="BH6" t="str">
            <v>Anual - Datos en miles</v>
          </cell>
          <cell r="BI6" t="str">
            <v>Annual - Data in thousands</v>
          </cell>
          <cell r="BK6" t="str">
            <v>B8-23_4</v>
          </cell>
          <cell r="BL6" t="str">
            <v>Anual - Datos en miles</v>
          </cell>
          <cell r="BM6" t="str">
            <v>Annual - Data in thousands</v>
          </cell>
          <cell r="BO6" t="str">
            <v>B8-24_4</v>
          </cell>
          <cell r="BP6" t="str">
            <v>Anual - Datos en miles</v>
          </cell>
          <cell r="BQ6" t="str">
            <v>Annual - Data in thousands</v>
          </cell>
          <cell r="BS6" t="str">
            <v>B8-25_4</v>
          </cell>
          <cell r="BT6" t="str">
            <v>Anual - Datos en miles</v>
          </cell>
          <cell r="BU6" t="str">
            <v>Annual - Data in thousands</v>
          </cell>
          <cell r="BW6" t="str">
            <v>B8-26_4</v>
          </cell>
          <cell r="BX6" t="str">
            <v>Anual - Datos en miles</v>
          </cell>
          <cell r="BY6" t="str">
            <v>Annual - Data in thousands</v>
          </cell>
          <cell r="CA6" t="str">
            <v>B8-27_4</v>
          </cell>
          <cell r="CB6" t="str">
            <v>Anual - Datos en miles</v>
          </cell>
          <cell r="CC6" t="str">
            <v>Annual - Data in thousands</v>
          </cell>
          <cell r="CE6" t="str">
            <v>B8-33_4</v>
          </cell>
          <cell r="CF6" t="str">
            <v>Anual - Datos en miles</v>
          </cell>
          <cell r="CG6" t="str">
            <v>Annual - Data in thousands</v>
          </cell>
          <cell r="CI6" t="str">
            <v>B8-30_4</v>
          </cell>
          <cell r="CJ6" t="str">
            <v>IMPORTE DE ACTIVOS, PASIVOS E INGRESOS DEL SEGURO y REASEGURO ACEP.</v>
          </cell>
          <cell r="CK6" t="str">
            <v>AMOUNT OF INSURANCE AND REINSURANCE ACEP.SERVICE INCOME, ASSETS AND LIABILITIES</v>
          </cell>
          <cell r="CM6" t="str">
            <v>B8-34_4</v>
          </cell>
          <cell r="CN6" t="str">
            <v>Anual - Datos en miles</v>
          </cell>
          <cell r="CO6" t="str">
            <v>Annual - Data in thousands</v>
          </cell>
        </row>
        <row r="7">
          <cell r="G7" t="str">
            <v>B7-1_5</v>
          </cell>
          <cell r="H7" t="str">
            <v>Arrendamientos financieros</v>
          </cell>
          <cell r="I7" t="str">
            <v xml:space="preserve">Financial leasing                 </v>
          </cell>
          <cell r="K7" t="str">
            <v>B7-2_5</v>
          </cell>
          <cell r="L7" t="str">
            <v>Emisión de obligaciones/vals.nego.</v>
          </cell>
          <cell r="M7" t="str">
            <v xml:space="preserve">Issuing debentures/neg. vals.     </v>
          </cell>
          <cell r="S7" t="str">
            <v>B8-28_5</v>
          </cell>
          <cell r="T7" t="str">
            <v>Ejercicio 2021</v>
          </cell>
          <cell r="U7" t="str">
            <v>Year 2021</v>
          </cell>
          <cell r="W7" t="str">
            <v>B8-13_5</v>
          </cell>
          <cell r="X7" t="str">
            <v>Resultado financiero del servicio de seguro y reaseguro</v>
          </cell>
          <cell r="Y7" t="str">
            <v>Insurance and reinsurance service finance result</v>
          </cell>
          <cell r="AA7" t="str">
            <v>B8-14_5</v>
          </cell>
          <cell r="AB7" t="str">
            <v>DETALLE CONTRATOS DE SEGURO VALORADOS POR ENFOQUE GENERAL POR BLOQUES (BBA)</v>
          </cell>
          <cell r="AC7" t="str">
            <v>DETAIL OF CONTRACTS MEASURED UNDER VARIABLE FEE APPROACH (VFA)</v>
          </cell>
          <cell r="AE7" t="str">
            <v>B8-15_5</v>
          </cell>
          <cell r="AF7" t="str">
            <v>DETALLE CONTRATOS DE SEGURO VALORADOS POR ENFOQUE GENERAL O BLOQUES (BBA)</v>
          </cell>
          <cell r="AG7" t="str">
            <v>DETAIL OF CONTRACTS MEASURED UNDER BUILDING BLOCK APPROACH (BBA)</v>
          </cell>
          <cell r="AI7" t="str">
            <v>B8-16_5</v>
          </cell>
          <cell r="AJ7" t="str">
            <v>DETALLE CONTRATOS DE SEGURO VALORADOS POR ENFOQUE DE COMISIÓN VARIABLE (VFA)</v>
          </cell>
          <cell r="AK7" t="str">
            <v>DETAIL OF CONTRACTS MEASURED UNDER VARIABLE FEE APPROACH (VFA)</v>
          </cell>
          <cell r="AM7" t="str">
            <v>B8-17_5</v>
          </cell>
          <cell r="AN7" t="str">
            <v>DETALLE CONTRATOS DE SEGURO VALORADOS POR ENFOQUE DE COMISIÓN VARIABLE (VFA)</v>
          </cell>
          <cell r="AO7" t="str">
            <v>DETAIL OF CONTRACTS MEASURED UNDER VARIABLE FEE APPROACH (VFA)</v>
          </cell>
          <cell r="AQ7" t="str">
            <v>B8-18_5</v>
          </cell>
          <cell r="AR7" t="str">
            <v>DETALLE CONTRATOS DE SEGURO VALORADOS POR ENFOQUE DE COMISIÓN VARIABLE (VFA)</v>
          </cell>
          <cell r="AS7" t="str">
            <v>DETAIL OF CONTRACTS MEASURED UNDER VARIABLE FEE APPROACH (VFA)</v>
          </cell>
          <cell r="AU7" t="str">
            <v>B8-19_5</v>
          </cell>
          <cell r="AV7" t="str">
            <v>DETALLE CONTRATOS DE SEGURO VALORADOS POR ENFOQUE DE LA ASIGNACIÓN DE PRIMAS (PAA)</v>
          </cell>
          <cell r="AW7" t="str">
            <v>DETAIL OF CONTRACTS MEASURED UNDER PREMIUM ALLOCATION APPROACH (PAA)</v>
          </cell>
          <cell r="AY7" t="str">
            <v>B8-20_5</v>
          </cell>
          <cell r="AZ7" t="str">
            <v>DETALLE CONTRATOS DE REASEGURO CEDIDO VALORADOS POR ENFOQUE GENERAL POR BLOQUES (BBA)</v>
          </cell>
          <cell r="BA7" t="str">
            <v>DETAIL OF REINSURANCE CONTRACTS MEASURED UNDER BUILDING BLOCK APPROACH (BBA)</v>
          </cell>
          <cell r="BC7" t="str">
            <v>B8-21_5</v>
          </cell>
          <cell r="BD7" t="str">
            <v>DETALLE CONTRATOS DE REASEGURO CEDIDO VALORADOS POR ENFOQUE GENERAL O BLOQUES (BBA)</v>
          </cell>
          <cell r="BE7" t="str">
            <v>DETAIL OF REINSURANCE CONTRACTS MEASURED UNDER BUILDING BLOCK APPROACH (BBA)</v>
          </cell>
          <cell r="BG7" t="str">
            <v>B8-22_5</v>
          </cell>
          <cell r="BH7" t="str">
            <v>DETALLE CONTRATOS DE REASEGURO CEDIDO VALORADOS POR ENFOQUE DE LA ASIGNACIÓN DE PRIMAS (PAA)</v>
          </cell>
          <cell r="BI7" t="str">
            <v>DETAIL OF CONTRACTS RECeded Reinsurance CONTRACTS MEASURED UNDER PREMIUM ALLOCATION APPROACH (PAA)</v>
          </cell>
          <cell r="BK7" t="str">
            <v>B8-23_5</v>
          </cell>
          <cell r="BL7" t="str">
            <v xml:space="preserve">INFORMACIÓN DE CONTRATOS RECONOCIDOS EN EL EJERCICIO </v>
          </cell>
          <cell r="BM7" t="str">
            <v>INFORMATION ABOUT CONTRACTS RECOGNISED IN THE REPORTING PERIOD</v>
          </cell>
          <cell r="BO7" t="str">
            <v>B8-24_5</v>
          </cell>
          <cell r="BP7" t="str">
            <v xml:space="preserve">INFORMACIÓN DE CONTRATOS RECONOCIDOS EN EL EJERCICIO </v>
          </cell>
          <cell r="BQ7" t="str">
            <v>INFORMATION ABOUT CONTRACTS RECOGNISED IN THE REPORTING PERIOD</v>
          </cell>
          <cell r="BS7" t="str">
            <v>B8-25_5</v>
          </cell>
          <cell r="BT7" t="str">
            <v> DETALLE DE INGRESOS DEL SERVICIO DE SEGURO</v>
          </cell>
          <cell r="BU7" t="str">
            <v>INSURANCE SERVICE REVENUE BREAKDOWN</v>
          </cell>
          <cell r="BW7" t="str">
            <v>B8-26_5</v>
          </cell>
          <cell r="BX7" t="str">
            <v xml:space="preserve">DETALLE DE LOS INGRESOS Y GASTOS FINANCIEROS DEL SERVICIO DE SEGURO Y SU RELACIÓN CON LA RENTABILIDAD DE LAS INVERSIONES </v>
          </cell>
          <cell r="BY7" t="str">
            <v xml:space="preserve">DETAIL OF INSURANCE FINANCE REVENUE/(EXPENSE) AND ITS RELATIONSHIP WITH RETURN ON INVESTMENTS  </v>
          </cell>
          <cell r="CA7" t="str">
            <v>B8-27_5</v>
          </cell>
          <cell r="CB7" t="str">
            <v>Ejercicio 2022</v>
          </cell>
          <cell r="CC7" t="str">
            <v>Year 2022</v>
          </cell>
          <cell r="CE7" t="str">
            <v>B8-33_5</v>
          </cell>
          <cell r="CF7" t="str">
            <v>RIESGO DE LIQUIDEZ DERIVADO DE CONTRATOS DE SEGUROS</v>
          </cell>
          <cell r="CG7" t="str">
            <v>LIQUIDITY RISK DERIVED FROM INSURANCE CONTRACTS</v>
          </cell>
          <cell r="CI7" t="str">
            <v>B8-30_5</v>
          </cell>
          <cell r="CJ7" t="str">
            <v>TOTAL</v>
          </cell>
          <cell r="CK7" t="str">
            <v>TOTAL</v>
          </cell>
          <cell r="CM7" t="str">
            <v>B8-34_5</v>
          </cell>
          <cell r="CN7" t="str">
            <v>RIESGO DE LIQUIDEZ DERIVADO DE PASIVOS SUBORDINADOS Y PASIVOS FINANCIEROS</v>
          </cell>
          <cell r="CO7" t="str">
            <v>LIQUIDITY RISK DERIVED FROM SUBORDINATED LIABILITIES AND FINANCIAL LIABILITIES</v>
          </cell>
        </row>
        <row r="8">
          <cell r="G8" t="str">
            <v>B7-1_6</v>
          </cell>
          <cell r="H8" t="str">
            <v>Créditos</v>
          </cell>
          <cell r="I8" t="str">
            <v xml:space="preserve">Credits                           </v>
          </cell>
          <cell r="K8" t="str">
            <v>B7-2_6</v>
          </cell>
          <cell r="L8" t="str">
            <v>Deudas con entidades de crédito</v>
          </cell>
          <cell r="M8" t="str">
            <v xml:space="preserve">Debt payable to lending institut. </v>
          </cell>
          <cell r="S8" t="str">
            <v>B8-28_6</v>
          </cell>
          <cell r="T8" t="str">
            <v>CONCEPTO</v>
          </cell>
          <cell r="U8" t="str">
            <v>CONCEPT</v>
          </cell>
          <cell r="W8" t="str">
            <v>B8-13_6</v>
          </cell>
          <cell r="X8" t="str">
            <v> DESGLOSE POR MÉTODO DE VALORACIÓN</v>
          </cell>
          <cell r="Y8" t="str">
            <v> BREAKDOWN BY VALUATION METHOD</v>
          </cell>
          <cell r="AA8" t="str">
            <v>B8-14_6</v>
          </cell>
          <cell r="AB8" t="str">
            <v>ANÁLISIS POR COBERTURA RESTANTE Y PRESTACIONES INCURRIDAS.</v>
          </cell>
          <cell r="AC8" t="str">
            <v>REMAINING COVERAGE AND INCURRED CLAIMS ANALYSIS</v>
          </cell>
          <cell r="AE8" t="str">
            <v>B8-15_6</v>
          </cell>
          <cell r="AF8" t="str">
            <v>Ejercicio 2022</v>
          </cell>
          <cell r="AG8" t="str">
            <v>Year 2022</v>
          </cell>
          <cell r="AI8" t="str">
            <v>B8-16_6</v>
          </cell>
          <cell r="AJ8" t="str">
            <v>Ejercicio 2022</v>
          </cell>
          <cell r="AK8" t="str">
            <v>Year 2022</v>
          </cell>
          <cell r="AM8" t="str">
            <v>B8-17_6</v>
          </cell>
          <cell r="AN8" t="str">
            <v>Ejercicio 2022</v>
          </cell>
          <cell r="AO8" t="str">
            <v>Year 2022</v>
          </cell>
          <cell r="AQ8" t="str">
            <v>B8-18_6</v>
          </cell>
          <cell r="AR8" t="str">
            <v>DETALLE CONTRATOS DE SEGURO VALORADOS POR ENFOQUE DE COMISIÓN VARIABLE (VFA) CON ENTIDADES DEL GRUPO</v>
          </cell>
          <cell r="AS8" t="str">
            <v>DETAIL OF CONTRACTS MEASURED UNDER VARIABLE FEE APPROACH (VFA) WITH GROUP ENTITIES</v>
          </cell>
          <cell r="AU8" t="str">
            <v>B8-19_6</v>
          </cell>
          <cell r="AV8" t="str">
            <v>Ejercicio 2022</v>
          </cell>
          <cell r="AW8" t="str">
            <v>Year 2022</v>
          </cell>
          <cell r="AY8" t="str">
            <v>B8-20_6</v>
          </cell>
          <cell r="AZ8" t="str">
            <v>Ejercicio 2022</v>
          </cell>
          <cell r="BA8" t="str">
            <v>Year 2022</v>
          </cell>
          <cell r="BC8" t="str">
            <v>B8-21_6</v>
          </cell>
          <cell r="BD8" t="str">
            <v>Ejercicio 2022</v>
          </cell>
          <cell r="BE8" t="str">
            <v>Year 2022</v>
          </cell>
          <cell r="BG8" t="str">
            <v>B8-22_6</v>
          </cell>
          <cell r="BH8" t="str">
            <v>Ejercicio 2022</v>
          </cell>
          <cell r="BI8" t="str">
            <v>Year 2022</v>
          </cell>
          <cell r="BK8" t="str">
            <v>B8-23_6</v>
          </cell>
          <cell r="BL8" t="str">
            <v>Ejercicio 2022</v>
          </cell>
          <cell r="BM8" t="str">
            <v>Year 2022</v>
          </cell>
          <cell r="BO8" t="str">
            <v>B8-24_6</v>
          </cell>
          <cell r="BP8" t="str">
            <v>Ejercicio 2022</v>
          </cell>
          <cell r="BQ8" t="str">
            <v>Year 2022</v>
          </cell>
          <cell r="BS8" t="str">
            <v>B8-25_6</v>
          </cell>
          <cell r="BT8" t="str">
            <v> DETALLE DE INGRESOS DEL SERVICIO DE SEGURO - ENTIDADES GRUPO</v>
          </cell>
          <cell r="BU8" t="str">
            <v>INSURANCE SERVICE REVENUE BREAKDOWN  - GROUP ENTITIES</v>
          </cell>
          <cell r="BW8" t="str">
            <v>B8-26_6</v>
          </cell>
          <cell r="BX8" t="str">
            <v>DETALLE DE LOS INGRESOS Y GASTOS FINANCIEROS DEL SERVICIO DE SEGURO Y SU RELACIÓN CON LA RENTABILIDAD DE LAS INVERSIONES - ENTIDADES GRUPO</v>
          </cell>
          <cell r="BY8" t="str">
            <v>DETAIL OF INSURANCE FINANCE REVENUE/(EXPENSE) AND ITS RELATIONSHIP WITH RETURN ON INVESTMENTS - GROUP ENTITIES</v>
          </cell>
          <cell r="CA8" t="str">
            <v>B8-27_6</v>
          </cell>
          <cell r="CB8" t="str">
            <v>CONCILIACIÓN DEL MARGEN DEL SERVICIO CONTRACTUAL</v>
          </cell>
          <cell r="CC8" t="str">
            <v>CONTRACTUAL SERVICE MARGIN RECONCILIATION</v>
          </cell>
          <cell r="CE8" t="str">
            <v>B8-33_6</v>
          </cell>
          <cell r="CF8" t="str">
            <v>Ejercicio 2022</v>
          </cell>
          <cell r="CG8" t="str">
            <v>Year 2022</v>
          </cell>
          <cell r="CI8" t="str">
            <v>B8-30_6</v>
          </cell>
          <cell r="CJ8" t="str">
            <v>Anual - Datos en miles</v>
          </cell>
          <cell r="CK8" t="str">
            <v>Annual - Data in thousands</v>
          </cell>
          <cell r="CM8" t="str">
            <v>B8-34_6</v>
          </cell>
          <cell r="CN8" t="str">
            <v>Ejercicio 2019</v>
          </cell>
          <cell r="CO8" t="str">
            <v>Year 2019</v>
          </cell>
        </row>
        <row r="9">
          <cell r="G9" t="str">
            <v>B7-1_7</v>
          </cell>
          <cell r="H9" t="str">
            <v>Préstamos</v>
          </cell>
          <cell r="I9" t="str">
            <v xml:space="preserve">Loans                             </v>
          </cell>
          <cell r="K9" t="str">
            <v>B7-2_7</v>
          </cell>
          <cell r="L9" t="str">
            <v>Resto pasivos financieros</v>
          </cell>
          <cell r="M9" t="str">
            <v xml:space="preserve">Rest financial liabilities       </v>
          </cell>
          <cell r="S9" t="str">
            <v>B8-28_7</v>
          </cell>
          <cell r="T9" t="str">
            <v>SEGURO DIRECTO</v>
          </cell>
          <cell r="U9" t="str">
            <v>DIRECT INSURANCE</v>
          </cell>
          <cell r="W9" t="str">
            <v>B8-13_7</v>
          </cell>
          <cell r="X9" t="str">
            <v>Seguro Directo y Reaseguro Aceptado</v>
          </cell>
          <cell r="Y9" t="str">
            <v xml:space="preserve">    Direct insurance and accepted reinsurance</v>
          </cell>
          <cell r="AA9" t="str">
            <v>B8-14_7</v>
          </cell>
          <cell r="AB9" t="str">
            <v>Ejercicio 2022</v>
          </cell>
          <cell r="AC9" t="str">
            <v>Year 2022</v>
          </cell>
          <cell r="AE9" t="str">
            <v>B8-15_7</v>
          </cell>
          <cell r="AF9" t="str">
            <v xml:space="preserve"> CONCILIACIÓN POR COMPONENTE </v>
          </cell>
          <cell r="AG9" t="str">
            <v>COMPONENT RECONCILIATION</v>
          </cell>
          <cell r="AI9" t="str">
            <v>B8-16_7</v>
          </cell>
          <cell r="AJ9" t="str">
            <v>MOVIMIENTO DE LOS ACTIVOS Y PASIVOS NETOS</v>
          </cell>
          <cell r="AK9" t="str">
            <v>MOVEMENT OF NET ASSETS AND LIABILITIES</v>
          </cell>
          <cell r="AM9" t="str">
            <v>B8-17_7</v>
          </cell>
          <cell r="AN9" t="str">
            <v xml:space="preserve"> CONCILIACIÓN POR COMPONENTE </v>
          </cell>
          <cell r="AO9" t="str">
            <v>COMPONENT RECONCILIATION</v>
          </cell>
          <cell r="AQ9" t="str">
            <v>B8-18_7</v>
          </cell>
          <cell r="AR9" t="str">
            <v>COMPOSICIÓN DE LOS ELEMENTOS SUBYACENTES</v>
          </cell>
          <cell r="AS9" t="str">
            <v>COMPOSITION OF THE UNDERLYING ELEMENTS</v>
          </cell>
          <cell r="AU9" t="str">
            <v>B8-19_7</v>
          </cell>
          <cell r="AV9" t="str">
            <v>MOVIMIENTO DE LOS ACTIVOS Y PASIVOS NETOS</v>
          </cell>
          <cell r="AW9" t="str">
            <v>MOVEMENT OF NET ASSETS AND LIABILITIES</v>
          </cell>
          <cell r="AY9" t="str">
            <v>B8-20_7</v>
          </cell>
          <cell r="AZ9" t="str">
            <v>MOVIMIENTO DE LOS ACTIVOS Y PASIVOS NETOS - REASEGURO CEDIDO</v>
          </cell>
          <cell r="BA9" t="str">
            <v>MOVEMENT OF NET ASSETS AND LIABILITIES - CEDED REINSURANCE</v>
          </cell>
          <cell r="BC9" t="str">
            <v>B8-21_7</v>
          </cell>
          <cell r="BD9" t="str">
            <v xml:space="preserve"> CONCILIACIÓN POR COMPONENTE </v>
          </cell>
          <cell r="BE9" t="str">
            <v>COMPONENT RECONCILIATION</v>
          </cell>
          <cell r="BG9" t="str">
            <v>B8-22_7</v>
          </cell>
          <cell r="BH9" t="str">
            <v>MOVIMIENTO DE LOS ACTIVOS Y PASIVOS NETOS</v>
          </cell>
          <cell r="BI9" t="str">
            <v>MOVEMENT OF NET ASSETS AND LIABILITIES</v>
          </cell>
          <cell r="BK9" t="str">
            <v>B8-23_7</v>
          </cell>
          <cell r="BL9" t="str">
            <v>MÉTODO DE VALORACIÓN POR BLOQUES - BBA</v>
          </cell>
          <cell r="BM9" t="str">
            <v>BUILDING BLOCK APPROACH - BBA</v>
          </cell>
          <cell r="BO9" t="str">
            <v>B8-24_7</v>
          </cell>
          <cell r="BP9" t="str">
            <v>MÉTODO DE VALORACIÓN POR BLOQUES - BBA</v>
          </cell>
          <cell r="BQ9" t="str">
            <v>BUILDING BLOCK APPROACH - BBA</v>
          </cell>
          <cell r="BS9" t="str">
            <v>B8-25_7</v>
          </cell>
          <cell r="BT9" t="str">
            <v>Contratos no valorados por el método de asignación de la prima – PAA</v>
          </cell>
          <cell r="BU9" t="str">
            <v>Contracts not measured under premium allocation approach – PAA</v>
          </cell>
          <cell r="BW9" t="str">
            <v>B8-26_7</v>
          </cell>
          <cell r="BX9" t="str">
            <v>Ingresos por intereses sobre activos financieros no registrados a Valor Razonable con cambios en PyG</v>
          </cell>
          <cell r="BY9" t="str">
            <v>Interest income on financial instruments not at fair value through profit or loss</v>
          </cell>
          <cell r="CA9" t="str">
            <v>B8-27_7</v>
          </cell>
          <cell r="CB9" t="str">
            <v>CONCILIACIÓN DEL MARGEN DEL SERVICIO CONTRACTUAL - ENTIDADES GRUPO</v>
          </cell>
          <cell r="CC9" t="str">
            <v>CONTRACTUAL SERVICE MARGIN RECONCILIATION - GROUP ENTITIES</v>
          </cell>
          <cell r="CE9" t="str">
            <v>B8-33_7</v>
          </cell>
          <cell r="CF9" t="str">
            <v>MOVIMIENTOS DE EFECTIVO ESTIMADOS POR AÑO</v>
          </cell>
          <cell r="CG9" t="str">
            <v>ESTIMATED CASH OUTFLOWS IN THE YEARS</v>
          </cell>
          <cell r="CI9" t="str">
            <v>B8-30_7</v>
          </cell>
          <cell r="CJ9" t="str">
            <v>III. IMPORTE DEL INGRESOS DEL SERVICIO DE SEGURO POR MONEDAS</v>
          </cell>
          <cell r="CK9" t="str">
            <v>III. AMOUNT OF INSURANCE SERVICE INCOME BY CURRENCY</v>
          </cell>
          <cell r="CM9" t="str">
            <v>B8-34_7</v>
          </cell>
          <cell r="CN9" t="str">
            <v>VENCIMIENTO EN</v>
          </cell>
          <cell r="CO9" t="str">
            <v>MATURITY IN</v>
          </cell>
        </row>
        <row r="10">
          <cell r="G10" t="str">
            <v>B7-1_8</v>
          </cell>
          <cell r="H10" t="str">
            <v>Otros</v>
          </cell>
          <cell r="I10" t="str">
            <v xml:space="preserve">Other                             </v>
          </cell>
          <cell r="K10" t="str">
            <v>B7-2_57</v>
          </cell>
          <cell r="L10" t="str">
            <v>Pasivos financieros mantenidos para negociar</v>
          </cell>
          <cell r="M10" t="str">
            <v>Financial liabilities held for trading</v>
          </cell>
          <cell r="S10" t="str">
            <v>B8-28_8</v>
          </cell>
          <cell r="T10" t="str">
            <v>REASEGURO ACEPTADO</v>
          </cell>
          <cell r="U10" t="str">
            <v>ACCEPTED REINSURANCE</v>
          </cell>
          <cell r="W10" t="str">
            <v>B8-13_8</v>
          </cell>
          <cell r="X10" t="str">
            <v>Método General por Bloques (BBA)</v>
          </cell>
          <cell r="Y10" t="str">
            <v>Building Block Approach(BBA)</v>
          </cell>
          <cell r="AA10" t="str">
            <v>B8-14_8</v>
          </cell>
          <cell r="AB10" t="str">
            <v>MOVIMIENTO DE LOS ACTIVOS Y PASIVOS NETOS</v>
          </cell>
          <cell r="AC10" t="str">
            <v>MOVEMENT OF NET ASSETS AND LIABILITIES</v>
          </cell>
          <cell r="AE10" t="str">
            <v>B8-15_8</v>
          </cell>
          <cell r="AF10" t="str">
            <v>Estimaciones del valor presente de los flujos de efectivo futuros</v>
          </cell>
          <cell r="AG10" t="str">
            <v>Estimates of the present values of future cash flows</v>
          </cell>
          <cell r="AI10" t="str">
            <v>B8-16_8</v>
          </cell>
          <cell r="AJ10" t="str">
            <v>Por cobertura restante</v>
          </cell>
          <cell r="AK10" t="str">
            <v>For remaining coverage</v>
          </cell>
          <cell r="AM10" t="str">
            <v>B8-17_8</v>
          </cell>
          <cell r="AN10" t="str">
            <v>Estimaciones del valor presente de los flujos de efectivo futuros</v>
          </cell>
          <cell r="AO10" t="str">
            <v>Estimates of the present values of future cash flows</v>
          </cell>
          <cell r="AQ10" t="str">
            <v>B8-18_8</v>
          </cell>
          <cell r="AR10" t="str">
            <v> DETALLE DE LOS ELEMENTOS SUBYACENTES</v>
          </cell>
          <cell r="AS10" t="str">
            <v xml:space="preserve">BREAKDOWN OF UNDERLYNG ASSETS </v>
          </cell>
          <cell r="AU10" t="str">
            <v>B8-19_8</v>
          </cell>
          <cell r="AV10" t="str">
            <v>Por cobertura restante</v>
          </cell>
          <cell r="AW10" t="str">
            <v>For remaining coverage</v>
          </cell>
          <cell r="AY10" t="str">
            <v>B8-20_8</v>
          </cell>
          <cell r="AZ10" t="str">
            <v>Por cobertura restante</v>
          </cell>
          <cell r="BA10" t="str">
            <v>For remaining coverage</v>
          </cell>
          <cell r="BC10" t="str">
            <v>B8-21_8</v>
          </cell>
          <cell r="BD10" t="str">
            <v>Estimaciones del valor presente de los flujos de efectivo futuros</v>
          </cell>
          <cell r="BE10" t="str">
            <v>Estimates of the present values of future cash flows</v>
          </cell>
          <cell r="BG10" t="str">
            <v>B8-22_8</v>
          </cell>
          <cell r="BH10" t="str">
            <v>Por cobertura restante</v>
          </cell>
          <cell r="BI10" t="str">
            <v>For remaining coverage</v>
          </cell>
          <cell r="BK10" t="str">
            <v>B8-23_8</v>
          </cell>
          <cell r="BL10" t="str">
            <v>EFECTO DE LOS CONTRATOS RECONOCIDOS EN EL EJERCICIO </v>
          </cell>
          <cell r="BM10" t="str">
            <v>EFFECT OF CONTRACTS RECOGNISED IN THE REPORTING PERIOD</v>
          </cell>
          <cell r="BO10" t="str">
            <v>B8-24_8</v>
          </cell>
          <cell r="BP10" t="str">
            <v>( Miles de euros)</v>
          </cell>
          <cell r="BQ10" t="str">
            <v>(Thousands of euros)</v>
          </cell>
          <cell r="BS10" t="str">
            <v>B8-25_8</v>
          </cell>
          <cell r="BT10" t="str">
            <v>Importes relacionados con cambios en el pasivo por la cobertura restante</v>
          </cell>
          <cell r="BU10" t="str">
            <v>Amounts related to changes in the liability for remaining coverage</v>
          </cell>
          <cell r="BW10" t="str">
            <v>B8-26_8</v>
          </cell>
          <cell r="BX10" t="str">
            <v>Otros ingresos de inversión</v>
          </cell>
          <cell r="BY10" t="str">
            <v>Other investment income</v>
          </cell>
          <cell r="CA10" t="str">
            <v>B8-27_8</v>
          </cell>
          <cell r="CB10" t="str">
            <v>SALDO DE APERTURA DEL MARGEN DEL SERVICIO CONTRACTUAL</v>
          </cell>
          <cell r="CC10" t="str">
            <v xml:space="preserve">OPENING BALANCE OF CONTRACTUAL SERVICE MARGIN </v>
          </cell>
          <cell r="CE10" t="str">
            <v>B8-33_8</v>
          </cell>
          <cell r="CF10" t="str">
            <v>CONCEPTO</v>
          </cell>
          <cell r="CG10" t="str">
            <v>CONCEPT</v>
          </cell>
          <cell r="CI10" t="str">
            <v>B8-30_8</v>
          </cell>
          <cell r="CJ10" t="str">
            <v>MONEDA</v>
          </cell>
          <cell r="CK10" t="str">
            <v>CURRENCY</v>
          </cell>
          <cell r="CM10" t="str">
            <v>B8-34_8</v>
          </cell>
          <cell r="CN10" t="str">
            <v>CONCEPTO</v>
          </cell>
          <cell r="CO10" t="str">
            <v>CONCEPT</v>
          </cell>
        </row>
        <row r="11">
          <cell r="G11" t="str">
            <v>B7-1_9</v>
          </cell>
          <cell r="H11" t="str">
            <v xml:space="preserve">TOTAL </v>
          </cell>
          <cell r="I11" t="str">
            <v xml:space="preserve">TOTAL                             </v>
          </cell>
          <cell r="K11" t="str">
            <v>B7-2_58</v>
          </cell>
          <cell r="L11" t="str">
            <v>P.F.a Valor Razonable y cambios a PPyGG</v>
          </cell>
          <cell r="M11" t="str">
            <v>F.L. at Fair Value and changes to P&amp;L</v>
          </cell>
          <cell r="S11" t="str">
            <v>B8-28_9</v>
          </cell>
          <cell r="T11" t="str">
            <v>RIESGO CATASTRÓFICO</v>
          </cell>
          <cell r="U11" t="str">
            <v>CATASTROPHIC RISK</v>
          </cell>
          <cell r="W11" t="str">
            <v>B8-13_9</v>
          </cell>
          <cell r="X11" t="str">
            <v>Método de la Comisión Variable (VFA)</v>
          </cell>
          <cell r="Y11" t="str">
            <v>Variable Fee Approach(VFA)</v>
          </cell>
          <cell r="AA11" t="str">
            <v>B8-14_9</v>
          </cell>
          <cell r="AB11" t="str">
            <v>Por cobertura restante</v>
          </cell>
          <cell r="AC11" t="str">
            <v>For remaining coverage</v>
          </cell>
          <cell r="AE11" t="str">
            <v>B8-15_9</v>
          </cell>
          <cell r="AF11" t="str">
            <v>Ajuste por riesgo no financiero</v>
          </cell>
          <cell r="AG11" t="str">
            <v>Non financial risk adjustment</v>
          </cell>
          <cell r="AI11" t="str">
            <v>B8-16_9</v>
          </cell>
          <cell r="AJ11" t="str">
            <v>Excluyendo el componente de pérdida</v>
          </cell>
          <cell r="AK11" t="str">
            <v>Excluding loss component</v>
          </cell>
          <cell r="AM11" t="str">
            <v>B8-17_9</v>
          </cell>
          <cell r="AN11" t="str">
            <v>Ajuste por riesgo no financiero</v>
          </cell>
          <cell r="AO11" t="str">
            <v>Non financial risk adjustment</v>
          </cell>
          <cell r="AQ11" t="str">
            <v>B8-18_9</v>
          </cell>
          <cell r="AR11" t="str">
            <v>Tesorería y otros activos equivalentes</v>
          </cell>
          <cell r="AS11" t="str">
            <v xml:space="preserve"> Cash and cash equivalents</v>
          </cell>
          <cell r="AU11" t="str">
            <v>B8-19_9</v>
          </cell>
          <cell r="AV11" t="str">
            <v>Excluyendo la recuperación el componente de pérdida</v>
          </cell>
          <cell r="AW11" t="str">
            <v>Excluding loss component return</v>
          </cell>
          <cell r="AY11" t="str">
            <v>B8-20_9</v>
          </cell>
          <cell r="AZ11" t="str">
            <v>Excluyendo la recuperación del componente de pérdida</v>
          </cell>
          <cell r="BA11" t="str">
            <v>Excluding loss component recovery</v>
          </cell>
          <cell r="BC11" t="str">
            <v>B8-21_9</v>
          </cell>
          <cell r="BD11" t="str">
            <v>Ajuste por riesgo no financiero</v>
          </cell>
          <cell r="BE11" t="str">
            <v>Non financial risk adjustment</v>
          </cell>
          <cell r="BG11" t="str">
            <v>B8-22_9</v>
          </cell>
          <cell r="BH11" t="str">
            <v>Excluyendo la recuperación el componente de pérdida</v>
          </cell>
          <cell r="BI11" t="str">
            <v>Excluding loss component return</v>
          </cell>
          <cell r="BK11" t="str">
            <v>B8-23_9</v>
          </cell>
          <cell r="BL11"/>
          <cell r="BM11"/>
          <cell r="BO11" t="str">
            <v>B8-24_9</v>
          </cell>
          <cell r="BP11" t="str">
            <v>RECONOCIMIENTO ESPERADO DEL MARGEN DEL SERVICIO CONTRACTUAL EN EL RESULTADO DE CADA EJERCICIO</v>
          </cell>
          <cell r="BQ11" t="str">
            <v>EXPECTED CSM RELEASE TO PROFIT OR LOSS OF EACH REPORTING PERIOD</v>
          </cell>
          <cell r="BS11" t="str">
            <v>B8-25_9</v>
          </cell>
          <cell r="BT11" t="str">
            <v>Margen del servicio contractual reconocido en el resultado del periodo por prestación de servicios</v>
          </cell>
          <cell r="BU11" t="str">
            <v>Contractual Service Margin recognised for services provided</v>
          </cell>
          <cell r="BW11" t="str">
            <v>B8-26_9</v>
          </cell>
          <cell r="BX11" t="str">
            <v>Pérdida neta por deterioro de activos financieros</v>
          </cell>
          <cell r="BY11" t="str">
            <v>Net loss due to financial assets impairment</v>
          </cell>
          <cell r="CA11" t="str">
            <v>B8-27_9</v>
          </cell>
          <cell r="CB11" t="str">
            <v xml:space="preserve">Ajustes al saldo inicial </v>
          </cell>
          <cell r="CC11" t="str">
            <v>Adjustments to opening balance</v>
          </cell>
          <cell r="CE11" t="str">
            <v>B8-33_9</v>
          </cell>
          <cell r="CF11" t="str">
            <v>SALDO FINAL</v>
          </cell>
          <cell r="CG11" t="str">
            <v>CLOSING BALANCE</v>
          </cell>
          <cell r="CI11" t="str">
            <v>B8-30_9</v>
          </cell>
          <cell r="CJ11" t="str">
            <v>INGRESOS</v>
          </cell>
          <cell r="CK11" t="str">
            <v>INCOME</v>
          </cell>
          <cell r="CM11" t="str">
            <v>B8-34_9</v>
          </cell>
          <cell r="CN11" t="str">
            <v>TOTAL</v>
          </cell>
          <cell r="CO11" t="str">
            <v>TOTAL</v>
          </cell>
        </row>
        <row r="12">
          <cell r="G12" t="str">
            <v>B7-1_10</v>
          </cell>
          <cell r="H12" t="str">
            <v>IMPAGOS DE PASIVOS FINANCIEROS Y SUBORDINADOS</v>
          </cell>
          <cell r="I12" t="str">
            <v>DEFAULT PAYMENTS OF FINANCIAL AND SUBORDINATED LIABILITIES</v>
          </cell>
          <cell r="K12" t="str">
            <v>B7-2_59</v>
          </cell>
          <cell r="L12" t="str">
            <v>Derivados de cobertura</v>
          </cell>
          <cell r="M12" t="str">
            <v>Derivatives for coverage purposes</v>
          </cell>
          <cell r="S12" t="str">
            <v>B8-28_10</v>
          </cell>
          <cell r="T12" t="str">
            <v>OTROS RIESGOS</v>
          </cell>
          <cell r="U12" t="str">
            <v>OTHER RISKS</v>
          </cell>
          <cell r="W12" t="str">
            <v>B8-13_10</v>
          </cell>
          <cell r="X12" t="str">
            <v>Método de la Asignación de Prima (PAA)</v>
          </cell>
          <cell r="Y12" t="str">
            <v>Premium Allocation Approach (PAA)</v>
          </cell>
          <cell r="AA12" t="str">
            <v>B8-14_10</v>
          </cell>
          <cell r="AB12" t="str">
            <v>Excluyendo el componente de pérdida</v>
          </cell>
          <cell r="AC12" t="str">
            <v>Excluding loss component</v>
          </cell>
          <cell r="AE12" t="str">
            <v>B8-15_10</v>
          </cell>
          <cell r="AF12" t="str">
            <v>Margen del servicio contractual</v>
          </cell>
          <cell r="AG12" t="str">
            <v>Contractual Service Margin</v>
          </cell>
          <cell r="AI12" t="str">
            <v>B8-16_10</v>
          </cell>
          <cell r="AJ12" t="str">
            <v>Componente de pérdida</v>
          </cell>
          <cell r="AK12" t="str">
            <v>Loss component</v>
          </cell>
          <cell r="AM12" t="str">
            <v>B8-17_10</v>
          </cell>
          <cell r="AN12" t="str">
            <v>Margen del servicio contractual</v>
          </cell>
          <cell r="AO12" t="str">
            <v>Contractual Service Margin</v>
          </cell>
          <cell r="AQ12" t="str">
            <v>B8-18_10</v>
          </cell>
          <cell r="AR12" t="str">
            <v xml:space="preserve">Inversiones inmobiliarias </v>
          </cell>
          <cell r="AS12" t="str">
            <v>Real estate investments</v>
          </cell>
          <cell r="AU12" t="str">
            <v>B8-19_10</v>
          </cell>
          <cell r="AV12" t="str">
            <v>Componente de pérdida</v>
          </cell>
          <cell r="AW12" t="str">
            <v>Loss component</v>
          </cell>
          <cell r="AY12" t="str">
            <v>B8-20_10</v>
          </cell>
          <cell r="AZ12" t="str">
            <v>Recuperación del componente de pérdida</v>
          </cell>
          <cell r="BA12" t="str">
            <v>Loss component recovery</v>
          </cell>
          <cell r="BC12" t="str">
            <v>B8-21_10</v>
          </cell>
          <cell r="BD12" t="str">
            <v>Margen del servicio contractual</v>
          </cell>
          <cell r="BE12" t="str">
            <v>Contractual Service Margin</v>
          </cell>
          <cell r="BG12" t="str">
            <v>B8-22_10</v>
          </cell>
          <cell r="BH12" t="str">
            <v>Componente de pérdida</v>
          </cell>
          <cell r="BI12" t="str">
            <v>Loss component</v>
          </cell>
          <cell r="BK12" t="str">
            <v>B8-23_10</v>
          </cell>
          <cell r="BL12" t="str">
            <v>CONTRATOS DE SEGURO EMITIDOS</v>
          </cell>
          <cell r="BM12" t="str">
            <v>INSURANCE CONTRACTS ISSUED</v>
          </cell>
          <cell r="BO12" t="str">
            <v>B8-24_10</v>
          </cell>
          <cell r="BP12" t="str">
            <v>POSTERIORES</v>
          </cell>
          <cell r="BQ12" t="str">
            <v>SUBSEQUENTS</v>
          </cell>
          <cell r="BS12" t="str">
            <v>B8-25_10</v>
          </cell>
          <cell r="BT12" t="str">
            <v>Cambio en el ajuste por riesgo no financiero</v>
          </cell>
          <cell r="BU12" t="str">
            <v>Changes in risk adjusment</v>
          </cell>
          <cell r="BW12" t="str">
            <v>B8-26_10</v>
          </cell>
          <cell r="BX12" t="str">
            <v>Importes reconocidos en OCI</v>
          </cell>
          <cell r="BY12" t="str">
            <v>Amounts recognised in OCI</v>
          </cell>
          <cell r="CA12" t="str">
            <v>B8-27_10</v>
          </cell>
          <cell r="CB12" t="str">
            <v>Cambios que se relacionan con servicios futuros</v>
          </cell>
          <cell r="CC12" t="str">
            <v>Changes that relate to future services</v>
          </cell>
          <cell r="CE12" t="str">
            <v>B8-33_10</v>
          </cell>
          <cell r="CF12" t="str">
            <v>POSTERIORES</v>
          </cell>
          <cell r="CG12" t="str">
            <v>SUBSEQUENTS</v>
          </cell>
          <cell r="CI12" t="str">
            <v>B8-30_10</v>
          </cell>
          <cell r="CJ12" t="str">
            <v>EUROS</v>
          </cell>
          <cell r="CK12" t="str">
            <v xml:space="preserve">EUROS                             </v>
          </cell>
          <cell r="CM12" t="str">
            <v>B8-34_10</v>
          </cell>
          <cell r="CN12" t="str">
            <v>POSTERIORES</v>
          </cell>
          <cell r="CO12" t="str">
            <v>SUBSEQUENTS</v>
          </cell>
        </row>
        <row r="13">
          <cell r="G13" t="str">
            <v>B7-1_11</v>
          </cell>
          <cell r="H13" t="str">
            <v>CONCEPTO</v>
          </cell>
          <cell r="I13" t="str">
            <v>ITEM</v>
          </cell>
          <cell r="K13" t="str">
            <v>B7-2_60</v>
          </cell>
          <cell r="L13" t="str">
            <v>Otras deudas</v>
          </cell>
          <cell r="M13" t="str">
            <v>Other debts</v>
          </cell>
          <cell r="S13" t="str">
            <v>B8-28_11</v>
          </cell>
          <cell r="T13" t="str">
            <v>VIDA</v>
          </cell>
          <cell r="U13" t="str">
            <v>LIFE</v>
          </cell>
          <cell r="W13" t="str">
            <v>B8-13_11</v>
          </cell>
          <cell r="X13" t="str">
            <v>Total contratos de seguro directo</v>
          </cell>
          <cell r="Y13" t="str">
            <v>Total direct insurance contracts</v>
          </cell>
          <cell r="AA13" t="str">
            <v>B8-14_11</v>
          </cell>
          <cell r="AB13" t="str">
            <v>Componente de pérdida</v>
          </cell>
          <cell r="AC13" t="str">
            <v>Loss component</v>
          </cell>
          <cell r="AE13" t="str">
            <v>B8-15_11</v>
          </cell>
          <cell r="AF13" t="str">
            <v>Total</v>
          </cell>
          <cell r="AG13" t="str">
            <v>Total</v>
          </cell>
          <cell r="AI13" t="str">
            <v>B8-16_11</v>
          </cell>
          <cell r="AJ13" t="str">
            <v>Por prestaciones incurridas</v>
          </cell>
          <cell r="AK13" t="str">
            <v>For incurred claims</v>
          </cell>
          <cell r="AM13" t="str">
            <v>B8-17_11</v>
          </cell>
          <cell r="AN13" t="str">
            <v>Total</v>
          </cell>
          <cell r="AO13" t="str">
            <v>Total</v>
          </cell>
          <cell r="AQ13" t="str">
            <v>B8-18_11</v>
          </cell>
          <cell r="AR13" t="str">
            <v>Inversiones financieras</v>
          </cell>
          <cell r="AS13" t="str">
            <v>Financial investments</v>
          </cell>
          <cell r="AU13" t="str">
            <v>B8-19_11</v>
          </cell>
          <cell r="AV13" t="str">
            <v>Por prestaciones incurridas</v>
          </cell>
          <cell r="AW13" t="str">
            <v>For incurred claims</v>
          </cell>
          <cell r="AY13" t="str">
            <v>B8-20_11</v>
          </cell>
          <cell r="AZ13" t="str">
            <v>Por prestaciones incurridas</v>
          </cell>
          <cell r="BA13" t="str">
            <v>For incurred claims</v>
          </cell>
          <cell r="BC13" t="str">
            <v>B8-21_11</v>
          </cell>
          <cell r="BD13" t="str">
            <v>Total</v>
          </cell>
          <cell r="BE13" t="str">
            <v>Total</v>
          </cell>
          <cell r="BG13" t="str">
            <v>B8-22_11</v>
          </cell>
          <cell r="BH13" t="str">
            <v>Por prestaciones incurridas</v>
          </cell>
          <cell r="BI13" t="str">
            <v>For incurred claims</v>
          </cell>
          <cell r="BK13" t="str">
            <v>B8-23_11</v>
          </cell>
          <cell r="BL13" t="str">
            <v>CONTRATOS DE SEGURO ADQUIRIDOS POR COMBINACIÓN DE NEGOCIOS O TRANSFERENCIAS DE CARTERAS</v>
          </cell>
          <cell r="BM13" t="str">
            <v>INSURANCE CONTRACTS ACQUIRED IN BUSINESS COMBINATIONS OR PORTFOLIO TRANSFERS</v>
          </cell>
          <cell r="BO13" t="str">
            <v>B8-24_11</v>
          </cell>
          <cell r="BP13" t="str">
            <v>IMPORTE TOTAL</v>
          </cell>
          <cell r="BQ13" t="str">
            <v>TOTAL</v>
          </cell>
          <cell r="BS13" t="str">
            <v>B8-25_11</v>
          </cell>
          <cell r="BT13" t="str">
            <v>Gastos de servicios de seguro esperados</v>
          </cell>
          <cell r="BU13" t="str">
            <v>Insurance service expense incurred in the reporting period</v>
          </cell>
          <cell r="BW13" t="str">
            <v>B8-26_11</v>
          </cell>
          <cell r="BX13" t="str">
            <v xml:space="preserve">Resultado de participaciones en sociedades puestas en equivalencia </v>
          </cell>
          <cell r="BY13" t="str">
            <v xml:space="preserve">Share in profits from equity-accounted companies </v>
          </cell>
          <cell r="CA13" t="str">
            <v>B8-27_11</v>
          </cell>
          <cell r="CB13" t="str">
            <v>Contratos inicialmente reconocidos en el periodo</v>
          </cell>
          <cell r="CC13" t="str">
            <v>Effects of contracts initially recognised in the period</v>
          </cell>
          <cell r="CE13" t="str">
            <v>B8-33_11</v>
          </cell>
          <cell r="CF13" t="str">
            <v>Enfoque BBA</v>
          </cell>
          <cell r="CG13" t="str">
            <v>BBA Approach</v>
          </cell>
          <cell r="CI13" t="str">
            <v>B8-30_11</v>
          </cell>
          <cell r="CJ13" t="str">
            <v xml:space="preserve">DÓLAR USA </v>
          </cell>
          <cell r="CK13" t="str">
            <v xml:space="preserve">US DOLLAR                         </v>
          </cell>
          <cell r="CM13" t="str">
            <v>B8-34_11</v>
          </cell>
          <cell r="CN13" t="str">
            <v>Pasivos subordinados</v>
          </cell>
          <cell r="CO13" t="str">
            <v>Subordinated liabilities</v>
          </cell>
        </row>
        <row r="14">
          <cell r="G14" t="str">
            <v>B7-1_12</v>
          </cell>
          <cell r="H14" t="str">
            <v>Emisión obligaciones/vals.neg.</v>
          </cell>
          <cell r="I14" t="str">
            <v xml:space="preserve">Issuing debentures/neg.vals.      </v>
          </cell>
          <cell r="K14" t="str">
            <v>B7-2_8</v>
          </cell>
          <cell r="L14" t="str">
            <v>Pasivos subordinados</v>
          </cell>
          <cell r="M14" t="str">
            <v xml:space="preserve">Subordinated liabilities          </v>
          </cell>
          <cell r="S14" t="str">
            <v>B8-28_12</v>
          </cell>
          <cell r="T14" t="str">
            <v>NO VIDA</v>
          </cell>
          <cell r="U14" t="str">
            <v>NON - LIFE</v>
          </cell>
          <cell r="W14" t="str">
            <v>B8-13_12</v>
          </cell>
          <cell r="X14" t="str">
            <v>Reaseguro cedido</v>
          </cell>
          <cell r="Y14" t="str">
            <v xml:space="preserve">Ceded Reinsurance </v>
          </cell>
          <cell r="AA14" t="str">
            <v>B8-14_12</v>
          </cell>
          <cell r="AB14" t="str">
            <v>Por prestaciones incurridas</v>
          </cell>
          <cell r="AC14" t="str">
            <v>For incurred claims</v>
          </cell>
          <cell r="AE14" t="str">
            <v>B8-15_12</v>
          </cell>
          <cell r="AF14" t="str">
            <v>Saldo de apertura del activo del contrato de seguro</v>
          </cell>
          <cell r="AG14" t="str">
            <v>Opening balance of insurance contracts - Asset</v>
          </cell>
          <cell r="AI14" t="str">
            <v>B8-16_12</v>
          </cell>
          <cell r="AJ14" t="str">
            <v>Total contratos de seguro emitidos</v>
          </cell>
          <cell r="AK14" t="str">
            <v>Total insurance contracts issued</v>
          </cell>
          <cell r="AM14" t="str">
            <v>B8-17_12</v>
          </cell>
          <cell r="AN14" t="str">
            <v>Saldo de apertura del activo del contrato de seguro</v>
          </cell>
          <cell r="AO14" t="str">
            <v>Opening balance of insurance contract- Asset</v>
          </cell>
          <cell r="AQ14" t="str">
            <v>B8-18_12</v>
          </cell>
          <cell r="AR14" t="str">
            <v>Registradas a valor razonable</v>
          </cell>
          <cell r="AS14" t="str">
            <v xml:space="preserve"> Financial assets at fair value</v>
          </cell>
          <cell r="AU14" t="str">
            <v>B8-19_12</v>
          </cell>
          <cell r="AV14" t="str">
            <v>Total contratos de seguro emitidos</v>
          </cell>
          <cell r="AW14" t="str">
            <v>Total insurance contracts issued</v>
          </cell>
          <cell r="AY14" t="str">
            <v>B8-20_12</v>
          </cell>
          <cell r="AZ14" t="str">
            <v>Total contratos de Reaseguro Cedido</v>
          </cell>
          <cell r="BA14" t="str">
            <v>Total Ceded Reinsurance contracts</v>
          </cell>
          <cell r="BC14" t="str">
            <v>B8-21_12</v>
          </cell>
          <cell r="BD14" t="str">
            <v>Saldo de apertura del activo del contrato de reaseguro cedido</v>
          </cell>
          <cell r="BE14" t="str">
            <v>Opening balance of insurance contract- Asset</v>
          </cell>
          <cell r="BG14" t="str">
            <v>B8-22_12</v>
          </cell>
          <cell r="BH14" t="str">
            <v>Total contratos de Reaseguro Cedido</v>
          </cell>
          <cell r="BI14" t="str">
            <v>Total Ceded Reinsurance contracts</v>
          </cell>
          <cell r="BK14" t="str">
            <v>B8-23_12</v>
          </cell>
          <cell r="BL14" t="str">
            <v>CONTRATOS DE REASEGURO CEDIDOS</v>
          </cell>
          <cell r="BM14" t="str">
            <v>REINSURANCE CONTRACTS HELD</v>
          </cell>
          <cell r="BO14" t="str">
            <v>B8-24_12</v>
          </cell>
          <cell r="BP14" t="str">
            <v>MARGEN DEL SERVICIO CONTRACTUAL ENTIDADES GRUPO</v>
          </cell>
          <cell r="BQ14" t="str">
            <v>CONTRACTUAL SERVICE MARGIN GROUP ENTITIES</v>
          </cell>
          <cell r="BS14" t="str">
            <v>B8-25_12</v>
          </cell>
          <cell r="BT14" t="str">
            <v>Importes relacionados con la recuperación de los gastos de adquisición de seguro</v>
          </cell>
          <cell r="BU14" t="str">
            <v>Amounts related with the recoverability of the insurance acquisition expenses</v>
          </cell>
          <cell r="BW14" t="str">
            <v>B8-26_12</v>
          </cell>
          <cell r="BX14" t="str">
            <v>RESULTADO FINANCIERO NO RELACIONADO CON EL SERVICIO DEL SEGURO</v>
          </cell>
          <cell r="BY14" t="str">
            <v xml:space="preserve">FINANCE REVENUE /(EXPENSE) NOT RELATED TO INSURANCE SERVICE </v>
          </cell>
          <cell r="CA14" t="str">
            <v>B8-27_12</v>
          </cell>
          <cell r="CB14" t="str">
            <v>Cambios en las estimaciones que ajustan el margen del servicio contractual</v>
          </cell>
          <cell r="CC14" t="str">
            <v>Changes in estimates that adjust the contractual service margin</v>
          </cell>
          <cell r="CE14" t="str">
            <v>B8-33_12</v>
          </cell>
          <cell r="CF14" t="str">
            <v>·  Activos por contratos de seguro</v>
          </cell>
          <cell r="CG14" t="str">
            <v>·  Insurance contract assets</v>
          </cell>
          <cell r="CI14" t="str">
            <v>B8-30_12</v>
          </cell>
          <cell r="CJ14" t="str">
            <v xml:space="preserve">PESO MEXICANO </v>
          </cell>
          <cell r="CK14" t="str">
            <v xml:space="preserve">MEXICAN PESO                      </v>
          </cell>
          <cell r="CM14" t="str">
            <v>B8-34_12</v>
          </cell>
          <cell r="CN14" t="str">
            <v>Emisión de obligaciones y otros valores negociables</v>
          </cell>
          <cell r="CO14" t="str">
            <v>Debenture and other negotiable instrument issue</v>
          </cell>
        </row>
        <row r="15">
          <cell r="G15" t="str">
            <v>B7-1_13</v>
          </cell>
          <cell r="H15" t="str">
            <v>Deudas con entidades de crdto.</v>
          </cell>
          <cell r="I15" t="str">
            <v xml:space="preserve">Debt payable to lending instit.   </v>
          </cell>
          <cell r="K15" t="str">
            <v>B7-2_9</v>
          </cell>
          <cell r="L15" t="str">
            <v>TOTALES</v>
          </cell>
          <cell r="M15" t="str">
            <v xml:space="preserve">TOTAL                             </v>
          </cell>
          <cell r="S15" t="str">
            <v>B8-28_13</v>
          </cell>
          <cell r="T15" t="str">
            <v>AUTOS</v>
          </cell>
          <cell r="U15" t="str">
            <v>MOTOR</v>
          </cell>
          <cell r="W15" t="str">
            <v>B8-13_13</v>
          </cell>
          <cell r="X15" t="str">
            <v>Método General por Bloques (BBA)</v>
          </cell>
          <cell r="Y15" t="str">
            <v>Building Block Approach(BBA)</v>
          </cell>
          <cell r="AA15" t="str">
            <v>B8-14_13</v>
          </cell>
          <cell r="AB15" t="str">
            <v>Total contratos de seguro emitidos</v>
          </cell>
          <cell r="AC15" t="str">
            <v>Total insurance contracts issued</v>
          </cell>
          <cell r="AE15" t="str">
            <v>B8-15_13</v>
          </cell>
          <cell r="AF15" t="str">
            <v>Saldo de apertura del pasivo del contrato de seguro</v>
          </cell>
          <cell r="AG15" t="str">
            <v>Opening balance of insurance contracts -  Liability</v>
          </cell>
          <cell r="AI15" t="str">
            <v>B8-16_13</v>
          </cell>
          <cell r="AJ15" t="str">
            <v>Saldo de apertura del activo de los contratos de seguro</v>
          </cell>
          <cell r="AK15" t="str">
            <v>Opening balance from assets of insurance contracts</v>
          </cell>
          <cell r="AM15" t="str">
            <v>B8-17_13</v>
          </cell>
          <cell r="AN15" t="str">
            <v>Saldo de apertura del pasivo del contrato de seguro</v>
          </cell>
          <cell r="AO15" t="str">
            <v>Opening balance of insurance contract- Liability</v>
          </cell>
          <cell r="AQ15" t="str">
            <v>B8-18_13</v>
          </cell>
          <cell r="AR15" t="str">
            <v>Registradas a coste amortizado</v>
          </cell>
          <cell r="AS15" t="str">
            <v xml:space="preserve"> Financial assets amortised cost</v>
          </cell>
          <cell r="AU15" t="str">
            <v>B8-19_13</v>
          </cell>
          <cell r="AV15" t="str">
            <v>Saldo de apertura del activo de los contratos de seguro</v>
          </cell>
          <cell r="AW15" t="str">
            <v>Opening balance from assets of insurance contracts</v>
          </cell>
          <cell r="AY15" t="str">
            <v>B8-20_13</v>
          </cell>
          <cell r="AZ15" t="str">
            <v>Saldo de apertura del activo de los contratos del reaseguro cedido</v>
          </cell>
          <cell r="BA15" t="str">
            <v>Opening balance from assets of insurance contracts</v>
          </cell>
          <cell r="BC15" t="str">
            <v>B8-21_13</v>
          </cell>
          <cell r="BD15" t="str">
            <v>Saldo de apertura del pasivo del contrato de reaseguro cedido</v>
          </cell>
          <cell r="BE15" t="str">
            <v>Opening balance of insurance contract- Liability</v>
          </cell>
          <cell r="BG15" t="str">
            <v>B8-22_13</v>
          </cell>
          <cell r="BH15" t="str">
            <v>Saldo de apertura del activo de los contratos de Reaseguro Cedido</v>
          </cell>
          <cell r="BI15" t="str">
            <v>Opening balance from assets of Ceded Reinsurance contracts</v>
          </cell>
          <cell r="BK15" t="str">
            <v>B8-23_13</v>
          </cell>
          <cell r="BL15" t="str">
            <v>CONTRATOS DE REASEGURO CEDIDO ADQUIRIDOS POR COMBINACIÓN DE NEGOCIOS O TRANSFERENCIAS DE CARTERAS</v>
          </cell>
          <cell r="BM15" t="str">
            <v>REINSURANCE CONTRACTS HELD ACQUIRED IN BUSINESS COMBINATIONS OR PORTFOLIO TRANSFERS</v>
          </cell>
          <cell r="BO15" t="str">
            <v>B8-24_13</v>
          </cell>
          <cell r="BP15" t="str">
            <v>ENFOQUE DE LA COMISIÓN VARIABLE - VFA</v>
          </cell>
          <cell r="BQ15" t="str">
            <v>VARIABLE FEE APPROACH - VFA</v>
          </cell>
          <cell r="BS15" t="str">
            <v>B8-25_13</v>
          </cell>
          <cell r="BT15" t="str">
            <v>Asignación de parte de las primas relacionadas con la recuperación de los gastos de adquisición de seguro</v>
          </cell>
          <cell r="BU15" t="str">
            <v>Allocation of premiums related to the recoverability of insurance acquisition expenses</v>
          </cell>
          <cell r="BW15" t="str">
            <v>B8-26_13</v>
          </cell>
          <cell r="BX15" t="str">
            <v>Cambios en el valor razonable de los elementos subyacentes de los contratos de participación directa</v>
          </cell>
          <cell r="BY15" t="str">
            <v>Changes in the fair value of the underlying assets of contracts with direct participation features</v>
          </cell>
          <cell r="CA15" t="str">
            <v>B8-27_13</v>
          </cell>
          <cell r="CB15" t="str">
            <v>Cambios que se relacionan con servicios presentes</v>
          </cell>
          <cell r="CC15" t="str">
            <v>Changes that relate to current services</v>
          </cell>
          <cell r="CE15" t="str">
            <v>B8-33_13</v>
          </cell>
          <cell r="CF15" t="str">
            <v>·  Pasivos por contratos de seguro</v>
          </cell>
          <cell r="CG15" t="str">
            <v>·  Insurance contract liabilities</v>
          </cell>
          <cell r="CI15" t="str">
            <v>B8-30_13</v>
          </cell>
          <cell r="CJ15" t="str">
            <v xml:space="preserve">REAL BRASILEÑO </v>
          </cell>
          <cell r="CK15" t="str">
            <v xml:space="preserve">BRAZILIAN REAL                    </v>
          </cell>
          <cell r="CM15" t="str">
            <v>B8-34_13</v>
          </cell>
          <cell r="CN15" t="str">
            <v xml:space="preserve">Deudas con entidades de crédito </v>
          </cell>
          <cell r="CO15" t="str">
            <v>Other financial liabilities  </v>
          </cell>
        </row>
        <row r="16">
          <cell r="G16" t="str">
            <v>B7-1_14</v>
          </cell>
          <cell r="H16" t="str">
            <v>Otros pasivos financieros</v>
          </cell>
          <cell r="I16" t="str">
            <v xml:space="preserve">Other financial liabilities       </v>
          </cell>
          <cell r="K16" t="str">
            <v>B7-2_10</v>
          </cell>
          <cell r="L16" t="str">
            <v xml:space="preserve"> (1) El valor contable refleja el descuento financiero de los flujos de efectivo de periodos futuros (NIIF)</v>
          </cell>
          <cell r="M16" t="str">
            <v>(1) The book value reflects the financial discount cash flows in future periods (IFRS)</v>
          </cell>
          <cell r="S16" t="str">
            <v>B8-28_14</v>
          </cell>
          <cell r="T16" t="str">
            <v>AUTOS</v>
          </cell>
          <cell r="U16" t="str">
            <v>MOTOR</v>
          </cell>
          <cell r="W16" t="str">
            <v>B8-13_14</v>
          </cell>
          <cell r="X16" t="str">
            <v>Método de la Asignación de Prima (PAA)</v>
          </cell>
          <cell r="Y16" t="str">
            <v>Premium Allocation Approach (PAA)</v>
          </cell>
          <cell r="AA16" t="str">
            <v>B8-14_14</v>
          </cell>
          <cell r="AB16" t="str">
            <v>Saldo de apertura del activo de los contratos de seguro</v>
          </cell>
          <cell r="AC16" t="str">
            <v>Opening balance of insurance contracts- Assets</v>
          </cell>
          <cell r="AE16" t="str">
            <v>B8-15_14</v>
          </cell>
          <cell r="AF16" t="str">
            <v>SALDO DE APERTURA DE LOS CONTRATOS DE SEGURO - NETO</v>
          </cell>
          <cell r="AG16" t="str">
            <v>OPENING BALANCE OF INSURANCE CONTRACTS- NET</v>
          </cell>
          <cell r="AI16" t="str">
            <v>B8-16_14</v>
          </cell>
          <cell r="AJ16" t="str">
            <v>Saldo de apertura del pasivo del contrato de seguro</v>
          </cell>
          <cell r="AK16" t="str">
            <v>Opening balance of insurance contract- Liability</v>
          </cell>
          <cell r="AM16" t="str">
            <v>B8-17_14</v>
          </cell>
          <cell r="AN16" t="str">
            <v>SALDO DE APERTURA DE LOS CONTRATOS DE SEGURO - NETO</v>
          </cell>
          <cell r="AO16" t="str">
            <v>OPENING BALANCE OF INSURANCE CONTRACTS- NET</v>
          </cell>
          <cell r="AQ16" t="str">
            <v>B8-18_14</v>
          </cell>
          <cell r="AR16" t="str">
            <v>Activos transferidos como préstamo y acuerdos de recompra</v>
          </cell>
          <cell r="AS16" t="str">
            <v xml:space="preserve"> Repurchase agreements and securities lending</v>
          </cell>
          <cell r="AU16" t="str">
            <v>B8-19_14</v>
          </cell>
          <cell r="AV16" t="str">
            <v>Saldo de apertura del pasivo del contrato de seguro</v>
          </cell>
          <cell r="AW16" t="str">
            <v>Opening balance of insurance contract- Liability</v>
          </cell>
          <cell r="AY16" t="str">
            <v>B8-20_14</v>
          </cell>
          <cell r="AZ16" t="str">
            <v>Saldo de apertura del pasivo de los contratos del reaseguro cedido</v>
          </cell>
          <cell r="BA16" t="str">
            <v>Opening balance of insurance contract- Liability</v>
          </cell>
          <cell r="BC16" t="str">
            <v>B8-21_14</v>
          </cell>
          <cell r="BD16" t="str">
            <v>SALDO DE APERTURA DE LOS CONTRATOS DE REASEGURO CEDIDO - NETO</v>
          </cell>
          <cell r="BE16" t="str">
            <v>OPENING BALANCE OF REINSURANCE CONTRACTS- NET</v>
          </cell>
          <cell r="BG16" t="str">
            <v>B8-22_14</v>
          </cell>
          <cell r="BH16" t="str">
            <v>Saldo de apertura del pasivo del contrato de Reaseguro Cedido</v>
          </cell>
          <cell r="BI16" t="str">
            <v>Opening balance of Ceded Reinsurance contract- Liability</v>
          </cell>
          <cell r="BK16" t="str">
            <v>B8-23_14</v>
          </cell>
          <cell r="BL16" t="str">
            <v>NO ONEROSOS</v>
          </cell>
          <cell r="BM16" t="str">
            <v>NON ONEROUS</v>
          </cell>
          <cell r="BO16" t="str">
            <v>B8-24_14</v>
          </cell>
          <cell r="BP16" t="str">
            <v>CONTRATOS DE REASEGURO CEDIDOS</v>
          </cell>
          <cell r="BQ16" t="str">
            <v>REINSURANCE CONTRACTS HELD</v>
          </cell>
          <cell r="BS16" t="str">
            <v>B8-25_14</v>
          </cell>
          <cell r="BT16" t="str">
            <v>Contratos valorados por el método de asignación de la prima – PAA</v>
          </cell>
          <cell r="BU16" t="str">
            <v>Contracts measured under premium allocation approach – PAA</v>
          </cell>
          <cell r="BW16" t="str">
            <v>B8-26_14</v>
          </cell>
          <cell r="BX16" t="str">
            <v>Participación del Grupo en los cambios en el valor razonable de los elementos subyacentes o flujos de efectivo de cumplimiento que no modifican el margen del servicio contractual</v>
          </cell>
          <cell r="BY16" t="str">
            <v>Group participation in the changes in the fair value of the underlying assets or fulfilment cash flows that do not adjust the contractual service margin</v>
          </cell>
          <cell r="CA16" t="str">
            <v>B8-27_14</v>
          </cell>
          <cell r="CB16" t="str">
            <v>Margen del servicio contractual reconocido en el resultado para reflejar la transferencia de servicios</v>
          </cell>
          <cell r="CC16" t="str">
            <v>Contractual Service Margin recognised for services provided</v>
          </cell>
          <cell r="CE16" t="str">
            <v>B8-33_14</v>
          </cell>
          <cell r="CF16" t="str">
            <v>Enfoque VFA</v>
          </cell>
          <cell r="CG16" t="str">
            <v>VFA Approach</v>
          </cell>
          <cell r="CI16" t="str">
            <v>B8-30_14</v>
          </cell>
          <cell r="CJ16" t="str">
            <v>LIRA TURCA</v>
          </cell>
          <cell r="CK16" t="str">
            <v xml:space="preserve">TURKISH LIRA                      </v>
          </cell>
          <cell r="CM16" t="str">
            <v>B8-34_14</v>
          </cell>
          <cell r="CN16" t="str">
            <v>Otros pasivos financieros (no para negociar, ni otros a valor razonable)</v>
          </cell>
          <cell r="CO16" t="str">
            <v>Other financial liabilities (not for trading, neither other measured at fair value)</v>
          </cell>
        </row>
        <row r="17">
          <cell r="G17" t="str">
            <v>B7-1_76</v>
          </cell>
          <cell r="H17" t="str">
            <v>Pasivos financieros mantenidos para negociar</v>
          </cell>
          <cell r="I17" t="str">
            <v>Financial liabilities held for trading</v>
          </cell>
          <cell r="K17" t="str">
            <v>B7-2_11</v>
          </cell>
          <cell r="L17" t="str">
            <v xml:space="preserve"> (2) Los desembolsos de efectivo recogerán los flujos establecidos contractualmente para el pago en cada año, incluyendo principal e intereses </v>
          </cell>
          <cell r="M17" t="str">
            <v>(2) cash disbursements collected flows contractually established payment for each year, including principal and interest</v>
          </cell>
          <cell r="S17" t="str">
            <v>B8-28_15</v>
          </cell>
          <cell r="T17" t="str">
            <v>OTROS</v>
          </cell>
          <cell r="U17" t="str">
            <v xml:space="preserve">OTHER       </v>
          </cell>
          <cell r="W17" t="str">
            <v>B8-13_15</v>
          </cell>
          <cell r="X17" t="str">
            <v>Total contratos de reaseguro</v>
          </cell>
          <cell r="Y17" t="str">
            <v>Total reinsurance contracts</v>
          </cell>
          <cell r="AA17" t="str">
            <v>B8-14_15</v>
          </cell>
          <cell r="AB17" t="str">
            <v>Saldo de apertura del pasivo de los contrato de seguro</v>
          </cell>
          <cell r="AC17" t="str">
            <v>Opening balance of insurance contracts- Liabilities</v>
          </cell>
          <cell r="AE17" t="str">
            <v>B8-15_15</v>
          </cell>
          <cell r="AF17" t="str">
            <v>Ajustes al saldo inicial</v>
          </cell>
          <cell r="AG17" t="str">
            <v>Adjustments to opening balance</v>
          </cell>
          <cell r="AI17" t="str">
            <v>B8-16_15</v>
          </cell>
          <cell r="AJ17" t="str">
            <v>SALDO DE APERTURA DE LOS CONTRATOS DE SEGURO - NETO</v>
          </cell>
          <cell r="AK17" t="str">
            <v>OPENING BALANCE OF INSURANCE CONTRACTS - NET</v>
          </cell>
          <cell r="AM17" t="str">
            <v>B8-17_15</v>
          </cell>
          <cell r="AN17" t="str">
            <v>Ajustes al saldo inicial</v>
          </cell>
          <cell r="AO17" t="str">
            <v>Initial balance adjustments</v>
          </cell>
          <cell r="AQ17" t="str">
            <v>B8-18_15</v>
          </cell>
          <cell r="AR17" t="str">
            <v>Derivados financieros</v>
          </cell>
          <cell r="AS17" t="str">
            <v xml:space="preserve"> Finance derivatives </v>
          </cell>
          <cell r="AU17" t="str">
            <v>B8-19_15</v>
          </cell>
          <cell r="AV17" t="str">
            <v>SALDO DE APERTURA DE LOS CONTRATOS DE SEGURO - NETO</v>
          </cell>
          <cell r="AW17" t="str">
            <v>OPENING BALANCE OF INSURANCE CONTRACTS - NET</v>
          </cell>
          <cell r="AY17" t="str">
            <v>B8-20_15</v>
          </cell>
          <cell r="AZ17" t="str">
            <v>SALDO DE APERTURA DE LOS CONTRATOS DE RESEGURO CEDIDO - NETO</v>
          </cell>
          <cell r="BA17" t="str">
            <v>OPENING BALANCE OF Ceded Reinsurance CONTRACTS - NET</v>
          </cell>
          <cell r="BC17" t="str">
            <v>B8-21_15</v>
          </cell>
          <cell r="BD17" t="str">
            <v>Ajustes al saldo inicial</v>
          </cell>
          <cell r="BE17" t="str">
            <v>Initial balance adjustments</v>
          </cell>
          <cell r="BG17" t="str">
            <v>B8-22_15</v>
          </cell>
          <cell r="BH17" t="str">
            <v>SALDO DE APERTURA DE LOS CONTRATOS DE REASEGURO CEDIDO - NETO</v>
          </cell>
          <cell r="BI17" t="str">
            <v>OPENING BALANCE OF Ceded Reinsurance CONTRACTS - NET</v>
          </cell>
          <cell r="BK17" t="str">
            <v>B8-23_15</v>
          </cell>
          <cell r="BL17" t="str">
            <v>ONEROSOS</v>
          </cell>
          <cell r="BM17" t="str">
            <v>ONEROUS</v>
          </cell>
          <cell r="BO17" t="str">
            <v>B8-24_15</v>
          </cell>
          <cell r="BP17" t="str">
            <v>Control xxx: DIFERENCIA</v>
          </cell>
          <cell r="BQ17" t="str">
            <v>Control xxx: DIFFERENCE</v>
          </cell>
          <cell r="BS17" t="str">
            <v>B8-25_15</v>
          </cell>
          <cell r="BT17" t="str">
            <v>INGRESO DEL SERVICIO DE SEGURO</v>
          </cell>
          <cell r="BU17" t="str">
            <v>INSURANCE SERVICE REVENUE</v>
          </cell>
          <cell r="BW17" t="str">
            <v>B8-26_15</v>
          </cell>
          <cell r="BX17" t="str">
            <v>Gastos por intereses</v>
          </cell>
          <cell r="BY17" t="str">
            <v>Interest expense</v>
          </cell>
          <cell r="CA17" t="str">
            <v>B8-27_15</v>
          </cell>
          <cell r="CB17" t="str">
            <v>TOTAL DE LOS CAMBIOS EN EL RESULTADO GLOBAL</v>
          </cell>
          <cell r="CC17" t="str">
            <v>TOTAL CHANGES IN OCI</v>
          </cell>
          <cell r="CE17" t="str">
            <v>B8-33_15</v>
          </cell>
          <cell r="CF17" t="str">
            <v>Enfoque PAA</v>
          </cell>
          <cell r="CG17" t="str">
            <v>PAA Approach</v>
          </cell>
          <cell r="CI17" t="str">
            <v>B8-30_15</v>
          </cell>
          <cell r="CJ17" t="str">
            <v xml:space="preserve">PESO CHILENO </v>
          </cell>
          <cell r="CK17" t="str">
            <v xml:space="preserve">CHILEAN PESO                      </v>
          </cell>
          <cell r="CM17" t="str">
            <v>B8-34_15</v>
          </cell>
          <cell r="CN17" t="str">
            <v>Control xxx: DIFERENCIA</v>
          </cell>
          <cell r="CO17" t="str">
            <v>Control xxx: DIFFERENCE</v>
          </cell>
        </row>
        <row r="18">
          <cell r="G18" t="str">
            <v>B7-1_77</v>
          </cell>
          <cell r="H18" t="str">
            <v>P.F.a Valor Razonable y cambios a PPyGG</v>
          </cell>
          <cell r="I18" t="str">
            <v>F.L. at Fair Value and changes to P&amp;L</v>
          </cell>
          <cell r="K18" t="str">
            <v>B7-2_12</v>
          </cell>
          <cell r="L18" t="str">
            <v>PASIVOS FINANCIEROS Y SUBORDINADOS POR MONEDAS</v>
          </cell>
          <cell r="M18" t="str">
            <v xml:space="preserve">FINANCIAL AND SUBORDINATED LIABILITIES BY CURRENCY    </v>
          </cell>
          <cell r="S18" t="str">
            <v>B8-28_16</v>
          </cell>
          <cell r="T18" t="str">
            <v>TOTAL</v>
          </cell>
          <cell r="U18" t="str">
            <v>TOTAL</v>
          </cell>
          <cell r="W18" t="str">
            <v>B8-13_16</v>
          </cell>
          <cell r="X18" t="str">
            <v>Cédula B.8-13</v>
          </cell>
          <cell r="Y18" t="str">
            <v>SCHEDULE  B.8-13</v>
          </cell>
          <cell r="AA18" t="str">
            <v>B8-14_16</v>
          </cell>
          <cell r="AB18" t="str">
            <v>SALDO DE APERTURA DE LOS CONTRATOS DE SEGURO - NETO</v>
          </cell>
          <cell r="AC18" t="str">
            <v>OPENING BALANCE OF INSURANCE CONTRACTS - NET</v>
          </cell>
          <cell r="AE18" t="str">
            <v>B8-15_16</v>
          </cell>
          <cell r="AF18" t="str">
            <v>Cambios que se relacionan con servicios futuros</v>
          </cell>
          <cell r="AG18" t="str">
            <v>Changes related to future services</v>
          </cell>
          <cell r="AI18" t="str">
            <v>B8-16_16</v>
          </cell>
          <cell r="AJ18" t="str">
            <v>Ajustes al saldo inicial</v>
          </cell>
          <cell r="AK18" t="str">
            <v>Initial balance adjustments</v>
          </cell>
          <cell r="AM18" t="str">
            <v>B8-17_16</v>
          </cell>
          <cell r="AN18" t="str">
            <v>Cambios que se relacionan con servicios futuros</v>
          </cell>
          <cell r="AO18" t="str">
            <v>Changes related to future services</v>
          </cell>
          <cell r="AQ18" t="str">
            <v>B8-18_16</v>
          </cell>
          <cell r="AR18" t="str">
            <v>Otros pasivos financieros</v>
          </cell>
          <cell r="AS18" t="str">
            <v xml:space="preserve"> Other financial liabilities</v>
          </cell>
          <cell r="AU18" t="str">
            <v>B8-19_16</v>
          </cell>
          <cell r="AV18" t="str">
            <v>Ajustes al saldo inicial</v>
          </cell>
          <cell r="AW18" t="str">
            <v>Initial balance adjustments</v>
          </cell>
          <cell r="AY18" t="str">
            <v>B8-20_16</v>
          </cell>
          <cell r="AZ18" t="str">
            <v>Ajustes al saldo inicial</v>
          </cell>
          <cell r="BA18" t="str">
            <v>Initial balance adjustments</v>
          </cell>
          <cell r="BC18" t="str">
            <v>B8-21_16</v>
          </cell>
          <cell r="BD18" t="str">
            <v>Cambios que se relacionan con servicios futuros</v>
          </cell>
          <cell r="BE18" t="str">
            <v>Changes related to future services</v>
          </cell>
          <cell r="BG18" t="str">
            <v>B8-22_16</v>
          </cell>
          <cell r="BH18" t="str">
            <v>Ajustes al saldo inicial</v>
          </cell>
          <cell r="BI18" t="str">
            <v>Initial balance adjustments</v>
          </cell>
          <cell r="BK18" t="str">
            <v>B8-23_16</v>
          </cell>
          <cell r="BL18" t="str">
            <v>ESTIMACIÓN DE LOS PAGOS FUTUROS, EXCLUYENDO LOS PAGOS DE ADQUISICIÓN</v>
          </cell>
          <cell r="BM18" t="str">
            <v>ESTIMATES OF FUTURE CASH FLOWS, EXCLUDING ACQUISITION CASH FLOWS</v>
          </cell>
          <cell r="BO18" t="str">
            <v>B8-24_16</v>
          </cell>
          <cell r="BP18" t="str">
            <v>RECONOCIMIENTO ESPERADO DEL MARGEN DEL SERVICIO CONTRACTUAL EN EL RESULTADO DE CADA EJERCICIO - BBA</v>
          </cell>
          <cell r="BQ18" t="str">
            <v>EXPECTED CSM RELEASE TO PROFIT OR LOSS OF EACH REPORTING PERIOD - BBA</v>
          </cell>
          <cell r="BS18" t="str">
            <v>B8-25_16</v>
          </cell>
          <cell r="BT18" t="str">
            <v>Control xxx: DIFERENCIA</v>
          </cell>
          <cell r="BU18" t="str">
            <v>Control xxx: DIFFERENCE</v>
          </cell>
          <cell r="BW18" t="str">
            <v>B8-26_16</v>
          </cell>
          <cell r="BX18" t="str">
            <v>Intereses acumulados en el margen del servicio contractual</v>
          </cell>
          <cell r="BY18" t="str">
            <v>Interest accrued on the contractual service margin</v>
          </cell>
          <cell r="CA18" t="str">
            <v>B8-27_16</v>
          </cell>
          <cell r="CB18" t="str">
            <v>Otros movimientos (transferencias, modificaciones, etc.)</v>
          </cell>
          <cell r="CC18" t="str">
            <v>Other movements (transfers, amendments, etc.)</v>
          </cell>
          <cell r="CE18" t="str">
            <v>B8-33_16</v>
          </cell>
          <cell r="CF18" t="str">
            <v>Control xxx: DIFERENCIA</v>
          </cell>
          <cell r="CG18" t="str">
            <v>Control xxx: DIFFERENCE</v>
          </cell>
          <cell r="CI18" t="str">
            <v>B8-30_16</v>
          </cell>
          <cell r="CJ18" t="str">
            <v xml:space="preserve">BOLIVAR VENEZOLANO </v>
          </cell>
          <cell r="CK18" t="str">
            <v>VENEZUELAN BOLIVAR SOBERANO</v>
          </cell>
          <cell r="CM18" t="str">
            <v>B8-34_16</v>
          </cell>
          <cell r="CN18" t="str">
            <v>Pasivos subordinados - RIESGO DE LIQUIDEZ</v>
          </cell>
          <cell r="CO18" t="str">
            <v xml:space="preserve">Subordinated liabilities - LIQUIDITY RISK </v>
          </cell>
        </row>
        <row r="19">
          <cell r="G19" t="str">
            <v>B7-1_78</v>
          </cell>
          <cell r="H19" t="str">
            <v>Derivados de cobertura</v>
          </cell>
          <cell r="I19" t="str">
            <v>Derivatives for coverage purposes</v>
          </cell>
          <cell r="K19" t="str">
            <v>B7-2_13</v>
          </cell>
          <cell r="L19" t="str">
            <v>MONEDA</v>
          </cell>
          <cell r="M19" t="str">
            <v>CURRENCY</v>
          </cell>
          <cell r="S19" t="str">
            <v>B8-28_17</v>
          </cell>
          <cell r="T19" t="str">
            <v>Anual - Datos en miles</v>
          </cell>
          <cell r="U19" t="str">
            <v>Annual - Data in thousands</v>
          </cell>
          <cell r="W19" t="str">
            <v>B8-13_17</v>
          </cell>
          <cell r="X19" t="str">
            <v>INFORMACIÓN SOBRE LOS IMPORTES RECONOCIDOS EN EL BALANCE</v>
          </cell>
          <cell r="Y19" t="str">
            <v>INFORMATION OF THE AMOUNTS RECOGNISED IN THE BALANCE SHEET</v>
          </cell>
          <cell r="AA19" t="str">
            <v>B8-14_17</v>
          </cell>
          <cell r="AB19" t="str">
            <v>Ajustes al saldo inicial</v>
          </cell>
          <cell r="AC19" t="str">
            <v>Adjustments to opening balance</v>
          </cell>
          <cell r="AE19" t="str">
            <v>B8-15_17</v>
          </cell>
          <cell r="AF19" t="str">
            <v>Contratos inicialmente reconocidos en el periodo</v>
          </cell>
          <cell r="AG19" t="str">
            <v>Contracts initially recognised in the period</v>
          </cell>
          <cell r="AI19" t="str">
            <v>B8-16_17</v>
          </cell>
          <cell r="AJ19" t="str">
            <v>Resultado del servicio de seguro</v>
          </cell>
          <cell r="AK19" t="str">
            <v>Result from insurance service</v>
          </cell>
          <cell r="AM19" t="str">
            <v>B8-17_17</v>
          </cell>
          <cell r="AN19" t="str">
            <v>Contratos inicialmente reconocidos en el periodo</v>
          </cell>
          <cell r="AO19" t="str">
            <v>Contracts initially recognised in the period</v>
          </cell>
          <cell r="AQ19" t="str">
            <v>B8-18_17</v>
          </cell>
          <cell r="AR19" t="str">
            <v>TOTAL ELEMENTOS SUBYACENTES </v>
          </cell>
          <cell r="AS19" t="str">
            <v>TOTAL OF UNDERLYING ASSETS</v>
          </cell>
          <cell r="AU19" t="str">
            <v>B8-19_17</v>
          </cell>
          <cell r="AV19" t="str">
            <v>Resultado del servicio de seguro</v>
          </cell>
          <cell r="AW19" t="str">
            <v>Result from insurance service</v>
          </cell>
          <cell r="AY19" t="str">
            <v>B8-20_17</v>
          </cell>
          <cell r="AZ19" t="str">
            <v>Resultado del reaseguro cedido</v>
          </cell>
          <cell r="BA19" t="str">
            <v>Result from insurance service</v>
          </cell>
          <cell r="BC19" t="str">
            <v>B8-21_17</v>
          </cell>
          <cell r="BD19" t="str">
            <v>Contratos inicialmente reconocidos en el periodo</v>
          </cell>
          <cell r="BE19" t="str">
            <v>Contracts initially recognised in the period</v>
          </cell>
          <cell r="BG19" t="str">
            <v>B8-22_17</v>
          </cell>
          <cell r="BH19" t="str">
            <v>Resultado del Reaseguro Cedido</v>
          </cell>
          <cell r="BI19" t="str">
            <v>Result from Ceded Reinsurance service</v>
          </cell>
          <cell r="BK19" t="str">
            <v>B8-23_17</v>
          </cell>
          <cell r="BL19" t="str">
            <v>ESTIMACIÓN DE LOS COSTES DE ADQUISICIÓN</v>
          </cell>
          <cell r="BM19" t="str">
            <v>ESTIMATES OF INSURANCE ACQUISITION CASH FLOWS</v>
          </cell>
          <cell r="BO19" t="str">
            <v>B8-24_17</v>
          </cell>
          <cell r="BP19" t="str">
            <v>RECONOCIMIENTO ESPERADO DEL MARGEN DEL SERVICIO CONTRACTUAL EN EL RESULTADO DE CADA EJERCICIO - VFA</v>
          </cell>
          <cell r="BQ19" t="str">
            <v>EXPECTED CSM RELEASE TO PROFIT OR LOSS OF EACH REPORTING PERIOD - VFA</v>
          </cell>
          <cell r="BS19" t="str">
            <v>B8-25_17</v>
          </cell>
          <cell r="BT19" t="str">
            <v>TOTAL INGRESOS DEL SERVICIO DE SEGURO - P&amp;L</v>
          </cell>
          <cell r="BU19" t="str">
            <v>TOTAL INSURANCE SERVICE REVENUE - P&amp;L</v>
          </cell>
          <cell r="BW19" t="str">
            <v>B8-26_17</v>
          </cell>
          <cell r="BX19" t="str">
            <v>Efecto de los cambios en las tasas de descuento</v>
          </cell>
          <cell r="BY19" t="str">
            <v>Effect of changes in discount rates</v>
          </cell>
          <cell r="CA19" t="str">
            <v>B8-27_17</v>
          </cell>
          <cell r="CB19" t="str">
            <v>Cambio en gastos de adquisición</v>
          </cell>
          <cell r="CC19" t="str">
            <v>Changes in acquisition expenses</v>
          </cell>
          <cell r="CE19" t="str">
            <v>B8-33_17</v>
          </cell>
          <cell r="CF19" t="str">
            <v>Enfoque BBA - Activos por contratos de seguro</v>
          </cell>
          <cell r="CG19" t="str">
            <v>BBA Approach -  Insurance contract assets</v>
          </cell>
          <cell r="CI19" t="str">
            <v>B8-30_17</v>
          </cell>
          <cell r="CJ19" t="str">
            <v xml:space="preserve">PESO ARGENTINO </v>
          </cell>
          <cell r="CK19" t="str">
            <v xml:space="preserve">ARGENT. PESO                      </v>
          </cell>
          <cell r="CM19" t="str">
            <v>B8-34_17</v>
          </cell>
          <cell r="CN19" t="str">
            <v>Emisión de obligaciones y otros valores negociables - RIESGO DE LIQUIDEZ</v>
          </cell>
          <cell r="CO19" t="str">
            <v xml:space="preserve">Debenture and other negotiable instrument issue - LIQUIDITY RISK </v>
          </cell>
        </row>
        <row r="20">
          <cell r="G20" t="str">
            <v>B7-1_79</v>
          </cell>
          <cell r="H20" t="str">
            <v>Otras deudas</v>
          </cell>
          <cell r="I20" t="str">
            <v>Other debts</v>
          </cell>
          <cell r="K20" t="str">
            <v>B7-2_14</v>
          </cell>
          <cell r="L20" t="str">
            <v>EUROS</v>
          </cell>
          <cell r="M20" t="str">
            <v xml:space="preserve">EUROS                             </v>
          </cell>
          <cell r="S20" t="str">
            <v>B8-28_18</v>
          </cell>
          <cell r="T20" t="str">
            <v>ACTIVOS por SEGURO DIRECTO</v>
          </cell>
          <cell r="U20" t="str">
            <v>ASSETS from DIRECT INSURANCE</v>
          </cell>
          <cell r="W20" t="str">
            <v>B8-13_18</v>
          </cell>
          <cell r="X20" t="str">
            <v>Activos y pasivos de contratos de seguro y reaseguro según los métodos de valoración</v>
          </cell>
          <cell r="Y20" t="str">
            <v>Assets and liabilities from insurance and reinsurance according to valuation methods</v>
          </cell>
          <cell r="AA20" t="str">
            <v>B8-14_18</v>
          </cell>
          <cell r="AB20" t="str">
            <v>Resultado del servicio de seguro</v>
          </cell>
          <cell r="AC20" t="str">
            <v>Result from insurance service</v>
          </cell>
          <cell r="AE20" t="str">
            <v>B8-15_18</v>
          </cell>
          <cell r="AF20" t="str">
            <v>Cambios en las estimaciones que ajustan el margen del servicio contractual</v>
          </cell>
          <cell r="AG20" t="str">
            <v>Changes in estimates that adjust the Contractual Service Margin</v>
          </cell>
          <cell r="AI20" t="str">
            <v>B8-16_18</v>
          </cell>
          <cell r="AJ20" t="str">
            <v>Ingreso del servicio de seguro</v>
          </cell>
          <cell r="AK20" t="str">
            <v>Insurance service revenue</v>
          </cell>
          <cell r="AM20" t="str">
            <v>B8-17_18</v>
          </cell>
          <cell r="AN20" t="str">
            <v>Cambios en las estimaciones que ajustan el margen del servicio contractual</v>
          </cell>
          <cell r="AO20" t="str">
            <v>Changes in estimates that adjust the Contractual Service Margin</v>
          </cell>
          <cell r="AQ20" t="str">
            <v>B8-18_18</v>
          </cell>
          <cell r="AR20" t="str">
            <v>VALOR RAZONABLE</v>
          </cell>
          <cell r="AS20" t="str">
            <v>FAIR VALUE</v>
          </cell>
          <cell r="AU20" t="str">
            <v>B8-19_18</v>
          </cell>
          <cell r="AV20" t="str">
            <v>Ingreso del servicio de seguro</v>
          </cell>
          <cell r="AW20" t="str">
            <v>Insurance service revenue</v>
          </cell>
          <cell r="AY20" t="str">
            <v>B8-20_18</v>
          </cell>
          <cell r="AZ20" t="str">
            <v>Ingresos del reaseguro cedido</v>
          </cell>
          <cell r="BA20" t="str">
            <v>Insurance service revenue</v>
          </cell>
          <cell r="BC20" t="str">
            <v>B8-21_18</v>
          </cell>
          <cell r="BD20" t="str">
            <v>Cambios en las estimaciones que ajustan el margen del servicio contractual</v>
          </cell>
          <cell r="BE20" t="str">
            <v>Changes in estimates that adjust the Contractual Service Margin</v>
          </cell>
          <cell r="BG20" t="str">
            <v>B8-22_18</v>
          </cell>
          <cell r="BH20" t="str">
            <v>Ingreso del Reaseguro Cedido</v>
          </cell>
          <cell r="BI20" t="str">
            <v>Ceded Reinsurance service revenue</v>
          </cell>
          <cell r="BK20" t="str">
            <v>B8-23_18</v>
          </cell>
          <cell r="BL20" t="str">
            <v xml:space="preserve">ESTIMACIÓN DEL VALOR PRESENTE DE LOS PAGOS FUTUROS </v>
          </cell>
          <cell r="BM20" t="str">
            <v>ESTIMATES OF THE PRESENT VALUE OF FUTURE CASH OUTFLOWS</v>
          </cell>
          <cell r="BO20" t="str">
            <v>B8-24_18</v>
          </cell>
          <cell r="BP20" t="str">
            <v>RECONOCIMIENTO ESPERADO DEL MARGEN DEL SERVICIO CONTRACTUAL EN EL RESULTADO DE CADA EJERCICIO - CONTRATO DE REASEGURO CEDIDOS</v>
          </cell>
          <cell r="BQ20" t="str">
            <v>EXPECTED CSM RELEASE TO PROFIT OR LOSS OF EACH REPORTING PERIOD - REINSURANCE CONTRACTS HELD</v>
          </cell>
          <cell r="BS20" t="str">
            <v>B8-25_18</v>
          </cell>
          <cell r="BW20" t="str">
            <v>B8-26_18</v>
          </cell>
          <cell r="BX20" t="str">
            <v>Efecto de medir los cambios en las estimaciones a las tasas actuales y ajustar el margen del servicio contractual a las tasas del reconocimiento inicial</v>
          </cell>
          <cell r="BY20" t="str">
            <v>Effect of measuring changes in estimates at current rates and adjusting the contractual service margin to initial recognition rates</v>
          </cell>
          <cell r="CA20" t="str">
            <v>B8-27_18</v>
          </cell>
          <cell r="CB20" t="str">
            <v>Cambio en componente de inversión</v>
          </cell>
          <cell r="CC20" t="str">
            <v>Changes in investment components</v>
          </cell>
          <cell r="CE20" t="str">
            <v>B8-33_18</v>
          </cell>
          <cell r="CF20" t="str">
            <v>Enfoque BBA - Pasivos por contratos de seguro</v>
          </cell>
          <cell r="CG20" t="str">
            <v>BBA Approach -  Insurance contract liabilities</v>
          </cell>
          <cell r="CI20" t="str">
            <v>B8-30_18</v>
          </cell>
          <cell r="CJ20" t="str">
            <v xml:space="preserve">PESO COLOMBIANO </v>
          </cell>
          <cell r="CK20" t="str">
            <v xml:space="preserve">COLOMBIAN PESO                    </v>
          </cell>
          <cell r="CM20" t="str">
            <v>B8-34_18</v>
          </cell>
          <cell r="CN20" t="str">
            <v>Deudas con entidades de crédito - RIESGO DE LIQUIDEZ</v>
          </cell>
          <cell r="CO20" t="str">
            <v xml:space="preserve">Other financial liabilities  - LIQUIDITY RISK </v>
          </cell>
        </row>
        <row r="21">
          <cell r="G21" t="str">
            <v>B7-1_15</v>
          </cell>
          <cell r="H21" t="str">
            <v>Pasivos subordinados</v>
          </cell>
          <cell r="I21" t="str">
            <v xml:space="preserve">Subordinated liabilities          </v>
          </cell>
          <cell r="K21" t="str">
            <v>B7-2_15</v>
          </cell>
          <cell r="L21" t="str">
            <v>DOLAR USA</v>
          </cell>
          <cell r="M21" t="str">
            <v xml:space="preserve">US DOLLAR                         </v>
          </cell>
          <cell r="S21" t="str">
            <v>B8-28_19</v>
          </cell>
          <cell r="T21" t="str">
            <v>PASIVOS por SEGURO DIRECTO</v>
          </cell>
          <cell r="U21" t="str">
            <v>LIABILITIES from DIRECT INSURANCE</v>
          </cell>
          <cell r="W21" t="str">
            <v>B8-13_19</v>
          </cell>
          <cell r="X21" t="str">
            <v xml:space="preserve">Periodo:  Enero  a  Diciembre   -   Entidad: </v>
          </cell>
          <cell r="Y21" t="str">
            <v xml:space="preserve">Period:  January  to  Diciembre   -   Entity: </v>
          </cell>
          <cell r="AA21" t="str">
            <v>B8-14_19</v>
          </cell>
          <cell r="AB21" t="str">
            <v>Ingreso del servicio de seguro</v>
          </cell>
          <cell r="AC21" t="str">
            <v>Insurance service revenue</v>
          </cell>
          <cell r="AE21" t="str">
            <v>B8-15_19</v>
          </cell>
          <cell r="AF21" t="str">
            <v>Cambios en estimaciones que no afectan al margen del servicio contractual (pérdidas en grupos de contratos con pérdidas en el reconocimiento inicial y reversión de esa pérdidas)</v>
          </cell>
          <cell r="AG21" t="str">
            <v>Changes in estimates that do not adjust the Contractual Service Margin (losses in groups of contracts at initial recognition and reversal of those losses)</v>
          </cell>
          <cell r="AI21" t="str">
            <v>B8-16_19</v>
          </cell>
          <cell r="AJ21" t="str">
            <v>Gastos del servicio de seguro</v>
          </cell>
          <cell r="AK21" t="str">
            <v>Insurance service expenses</v>
          </cell>
          <cell r="AM21" t="str">
            <v>B8-17_19</v>
          </cell>
          <cell r="AN21" t="str">
            <v>Cambios en estimaciones que no afectan al margen del servicio contractual (pérdidas en grupos de contratos con pérdidas en el reconocimiento inicial y reversión de esa pérdidas)</v>
          </cell>
          <cell r="AO21" t="str">
            <v>Changes in estimates that do not adjust the Contractual Service Margin (losses in groups of contracts at initial recognition and reversal of those losses)</v>
          </cell>
          <cell r="AQ21" t="str">
            <v>B8-18_19</v>
          </cell>
          <cell r="AU21" t="str">
            <v>B8-19_19</v>
          </cell>
          <cell r="AV21" t="str">
            <v>Gastos del servicio de seguro</v>
          </cell>
          <cell r="AW21" t="str">
            <v>Insurance service expenses</v>
          </cell>
          <cell r="AY21" t="str">
            <v>B8-20_19</v>
          </cell>
          <cell r="AZ21" t="str">
            <v>Gastos del reaseguro cedido</v>
          </cell>
          <cell r="BA21" t="str">
            <v>Insurance service expenses</v>
          </cell>
          <cell r="BC21" t="str">
            <v>B8-21_19</v>
          </cell>
          <cell r="BD21" t="str">
            <v>Cambios en estimaciones que no afectan al margen del servicio contractual (pérdidas en grupos de contratos con pérdidas en el reconocimiento inicial y reversión de esa pérdidas)</v>
          </cell>
          <cell r="BE21" t="str">
            <v>Changes in estimates that do not adjust the Contractual Service Margin (losses in groups of contracts at initial recognition and reversal of those losses)</v>
          </cell>
          <cell r="BG21" t="str">
            <v>B8-22_19</v>
          </cell>
          <cell r="BH21" t="str">
            <v>Gastos del Reaseguro Cedido</v>
          </cell>
          <cell r="BI21" t="str">
            <v>Ceded Reinsurance service expenses</v>
          </cell>
          <cell r="BK21" t="str">
            <v>B8-23_19</v>
          </cell>
          <cell r="BL21" t="str">
            <v>ESTIMACIÓN DEL VALOR PRESENTE DE LOS COBROS FUTUROS</v>
          </cell>
          <cell r="BM21" t="str">
            <v>ESTIMATES OF THE PRESENT VALUE OF FUTURE CASH INFLOWS</v>
          </cell>
          <cell r="BO21" t="str">
            <v>B8-24_19</v>
          </cell>
          <cell r="BP21" t="str">
            <v>Margen del servicio contractual BBA - SALDO DE CIERRE DE LOS CONTRATOS DE SEGURO - NETO</v>
          </cell>
          <cell r="BQ21" t="str">
            <v>Contractual Service Margin BBA - CLOSING BALANCE OF INSURANCE CONTRACTS - NET</v>
          </cell>
          <cell r="BS21" t="str">
            <v>B8-25_19</v>
          </cell>
          <cell r="BW21" t="str">
            <v>B8-26_19</v>
          </cell>
          <cell r="BX21" t="str">
            <v>Efecto de los cambios en el riesgo de contraparte del reasegurador</v>
          </cell>
          <cell r="BY21" t="str">
            <v xml:space="preserve">
Effect of measuring changes in credit risk of counterparties</v>
          </cell>
          <cell r="CA21" t="str">
            <v>B8-27_19</v>
          </cell>
          <cell r="CB21" t="str">
            <v>Otros cambios</v>
          </cell>
          <cell r="CC21" t="str">
            <v>Other changes</v>
          </cell>
          <cell r="CE21" t="str">
            <v>B8-33_19</v>
          </cell>
          <cell r="CF21" t="str">
            <v>Enfoque VFA - Activos por contratos de seguro</v>
          </cell>
          <cell r="CG21" t="str">
            <v>VFA Approach -  Insurance contract assets</v>
          </cell>
          <cell r="CI21" t="str">
            <v>B8-30_19</v>
          </cell>
          <cell r="CJ21" t="str">
            <v xml:space="preserve">LIBRA ESTERLINA </v>
          </cell>
          <cell r="CK21" t="str">
            <v xml:space="preserve">POUND STERLING                    </v>
          </cell>
          <cell r="CM21" t="str">
            <v>B8-34_19</v>
          </cell>
          <cell r="CN21" t="str">
            <v>Otros pasivos financieros (no para negociar, ni otros a valor razonable) - RIESGO DE LIQUIDEZ</v>
          </cell>
          <cell r="CO21" t="str">
            <v xml:space="preserve">Other financial liabilities (not for trading, neither other measured at fair value) - LIQUIDITY RISK </v>
          </cell>
        </row>
        <row r="22">
          <cell r="G22" t="str">
            <v>B7-1_16</v>
          </cell>
          <cell r="H22" t="str">
            <v>TOTALES</v>
          </cell>
          <cell r="I22" t="str">
            <v xml:space="preserve">TOTAL                             </v>
          </cell>
          <cell r="K22" t="str">
            <v>B7-2_16</v>
          </cell>
          <cell r="L22" t="str">
            <v xml:space="preserve">PESO MEXICANO </v>
          </cell>
          <cell r="M22" t="str">
            <v xml:space="preserve">MEXICAN PESO                      </v>
          </cell>
          <cell r="S22" t="str">
            <v>B8-28_20</v>
          </cell>
          <cell r="T22" t="str">
            <v>INGRESOS de SEGURO DIRECTO</v>
          </cell>
          <cell r="U22" t="str">
            <v>INCOME from DIRECT INSURANCE</v>
          </cell>
          <cell r="W22" t="str">
            <v>B8-13_20</v>
          </cell>
          <cell r="X22" t="str">
            <v>Anual - Datos en miles</v>
          </cell>
          <cell r="Y22" t="str">
            <v>Annual - Data in thousands</v>
          </cell>
          <cell r="AA22" t="str">
            <v>B8-14_20</v>
          </cell>
          <cell r="AB22" t="str">
            <v>Gastos del servicio de seguro</v>
          </cell>
          <cell r="AC22" t="str">
            <v>Insurance service expense</v>
          </cell>
          <cell r="AE22" t="str">
            <v>B8-15_20</v>
          </cell>
          <cell r="AF22" t="str">
            <v>Cambios que se relacionan con servicios corrientes</v>
          </cell>
          <cell r="AG22" t="str">
            <v>Changes related to current services</v>
          </cell>
          <cell r="AI22" t="str">
            <v>B8-16_20</v>
          </cell>
          <cell r="AJ22" t="str">
            <v>Prestaciones y otros gastos del servicio de seguro</v>
          </cell>
          <cell r="AK22" t="str">
            <v>Claims and other expenses</v>
          </cell>
          <cell r="AM22" t="str">
            <v>B8-17_20</v>
          </cell>
          <cell r="AN22" t="str">
            <v>Cambios que se relacionan con servicios corrientes</v>
          </cell>
          <cell r="AO22" t="str">
            <v>Changes related to current services</v>
          </cell>
          <cell r="AQ22" t="str">
            <v>B8-18_20</v>
          </cell>
          <cell r="AU22" t="str">
            <v>B8-19_20</v>
          </cell>
          <cell r="AV22" t="str">
            <v>Prestaciones y otros gastos del servicio de seguro</v>
          </cell>
          <cell r="AW22" t="str">
            <v>Claims and other expenses</v>
          </cell>
          <cell r="AY22" t="str">
            <v>B8-20_20</v>
          </cell>
          <cell r="AZ22" t="str">
            <v>Prestaciones y otros gastos del reaseguro cedido</v>
          </cell>
          <cell r="BA22" t="str">
            <v>Claims and other expenses</v>
          </cell>
          <cell r="BC22" t="str">
            <v>B8-21_20</v>
          </cell>
          <cell r="BD22" t="str">
            <v>Cambios que se relacionan con servicios corrientes</v>
          </cell>
          <cell r="BE22" t="str">
            <v>Changes related to current services</v>
          </cell>
          <cell r="BG22" t="str">
            <v>B8-22_20</v>
          </cell>
          <cell r="BH22" t="str">
            <v>Prestaciones y otros gastos del servicio de Reaseguro Cedido</v>
          </cell>
          <cell r="BI22" t="str">
            <v>Claims and other expenses</v>
          </cell>
          <cell r="BK22" t="str">
            <v>B8-23_20</v>
          </cell>
          <cell r="BL22" t="str">
            <v>AJUSTE POR RIESGO NO FINANCIERO</v>
          </cell>
          <cell r="BM22" t="str">
            <v>RISK ADJUSTMENT</v>
          </cell>
          <cell r="BO22" t="str">
            <v>B8-24_20</v>
          </cell>
          <cell r="BP22" t="str">
            <v>Margen del servicio contractual VFA - SALDO DE CIERRE DE LOS CONTRATOS DE SEGURO - NETO</v>
          </cell>
          <cell r="BQ22" t="str">
            <v>Contractual Service Margin VFA - CLOSING BALANCE OF INSURANCE CONTRACTS - NET</v>
          </cell>
          <cell r="BS22" t="str">
            <v>B8-25_20</v>
          </cell>
          <cell r="BW22" t="str">
            <v>B8-26_20</v>
          </cell>
          <cell r="BX22" t="str">
            <v>Ganancia o pérdida neta por tipo de cambio</v>
          </cell>
          <cell r="BY22" t="str">
            <v>Net exchange gains/losses</v>
          </cell>
          <cell r="CA22" t="str">
            <v>B8-27_20</v>
          </cell>
          <cell r="CB22" t="str">
            <v>Diferencias positivas/negativas de tipo de cambio</v>
          </cell>
          <cell r="CC22" t="str">
            <v>Positive/Negative exchange differences</v>
          </cell>
          <cell r="CE22" t="str">
            <v>B8-33_20</v>
          </cell>
          <cell r="CF22" t="str">
            <v>Enfoque VFA - Pasivos por contratos de seguro</v>
          </cell>
          <cell r="CG22" t="str">
            <v>VFA Approach -  Insurance contract liabilities</v>
          </cell>
          <cell r="CI22" t="str">
            <v>B8-30_20</v>
          </cell>
          <cell r="CJ22" t="str">
            <v xml:space="preserve">DÓLAR CANADIENSE </v>
          </cell>
          <cell r="CK22" t="str">
            <v xml:space="preserve">CANADIAN DOLLAR                   </v>
          </cell>
          <cell r="CM22" t="str">
            <v>B8-34_20</v>
          </cell>
          <cell r="CN22" t="str">
            <v>PASIVOS SUBORDINADOS - Cedula Pasivo</v>
          </cell>
          <cell r="CO22" t="str">
            <v>SUBORDINATED LIABILITIES - Liability schedule</v>
          </cell>
        </row>
        <row r="23">
          <cell r="G23" t="str">
            <v>B7-1_17</v>
          </cell>
          <cell r="H23" t="str">
            <v>VALOR RAZONABLE DE PASIVOS FINANCIEROS Y SUBORDINADOS</v>
          </cell>
          <cell r="I23" t="str">
            <v>FAIR VALUE OF FINANCIAL AND  SUBORDINATED LIABILITIES</v>
          </cell>
          <cell r="K23" t="str">
            <v>B7-2_17</v>
          </cell>
          <cell r="L23" t="str">
            <v>REAL BRASILEÑO</v>
          </cell>
          <cell r="M23" t="str">
            <v xml:space="preserve">BRAZILIAN REAL                    </v>
          </cell>
          <cell r="S23" t="str">
            <v>B8-28_21</v>
          </cell>
          <cell r="T23" t="str">
            <v>ACTIVOS por REASEGURO ACEPTADO</v>
          </cell>
          <cell r="U23" t="str">
            <v>ASSETS from ACCEPTED REINSURANCE</v>
          </cell>
          <cell r="W23" t="str">
            <v>B8-13_21</v>
          </cell>
          <cell r="X23" t="str">
            <v>Activos y pasivos de contratos de seguro y reaseguro del GRUPO según los métodos de valoración</v>
          </cell>
          <cell r="Y23" t="str">
            <v>Assets and liabilities from Insurance and Reinsurance for GROUP entities  according to the valuation method</v>
          </cell>
          <cell r="AA23" t="str">
            <v>B8-14_21</v>
          </cell>
          <cell r="AB23" t="str">
            <v>Prestaciones y otros gastos del servicio de seguro</v>
          </cell>
          <cell r="AC23" t="str">
            <v>Incurred claims and other expenses</v>
          </cell>
          <cell r="AE23" t="str">
            <v>B8-15_21</v>
          </cell>
          <cell r="AF23" t="str">
            <v>Margen del servicio contractual reconocido en el resultado para reflejar la transferencia de servicios</v>
          </cell>
          <cell r="AG23" t="str">
            <v>Contractual Service Margin recognised for services provided</v>
          </cell>
          <cell r="AI23" t="str">
            <v>B8-16_21</v>
          </cell>
          <cell r="AJ23" t="str">
            <v>Amortización de los flujos de efectivo por la adquisición del seguro</v>
          </cell>
          <cell r="AK23" t="str">
            <v>Amortization of insurance acquisition cash flows</v>
          </cell>
          <cell r="AM23" t="str">
            <v>B8-17_21</v>
          </cell>
          <cell r="AN23" t="str">
            <v>Margen del servicio contractual reconocido en el resultado para reflejar la transferencia de servicios</v>
          </cell>
          <cell r="AO23" t="str">
            <v>Contractual Service Margin recognised for services provided</v>
          </cell>
          <cell r="AQ23" t="str">
            <v>B8-18_21</v>
          </cell>
          <cell r="AU23" t="str">
            <v>B8-19_21</v>
          </cell>
          <cell r="AV23" t="str">
            <v>Amortización de los flujos de efectivo por la adquisición del seguro</v>
          </cell>
          <cell r="AW23" t="str">
            <v>Amortization of insurance acquisition cash flows</v>
          </cell>
          <cell r="AY23" t="str">
            <v>B8-20_21</v>
          </cell>
          <cell r="AZ23" t="str">
            <v>Amortización de los flujos de efectivo por la adquisición del seguro</v>
          </cell>
          <cell r="BA23" t="str">
            <v>Amortization of insurance acquisition cash flows</v>
          </cell>
          <cell r="BC23" t="str">
            <v>B8-21_21</v>
          </cell>
          <cell r="BD23" t="str">
            <v>Margen del servicio contractual reconocido en el resultado para reflejar la transferencia de servicios</v>
          </cell>
          <cell r="BE23" t="str">
            <v>Contractual Service Margin recognised for services provided</v>
          </cell>
          <cell r="BG23" t="str">
            <v>B8-22_21</v>
          </cell>
          <cell r="BH23" t="str">
            <v>Amortización de los flujos de efectivo por la adquisición del Reaseguro Cedido</v>
          </cell>
          <cell r="BI23" t="str">
            <v>Amortization of Ceded Reinsurance acquisition cash flows</v>
          </cell>
          <cell r="BK23" t="str">
            <v>B8-23_21</v>
          </cell>
          <cell r="BL23" t="str">
            <v>MARGEN DEL SERVICIO CONTRACTUAL O COMPONENTE DE PÉRDIDA</v>
          </cell>
          <cell r="BM23" t="str">
            <v>CONTRACTUAL SERVICE MARGIN OR LOSS COMPONENT</v>
          </cell>
          <cell r="BO23" t="str">
            <v>B8-24_21</v>
          </cell>
          <cell r="BP23" t="str">
            <v>Margen del servicio contractual Reaseguro  BBA - SALDO DE CIERRE DE LOS CONTRATOS DE SEGURO - NETO</v>
          </cell>
          <cell r="BQ23" t="str">
            <v>Contractual Service Margin Reinsurance BBA - CLOSING BALANCE OF INSURANCE CONTRACTS - NET</v>
          </cell>
          <cell r="BS23" t="str">
            <v>B8-25_21</v>
          </cell>
          <cell r="BW23" t="str">
            <v>B8-26_21</v>
          </cell>
          <cell r="BX23" t="str">
            <v>RESULTADO FINANCIERO DE CONTRATOS DE SEGURO Y REASEGURO</v>
          </cell>
          <cell r="BY23" t="str">
            <v>FINANCE RESULT FROM INSURANCE AND REINSURANCE CONTRACTS</v>
          </cell>
          <cell r="CA23" t="str">
            <v>B8-27_21</v>
          </cell>
          <cell r="CB23" t="str">
            <v>SALDO DE CIERRE DEL MARGEN DEL SERVICIO CONTRACTUAL</v>
          </cell>
          <cell r="CC23" t="str">
            <v xml:space="preserve">CLOSING BALANCE OF CONTRACTUAL SERVICE MARGIN </v>
          </cell>
          <cell r="CE23" t="str">
            <v>B8-33_21</v>
          </cell>
          <cell r="CF23" t="str">
            <v>Enfoque PAA - Activos por contratos de seguro</v>
          </cell>
          <cell r="CG23" t="str">
            <v>PAA Approach -  Insurance contract assets</v>
          </cell>
          <cell r="CI23" t="str">
            <v>B8-30_21</v>
          </cell>
          <cell r="CJ23" t="str">
            <v>PESO FILIPINO</v>
          </cell>
          <cell r="CK23" t="str">
            <v xml:space="preserve">PHILIP. PESO                      </v>
          </cell>
          <cell r="CM23" t="str">
            <v>B8-34_21</v>
          </cell>
          <cell r="CN23" t="str">
            <v>Emisión de obligaciones y otros valores negociables - Cedula Pasivo</v>
          </cell>
          <cell r="CO23" t="str">
            <v>Debenture and other negotiable instrument issue - Liability schedule</v>
          </cell>
        </row>
        <row r="24">
          <cell r="G24" t="str">
            <v>B7-1_18</v>
          </cell>
          <cell r="H24" t="str">
            <v>CONCEPTO</v>
          </cell>
          <cell r="I24" t="str">
            <v>ITEM</v>
          </cell>
          <cell r="K24" t="str">
            <v>B7-2_18</v>
          </cell>
          <cell r="L24" t="str">
            <v>PESO CHILENO</v>
          </cell>
          <cell r="M24" t="str">
            <v xml:space="preserve">CHILEAN PESO                      </v>
          </cell>
          <cell r="S24" t="str">
            <v>B8-28_22</v>
          </cell>
          <cell r="T24" t="str">
            <v>PASIVOS por REASEGURO ACEPTADO</v>
          </cell>
          <cell r="U24" t="str">
            <v>LIABILITIES from ACCEPTED REINSURANCE</v>
          </cell>
          <cell r="W24" t="str">
            <v>B8-13_22</v>
          </cell>
          <cell r="X24"/>
          <cell r="AA24" t="str">
            <v>B8-14_22</v>
          </cell>
          <cell r="AB24" t="str">
            <v>Amortización de los flujos de efectivo por la adquisición del seguro</v>
          </cell>
          <cell r="AC24" t="str">
            <v>Amortization of insurance acquisition cash flows</v>
          </cell>
          <cell r="AE24" t="str">
            <v>B8-15_22</v>
          </cell>
          <cell r="AF24" t="str">
            <v>Ajuste por riesgo no financiero reconocido por el riesgo vencido</v>
          </cell>
          <cell r="AG24" t="str">
            <v>Non financial risk adjustment recognised for the risk expired</v>
          </cell>
          <cell r="AI24" t="str">
            <v>B8-16_22</v>
          </cell>
          <cell r="AJ24" t="str">
            <v>Pérdidas en grupos de contratos onerosos y reversiones de estas pérdidas</v>
          </cell>
          <cell r="AK24" t="str">
            <v>Losses on onerous contracts and reversals of those losses</v>
          </cell>
          <cell r="AM24" t="str">
            <v>B8-17_22</v>
          </cell>
          <cell r="AN24" t="str">
            <v>Ajuste por riesgo no financiero reconocido por el riesgo vencido</v>
          </cell>
          <cell r="AO24" t="str">
            <v>Non financial risk adjustment recognised for the risk expired</v>
          </cell>
          <cell r="AQ24" t="str">
            <v>B8-18_22</v>
          </cell>
          <cell r="AU24" t="str">
            <v>B8-19_22</v>
          </cell>
          <cell r="AV24" t="str">
            <v>Pérdidas en grupos de contratos onerosos y reversiones de estas pérdidas</v>
          </cell>
          <cell r="AW24" t="str">
            <v>Losses on onerous contracts and reversals of those losses</v>
          </cell>
          <cell r="AY24" t="str">
            <v>B8-20_22</v>
          </cell>
          <cell r="AZ24" t="str">
            <v>Pérdidas en grupos de contratos onerosos y reversiones de estas pérdidas</v>
          </cell>
          <cell r="BA24" t="str">
            <v>Losses on onerous contracts and reversals of those losses</v>
          </cell>
          <cell r="BC24" t="str">
            <v>B8-21_22</v>
          </cell>
          <cell r="BD24" t="str">
            <v>Ajuste por riesgo no financiero reconocido por el riesgo vencido</v>
          </cell>
          <cell r="BE24" t="str">
            <v>Non financial risk adjustment recognised for the risk expired</v>
          </cell>
          <cell r="BG24" t="str">
            <v>B8-22_22</v>
          </cell>
          <cell r="BH24" t="str">
            <v>Pérdidas en grupos de contratos onerosos y reversiones de estas pérdidas</v>
          </cell>
          <cell r="BI24" t="str">
            <v>Losses on onerous contracts and reversals of those losses</v>
          </cell>
          <cell r="BK24" t="str">
            <v>B8-23_22</v>
          </cell>
          <cell r="BL24" t="str">
            <v>IMPORTE INCLUIDO EN PASIVOS POR CONTRATOS DE SEGURO EN EL PERÍODO</v>
          </cell>
          <cell r="BM24" t="str">
            <v>AMOUNT INCLUDED IN INSURANCE CONTRACT LIABILITIES FOR THE PERIOD</v>
          </cell>
          <cell r="BO24" t="str">
            <v>B8-24_22</v>
          </cell>
          <cell r="BP24"/>
          <cell r="BS24" t="str">
            <v>B8-25_22</v>
          </cell>
          <cell r="BT24"/>
          <cell r="BW24" t="str">
            <v>B8-26_22</v>
          </cell>
          <cell r="BX24" t="str">
            <v>Movimientos en los pasivos financieros</v>
          </cell>
          <cell r="BY24" t="str">
            <v>Movements in financial liabilities</v>
          </cell>
          <cell r="CA24" t="str">
            <v>B8-27_22</v>
          </cell>
          <cell r="CB24" t="str">
            <v>Grupos de contratos en los que en transición se aplicó el enfoque retrospectivo modificado</v>
          </cell>
          <cell r="CC24" t="str">
            <v>Groups of contracts measured at transition date applying modified restrospective approach</v>
          </cell>
          <cell r="CE24" t="str">
            <v>B8-33_22</v>
          </cell>
          <cell r="CF24" t="str">
            <v>Enfoque PAA -Pasivos por contratos de seguro</v>
          </cell>
          <cell r="CG24" t="str">
            <v>PAA Approach -  Insurance contract liabilities</v>
          </cell>
          <cell r="CI24" t="str">
            <v>B8-30_22</v>
          </cell>
          <cell r="CJ24" t="str">
            <v>SOL PERUANO</v>
          </cell>
          <cell r="CK24" t="str">
            <v>PERUVIAN SUN</v>
          </cell>
          <cell r="CM24" t="str">
            <v>B8-34_22</v>
          </cell>
          <cell r="CN24" t="str">
            <v>Deudas con entidades de crédito - Cedula Pasivo</v>
          </cell>
          <cell r="CO24" t="str">
            <v>Debt payable to lending institutions - Liability schedule</v>
          </cell>
        </row>
        <row r="25">
          <cell r="G25" t="str">
            <v>B7-1_19</v>
          </cell>
          <cell r="H25" t="str">
            <v>Emisión de obligaciones/vals.nego.</v>
          </cell>
          <cell r="I25" t="str">
            <v xml:space="preserve">Issuing debentures/neg. vals.     </v>
          </cell>
          <cell r="K25" t="str">
            <v>B7-2_19</v>
          </cell>
          <cell r="L25" t="str">
            <v>BOLIVAR SOBERANO VENEZOLANO</v>
          </cell>
          <cell r="M25" t="str">
            <v>VENEZUELAN BOLIVAR SOBERANO</v>
          </cell>
          <cell r="S25" t="str">
            <v>B8-28_23</v>
          </cell>
          <cell r="T25" t="str">
            <v>INGRESOS de REASEGURO ACEPTADO</v>
          </cell>
          <cell r="U25" t="str">
            <v>INCOME from ACCEPTED REINSURANCE</v>
          </cell>
          <cell r="W25" t="str">
            <v>B8-13_23</v>
          </cell>
          <cell r="X25"/>
          <cell r="AA25" t="str">
            <v>B8-14_23</v>
          </cell>
          <cell r="AB25" t="str">
            <v>Pérdidas en grupos de contratos onerosos y reversiones de estas pérdidas</v>
          </cell>
          <cell r="AC25" t="str">
            <v>Losses on onerous contracts and reversals of those losses</v>
          </cell>
          <cell r="AE25" t="str">
            <v>B8-15_23</v>
          </cell>
          <cell r="AF25" t="str">
            <v>Ajustes por experiencia</v>
          </cell>
          <cell r="AG25" t="str">
            <v>Experience adjustments</v>
          </cell>
          <cell r="AI25" t="str">
            <v>B8-16_23</v>
          </cell>
          <cell r="AJ25" t="str">
            <v>Cambios de los pasivos por prestaciones incurridas</v>
          </cell>
          <cell r="AK25" t="str">
            <v>Changes to liabilities for incurred claims</v>
          </cell>
          <cell r="AM25" t="str">
            <v>B8-17_23</v>
          </cell>
          <cell r="AN25" t="str">
            <v>Ajustes por experiencia</v>
          </cell>
          <cell r="AO25" t="str">
            <v>Experience adjustments</v>
          </cell>
          <cell r="AQ25" t="str">
            <v>B8-18_23</v>
          </cell>
          <cell r="AU25" t="str">
            <v>B8-19_23</v>
          </cell>
          <cell r="AV25" t="str">
            <v>Cambios de los pasivos por prestaciones incurridas</v>
          </cell>
          <cell r="AW25" t="str">
            <v>Changes to liabilities for incurred claims</v>
          </cell>
          <cell r="AY25" t="str">
            <v>B8-20_23</v>
          </cell>
          <cell r="AZ25" t="str">
            <v>Cambios de los pasivos por prestaciones incurridas</v>
          </cell>
          <cell r="BA25" t="str">
            <v>Changes to liabilities for incurred claims</v>
          </cell>
          <cell r="BC25" t="str">
            <v>B8-21_23</v>
          </cell>
          <cell r="BD25" t="str">
            <v>Ajustes por experiencia</v>
          </cell>
          <cell r="BE25" t="str">
            <v>Experience adjustments</v>
          </cell>
          <cell r="BG25" t="str">
            <v>B8-22_23</v>
          </cell>
          <cell r="BH25" t="str">
            <v>Cambios de los pasivos por prestaciones incurridas</v>
          </cell>
          <cell r="BI25" t="str">
            <v>Changes to liabilities for incurred claims</v>
          </cell>
          <cell r="BK25" t="str">
            <v>B8-23_23</v>
          </cell>
          <cell r="BL25" t="str">
            <v>INFORMACIÓN DE CONTRATOS RECONOCIDOS EN EL EJERCICIO ENTIDADES DEL GRUPO</v>
          </cell>
          <cell r="BM25" t="str">
            <v>INFORMATION ABOUT CONTRACTS RECOGNISED IN THE REPORTING PERIOD GROUP ENTITIES</v>
          </cell>
          <cell r="BO25" t="str">
            <v>B8-24_23</v>
          </cell>
          <cell r="BS25" t="str">
            <v>B8-25_23</v>
          </cell>
          <cell r="BW25" t="str">
            <v>B8-26_23</v>
          </cell>
          <cell r="BX25" t="str">
            <v>Movimientos de participaciones de terceros en fondos consolidados</v>
          </cell>
          <cell r="BY25" t="str">
            <v>Movements in third-party interests in consolidated funds</v>
          </cell>
          <cell r="CA25" t="str">
            <v>B8-27_23</v>
          </cell>
          <cell r="CB25" t="str">
            <v>Grupos de contratos en los que en transición se aplicó el enfoque del valor razonable</v>
          </cell>
          <cell r="CC25" t="str">
            <v>Groups of contracts measured at transition date applying fair value approach</v>
          </cell>
          <cell r="CE25" t="str">
            <v>B8-33_23</v>
          </cell>
          <cell r="CF25" t="str">
            <v>Estimaciones del valor presente de los flujos de efectivo futuros - Saldo de cierre del activo del contrato de seguro - Enfoque BBA</v>
          </cell>
          <cell r="CG25" t="str">
            <v>Estimates of the present values of future cash flows - Closing balance of insurance contract- Asset - BBA Approach</v>
          </cell>
          <cell r="CI25" t="str">
            <v>B8-30_23</v>
          </cell>
          <cell r="CJ25" t="str">
            <v>RUPIA INDONESIA</v>
          </cell>
          <cell r="CK25" t="str">
            <v>INDONESIAN RUPIAH</v>
          </cell>
          <cell r="CM25" t="str">
            <v>B8-34_23</v>
          </cell>
          <cell r="CN25" t="str">
            <v>Otros pasivos financieros - Cedula Pasivo</v>
          </cell>
          <cell r="CO25" t="str">
            <v>Other financial liabilities - Liability schedule</v>
          </cell>
        </row>
        <row r="26">
          <cell r="G26" t="str">
            <v>B7-1_20</v>
          </cell>
          <cell r="H26" t="str">
            <v>Deudas con entidades de crédito</v>
          </cell>
          <cell r="I26" t="str">
            <v xml:space="preserve">Debt payable to lending institut. </v>
          </cell>
          <cell r="K26" t="str">
            <v>B7-2_20</v>
          </cell>
          <cell r="L26" t="str">
            <v>PESO ARGETINO</v>
          </cell>
          <cell r="M26" t="str">
            <v xml:space="preserve">ARGENT. PESO                      </v>
          </cell>
          <cell r="S26" t="str">
            <v>B8-28_24</v>
          </cell>
          <cell r="T26" t="str">
            <v>Ingresos del servicio de REASEGURO ACEPTADO</v>
          </cell>
          <cell r="U26" t="str">
            <v>REINSURANCE SERVICE Income</v>
          </cell>
          <cell r="W26" t="str">
            <v>B8-13_24</v>
          </cell>
          <cell r="X26"/>
          <cell r="AA26" t="str">
            <v>B8-14_24</v>
          </cell>
          <cell r="AB26" t="str">
            <v>Cambios de los pasivos por prestaciones incurridas</v>
          </cell>
          <cell r="AC26" t="str">
            <v>Changes to liabilities for incurred claims</v>
          </cell>
          <cell r="AE26" t="str">
            <v>B8-15_24</v>
          </cell>
          <cell r="AF26" t="str">
            <v>Cambios que se relacionan con servicios pasados</v>
          </cell>
          <cell r="AG26" t="str">
            <v>Changes related to past services</v>
          </cell>
          <cell r="AI26" t="str">
            <v>B8-16_24</v>
          </cell>
          <cell r="AJ26" t="str">
            <v>Resultado del servicio de seguro</v>
          </cell>
          <cell r="AK26" t="str">
            <v>Result from insurance service</v>
          </cell>
          <cell r="AM26" t="str">
            <v>B8-17_24</v>
          </cell>
          <cell r="AN26" t="str">
            <v>Cambios que se relacionan con servicios pasados</v>
          </cell>
          <cell r="AO26" t="str">
            <v>Changes related to past services</v>
          </cell>
          <cell r="AQ26" t="str">
            <v>B8-18_24</v>
          </cell>
          <cell r="AU26" t="str">
            <v>B8-19_24</v>
          </cell>
          <cell r="AV26" t="str">
            <v>Resultado del servicio de seguro</v>
          </cell>
          <cell r="AW26" t="str">
            <v>Result from insurance service</v>
          </cell>
          <cell r="AY26" t="str">
            <v>B8-20_24</v>
          </cell>
          <cell r="AZ26" t="str">
            <v>Resultado del reaseguro cedido</v>
          </cell>
          <cell r="BA26" t="str">
            <v>Result from insurance service</v>
          </cell>
          <cell r="BC26" t="str">
            <v>B8-21_24</v>
          </cell>
          <cell r="BD26" t="str">
            <v>Cambios que se relacionan con servicios pasados</v>
          </cell>
          <cell r="BE26" t="str">
            <v>Changes related to past services</v>
          </cell>
          <cell r="BG26" t="str">
            <v>B8-22_24</v>
          </cell>
          <cell r="BH26" t="str">
            <v>Resultado del servicio de Reaseguro Cedido</v>
          </cell>
          <cell r="BI26" t="str">
            <v>Result from Ceded Reinsurance service</v>
          </cell>
          <cell r="BK26" t="str">
            <v>B8-23_24</v>
          </cell>
          <cell r="BL26" t="str">
            <v>ENFOQUE DE LA COMISIÓN VARIABLE - VFA</v>
          </cell>
          <cell r="BM26" t="str">
            <v>VARIABLE FEE APPROACH - VFA</v>
          </cell>
          <cell r="BO26" t="str">
            <v>B8-24_24</v>
          </cell>
          <cell r="BS26" t="str">
            <v>B8-25_24</v>
          </cell>
          <cell r="BW26" t="str">
            <v>B8-26_24</v>
          </cell>
          <cell r="BX26" t="str">
            <v>TOTAL MOVIMIENTO</v>
          </cell>
          <cell r="BY26" t="str">
            <v>TOTAL MOVEMENT</v>
          </cell>
          <cell r="CA26" t="str">
            <v>B8-27_24</v>
          </cell>
          <cell r="CB26" t="str">
            <v>TOTAL</v>
          </cell>
          <cell r="CC26" t="str">
            <v>TOTAL</v>
          </cell>
          <cell r="CE26" t="str">
            <v>B8-33_24</v>
          </cell>
          <cell r="CF26" t="str">
            <v>Estimaciones del valor presente de los flujos de efectivo futuros - Saldo de cierre del pasivo del contrato de seguro - Enfoque BBA</v>
          </cell>
          <cell r="CG26" t="str">
            <v>Estimates of the present values of future cash flows - Closing balance of insurance contract - Liability - BBA Approach</v>
          </cell>
          <cell r="CI26" t="str">
            <v>B8-30_24</v>
          </cell>
          <cell r="CJ26" t="str">
            <v>OTRAS MONEDAS</v>
          </cell>
          <cell r="CK26" t="str">
            <v xml:space="preserve">OTHER CURRENCIES                  </v>
          </cell>
          <cell r="CM26" t="str">
            <v>B8-34_24</v>
          </cell>
        </row>
        <row r="27">
          <cell r="G27" t="str">
            <v>B7-1_21</v>
          </cell>
          <cell r="H27" t="str">
            <v>Otros pasivos financieros</v>
          </cell>
          <cell r="I27" t="str">
            <v xml:space="preserve">Other financial liabilities       </v>
          </cell>
          <cell r="K27" t="str">
            <v>B7-2_21</v>
          </cell>
          <cell r="L27" t="str">
            <v>PESO COLOMBIANO</v>
          </cell>
          <cell r="M27" t="str">
            <v xml:space="preserve">COLOMBIAN PESO                    </v>
          </cell>
          <cell r="S27" t="str">
            <v>B8-28_25</v>
          </cell>
          <cell r="T27" t="str">
            <v>ACTIVOS por REASEGURO CEDIDO</v>
          </cell>
          <cell r="U27" t="str">
            <v>ASSETS from CEDED REINSURANCE</v>
          </cell>
          <cell r="W27" t="str">
            <v>B8-13_25</v>
          </cell>
          <cell r="X27"/>
          <cell r="AA27" t="str">
            <v>B8-14_25</v>
          </cell>
          <cell r="AB27" t="str">
            <v>Resultado del servicio de seguro</v>
          </cell>
          <cell r="AC27" t="str">
            <v>Result from insurance service</v>
          </cell>
          <cell r="AE27" t="str">
            <v>B8-15_25</v>
          </cell>
          <cell r="AF27" t="str">
            <v>Ajustes en pasivos por prestaciones incurridas</v>
          </cell>
          <cell r="AG27" t="str">
            <v>Adjustment to liabilities for incurred claims</v>
          </cell>
          <cell r="AI27" t="str">
            <v>B8-16_25</v>
          </cell>
          <cell r="AJ27" t="str">
            <v>Ingresos y gastos financieros del servicio de seguro</v>
          </cell>
          <cell r="AK27" t="str">
            <v>Finance revenue/(expenses) from insurance service</v>
          </cell>
          <cell r="AM27" t="str">
            <v>B8-17_25</v>
          </cell>
          <cell r="AN27" t="str">
            <v>Ajustes en pasivos por prestaciones incurridas</v>
          </cell>
          <cell r="AO27" t="str">
            <v>Adjustment to liabilities for incurred claims</v>
          </cell>
          <cell r="AQ27" t="str">
            <v>B8-18_25</v>
          </cell>
          <cell r="AU27" t="str">
            <v>B8-19_25</v>
          </cell>
          <cell r="AV27" t="str">
            <v>Ingresos y gastos financieros del servicio de seguro</v>
          </cell>
          <cell r="AW27" t="str">
            <v>Finance revenue/(expenses) from insurance service</v>
          </cell>
          <cell r="AY27" t="str">
            <v>B8-20_25</v>
          </cell>
          <cell r="AZ27" t="str">
            <v>Ingresos y gastos financieros de lo contratos de reaseguro cedido</v>
          </cell>
          <cell r="BA27" t="str">
            <v>Finance revenue/(expenses) from Ceded Insurance contracts</v>
          </cell>
          <cell r="BC27" t="str">
            <v>B8-21_25</v>
          </cell>
          <cell r="BD27" t="str">
            <v>Ajustes en pasivos por prestaciones incurridas</v>
          </cell>
          <cell r="BE27" t="str">
            <v>Adjustment to liabilities for incurred claims</v>
          </cell>
          <cell r="BG27" t="str">
            <v>B8-22_25</v>
          </cell>
          <cell r="BH27" t="str">
            <v>Ingresos y gastos financieros del servicio de Reaseguro Cedido</v>
          </cell>
          <cell r="BI27" t="str">
            <v>Finance revenue/(expenses) from Ceded Reinsurance service</v>
          </cell>
          <cell r="BK27" t="str">
            <v>B8-23_25</v>
          </cell>
          <cell r="BL27" t="str">
            <v>Control xxx: DIFERENCIA</v>
          </cell>
          <cell r="BM27" t="str">
            <v>Control xxx: DIFFERENCE</v>
          </cell>
          <cell r="BO27" t="str">
            <v>B8-24_25</v>
          </cell>
          <cell r="BS27" t="str">
            <v>B8-25_25</v>
          </cell>
          <cell r="BW27" t="str">
            <v>B8-26_25</v>
          </cell>
          <cell r="BX27" t="str">
            <v>Del cual: a través de Pérdidas y Ganancias</v>
          </cell>
          <cell r="BY27" t="str">
            <v>Through profit and loss</v>
          </cell>
          <cell r="CA27" t="str">
            <v>B8-27_25</v>
          </cell>
          <cell r="CB27" t="str">
            <v>CONCILIACIÓN DE INGRESOS POR ACTIVIDADES ORDINARIAS DE SEGUROS</v>
          </cell>
          <cell r="CC27" t="str">
            <v>INSURANCE REVENUE RECONCILIATION</v>
          </cell>
          <cell r="CE27" t="str">
            <v>B8-33_25</v>
          </cell>
          <cell r="CF27" t="str">
            <v>Estimaciones del valor presente de los flujos de efectivo futuros - Saldo de cierre del activo del contrato de seguro - Enfoque VFA</v>
          </cell>
          <cell r="CG27" t="str">
            <v>Estimates of the present values of future cash flows - Closing balance of insurance contract- Asset - VFA Approach</v>
          </cell>
          <cell r="CI27" t="str">
            <v>B8-30_25</v>
          </cell>
          <cell r="CJ27" t="str">
            <v>Control xxxx: DIFERENCIA</v>
          </cell>
          <cell r="CK27" t="str">
            <v>Control xxxx: DIFFERENCE</v>
          </cell>
          <cell r="CM27" t="str">
            <v>B8-34_25</v>
          </cell>
        </row>
        <row r="28">
          <cell r="G28" t="str">
            <v>B7-1_22</v>
          </cell>
          <cell r="H28" t="str">
            <v>Pasivos subordinados</v>
          </cell>
          <cell r="I28" t="str">
            <v xml:space="preserve">Subordinated liabilities          </v>
          </cell>
          <cell r="K28" t="str">
            <v>B7-2_22</v>
          </cell>
          <cell r="L28" t="str">
            <v>LIBRA ESTERLINA</v>
          </cell>
          <cell r="M28" t="str">
            <v>BRITISH POUND</v>
          </cell>
          <cell r="S28" t="str">
            <v>B8-28_26</v>
          </cell>
          <cell r="T28" t="str">
            <v>PASIVOS por REASEGURO CEDIDO</v>
          </cell>
          <cell r="U28" t="str">
            <v>LIABILITIES from CEDED REINSURANCE</v>
          </cell>
          <cell r="W28" t="str">
            <v>B8-13_26</v>
          </cell>
          <cell r="X28"/>
          <cell r="AA28" t="str">
            <v>B8-14_26</v>
          </cell>
          <cell r="AB28" t="str">
            <v>Ingresos y gastos financieros del servicio de seguro</v>
          </cell>
          <cell r="AC28" t="str">
            <v>Finance revenue/(expense) from insurance service</v>
          </cell>
          <cell r="AE28" t="str">
            <v>B8-15_26</v>
          </cell>
          <cell r="AF28" t="str">
            <v>Resultado del servicio de seguro</v>
          </cell>
          <cell r="AG28" t="str">
            <v xml:space="preserve">Insurance service result </v>
          </cell>
          <cell r="AI28" t="str">
            <v>B8-16_26</v>
          </cell>
          <cell r="AJ28" t="str">
            <v xml:space="preserve">Reconocidos en Cuenta de Resultados </v>
          </cell>
          <cell r="AK28" t="str">
            <v>Recognised in Profit or Loss</v>
          </cell>
          <cell r="AM28" t="str">
            <v>B8-17_26</v>
          </cell>
          <cell r="AN28" t="str">
            <v>Resultado del servicio de seguro</v>
          </cell>
          <cell r="AO28" t="str">
            <v xml:space="preserve">Insurance service result </v>
          </cell>
          <cell r="AQ28" t="str">
            <v>B8-18_26</v>
          </cell>
          <cell r="AU28" t="str">
            <v>B8-19_26</v>
          </cell>
          <cell r="AV28" t="str">
            <v xml:space="preserve">Reconocidos en Cuenta de Resultados </v>
          </cell>
          <cell r="AW28" t="str">
            <v>Recognised in Profit or Loss</v>
          </cell>
          <cell r="AY28" t="str">
            <v>B8-20_26</v>
          </cell>
          <cell r="AZ28" t="str">
            <v xml:space="preserve">Reconocidos en Cuenta de Resultados </v>
          </cell>
          <cell r="BA28" t="str">
            <v>Recognised in Profit or Loss</v>
          </cell>
          <cell r="BC28" t="str">
            <v>B8-21_26</v>
          </cell>
          <cell r="BD28" t="str">
            <v>Gastos netos de los contratos de reaseguro cedido</v>
          </cell>
          <cell r="BE28" t="str">
            <v>Net expense from reinsurance contracts ceded</v>
          </cell>
          <cell r="BG28" t="str">
            <v>B8-22_26</v>
          </cell>
          <cell r="BH28" t="str">
            <v xml:space="preserve">Reconocidos en Cuenta de Resultados </v>
          </cell>
          <cell r="BI28" t="str">
            <v>Recognised in Profit or Loss</v>
          </cell>
          <cell r="BK28" t="str">
            <v>B8-23_26</v>
          </cell>
          <cell r="BL28" t="str">
            <v>ESTIMACIÓN DEL VALOR PRESENTE DE LOS COBROS FUTUROS - Seguro Directo Método BBA</v>
          </cell>
          <cell r="BM28" t="str">
            <v>ESTIMATES OF THE PRESENT VALUE OF FUTURE CASH INFLOWS - BBA method Direct insurance</v>
          </cell>
          <cell r="BO28" t="str">
            <v>B8-24_26</v>
          </cell>
          <cell r="BS28" t="str">
            <v>B8-25_26</v>
          </cell>
          <cell r="BW28" t="str">
            <v>B8-26_26</v>
          </cell>
          <cell r="BX28" t="str">
            <v>Del cual: a través de Ingresos y Gastos reconocidos</v>
          </cell>
          <cell r="BY28" t="str">
            <v>Through profit or loss and other comprehensive income</v>
          </cell>
          <cell r="CA28" t="str">
            <v>B8-27_26</v>
          </cell>
          <cell r="CB28" t="str">
            <v>CONCILIACIÓN DE INGRESOS POR ACTIVIDADES ORDINARIAS DE SEGUROS - ENTIDADES GRUPO</v>
          </cell>
          <cell r="CC28" t="str">
            <v>INSURANCE REVENUE RECONCILIATION - GROUP ENTITIES</v>
          </cell>
          <cell r="CE28" t="str">
            <v>B8-33_26</v>
          </cell>
          <cell r="CF28" t="str">
            <v>Estimaciones del valor presente de los flujos de efectivo futuros - Saldo de cierre del pasivo del contrato de seguro - Enfoque VFA</v>
          </cell>
          <cell r="CG28" t="str">
            <v>Estimates of the present values of future cash flows - Closing balance of insurance contract - Liability - VFA Approach</v>
          </cell>
          <cell r="CI28" t="str">
            <v>B8-30_26</v>
          </cell>
          <cell r="CJ28" t="str">
            <v>IMPORTE DEL INGRESOS DEL SERVICIO DE SEGURO</v>
          </cell>
          <cell r="CK28" t="str">
            <v>III. AMOUNT OF INSURANCE SERVICE INCOME BY CURRENCY</v>
          </cell>
          <cell r="CM28" t="str">
            <v>B8-34_26</v>
          </cell>
        </row>
        <row r="29">
          <cell r="G29" t="str">
            <v>B7-1_23</v>
          </cell>
          <cell r="H29" t="str">
            <v>TOTALES</v>
          </cell>
          <cell r="I29" t="str">
            <v xml:space="preserve">TOTAL                             </v>
          </cell>
          <cell r="K29" t="str">
            <v>B7-2_23</v>
          </cell>
          <cell r="L29" t="str">
            <v>DÓLAR CANADA</v>
          </cell>
          <cell r="M29" t="str">
            <v xml:space="preserve">CANADIAN DOLLAR                   </v>
          </cell>
          <cell r="S29" t="str">
            <v>B8-28_27</v>
          </cell>
          <cell r="T29" t="str">
            <v>INGRESOS de REASEGURO CEDIDO</v>
          </cell>
          <cell r="U29" t="str">
            <v>INCOME from CEDED REINSURANCE</v>
          </cell>
          <cell r="W29" t="str">
            <v>B8-13_27</v>
          </cell>
          <cell r="X29"/>
          <cell r="Y29"/>
          <cell r="AA29" t="str">
            <v>B8-14_27</v>
          </cell>
          <cell r="AB29" t="str">
            <v xml:space="preserve">Reconocidos en Cuenta de Resultados </v>
          </cell>
          <cell r="AC29" t="str">
            <v>Recognised in Profit or Loss</v>
          </cell>
          <cell r="AE29" t="str">
            <v>B8-15_27</v>
          </cell>
          <cell r="AF29" t="str">
            <v>Ingresos y gastos financieros del servicio de seguro</v>
          </cell>
          <cell r="AG29" t="str">
            <v>Finance revenue/(expense) from insurance service</v>
          </cell>
          <cell r="AI29" t="str">
            <v>B8-16_27</v>
          </cell>
          <cell r="AJ29" t="str">
            <v xml:space="preserve">Reconocidos en Estado de Ingresos y Gastos reconocidos </v>
          </cell>
          <cell r="AK29" t="str">
            <v>Recognised in Profit or Loss and other comprehensive income</v>
          </cell>
          <cell r="AM29" t="str">
            <v>B8-17_27</v>
          </cell>
          <cell r="AN29" t="str">
            <v>Ingresos y gastos financieros del servicio de seguro</v>
          </cell>
          <cell r="AO29" t="str">
            <v>Finance revenue/(expenses) from insurance service</v>
          </cell>
          <cell r="AQ29" t="str">
            <v>B8-18_27</v>
          </cell>
          <cell r="AU29" t="str">
            <v>B8-19_27</v>
          </cell>
          <cell r="AV29" t="str">
            <v xml:space="preserve">Reconocidos en Estado de Ingresos y Gastos reconocidos </v>
          </cell>
          <cell r="AW29" t="str">
            <v>Recognised in Profit or Loss and other comprehensive income</v>
          </cell>
          <cell r="AY29" t="str">
            <v>B8-20_27</v>
          </cell>
          <cell r="AZ29" t="str">
            <v xml:space="preserve">Reconocidos en Estado de Ingresos y Gastos reconocidos </v>
          </cell>
          <cell r="BA29" t="str">
            <v>Recognised in Profit or Loss and other comprehensive income</v>
          </cell>
          <cell r="BC29" t="str">
            <v>B8-21_27</v>
          </cell>
          <cell r="BD29" t="str">
            <v>Ingresos y gastos financieros del servicio de reaseguro cedido</v>
          </cell>
          <cell r="BE29" t="str">
            <v>Finance revenue/(expenses) from insurance service</v>
          </cell>
          <cell r="BG29" t="str">
            <v>B8-22_27</v>
          </cell>
          <cell r="BH29" t="str">
            <v xml:space="preserve">Reconocidos en Estado de Ingresos y Gastos reconocidos </v>
          </cell>
          <cell r="BI29" t="str">
            <v>Recognised in Profit or Loss and other comprehensive income</v>
          </cell>
          <cell r="BK29" t="str">
            <v>B8-23_27</v>
          </cell>
          <cell r="BL29" t="str">
            <v>AJUSTE POR RIESGO NO FINANCIERO - Seguro Directo Método BBA</v>
          </cell>
          <cell r="BM29" t="str">
            <v>RISK ADJUSTMENT - BBA method Direct insurance</v>
          </cell>
          <cell r="BO29" t="str">
            <v>B8-24_27</v>
          </cell>
          <cell r="BS29" t="str">
            <v>B8-25_27</v>
          </cell>
          <cell r="BW29" t="str">
            <v>B8-26_27</v>
          </cell>
          <cell r="CA29" t="str">
            <v>B8-27_27</v>
          </cell>
          <cell r="CB29" t="str">
            <v>Importes relacionados con cambios en el pasivo por la cobertura restante</v>
          </cell>
          <cell r="CC29" t="str">
            <v>Amounts related to changes in the liability for remaining coverage</v>
          </cell>
          <cell r="CE29" t="str">
            <v>B8-33_27</v>
          </cell>
          <cell r="CF29" t="str">
            <v>Estimaciones del valor presente de los flujos de efectivo futuros - Saldo de cierre del activo del contrato de seguro - Enfoque PAA</v>
          </cell>
          <cell r="CG29" t="str">
            <v>Estimates of the present values of future cash flows - Closing balance of insurance contract- Asset - PAA Approach</v>
          </cell>
          <cell r="CI29" t="str">
            <v>B8-30_27</v>
          </cell>
          <cell r="CJ29" t="str">
            <v>TOTAL INGRESOS DEL SERVICIO DE SEGURO</v>
          </cell>
          <cell r="CK29" t="str">
            <v>TOTAL INSURANCE SERVICE REVENUE</v>
          </cell>
          <cell r="CM29" t="str">
            <v>B8-34_27</v>
          </cell>
        </row>
        <row r="30">
          <cell r="G30" t="str">
            <v>B7-1_24</v>
          </cell>
          <cell r="H30" t="str">
            <v>PASIVOS FINANCIEROS Y SUBORDINADOS EXPUESTOS AL RIESGO DEL TIPO DE INTERES</v>
          </cell>
          <cell r="I30" t="str">
            <v>FINANCIAL AND SUBORDINATED LIABILITIES EXPOSED TO INTEREST RATE RISK</v>
          </cell>
          <cell r="K30" t="str">
            <v>B7-2_24</v>
          </cell>
          <cell r="L30" t="str">
            <v>PESO FILIPINO</v>
          </cell>
          <cell r="M30" t="str">
            <v xml:space="preserve">PHILIP. PESO                      </v>
          </cell>
          <cell r="S30" t="str">
            <v>B8-28_28</v>
          </cell>
          <cell r="T30" t="str">
            <v>REASEGURO CEDIDO</v>
          </cell>
          <cell r="U30" t="str">
            <v>CEDED REINSURANCE</v>
          </cell>
          <cell r="W30" t="str">
            <v>B8-13_28</v>
          </cell>
          <cell r="X30"/>
          <cell r="Y30"/>
          <cell r="AA30" t="str">
            <v>B8-14_28</v>
          </cell>
          <cell r="AB30" t="str">
            <v xml:space="preserve">Reconocidos en Estado de Ingresos y Gastos reconocidos </v>
          </cell>
          <cell r="AC30" t="str">
            <v>Recognised in Profit or Loss and other comprehensive income</v>
          </cell>
          <cell r="AE30" t="str">
            <v>B8-15_28</v>
          </cell>
          <cell r="AF30" t="str">
            <v xml:space="preserve">Reconocidos en Cuenta de Resultados </v>
          </cell>
          <cell r="AG30" t="str">
            <v>Recognised in Profit or Loss</v>
          </cell>
          <cell r="AI30" t="str">
            <v>B8-16_28</v>
          </cell>
          <cell r="AJ30" t="str">
            <v>Diferencias positivas/negativas de tipo de cambio</v>
          </cell>
          <cell r="AK30" t="str">
            <v>Exchange gains/losses</v>
          </cell>
          <cell r="AM30" t="str">
            <v>B8-17_28</v>
          </cell>
          <cell r="AN30" t="str">
            <v xml:space="preserve">Reconocidos en Cuenta de Resultados </v>
          </cell>
          <cell r="AO30" t="str">
            <v>recognised in Profit or Loss</v>
          </cell>
          <cell r="AQ30" t="str">
            <v>B8-18_28</v>
          </cell>
          <cell r="AU30" t="str">
            <v>B8-19_28</v>
          </cell>
          <cell r="AV30" t="str">
            <v>Diferencias positivas/negativas de tipo de cambio</v>
          </cell>
          <cell r="AW30" t="str">
            <v>Exchange gains/losses</v>
          </cell>
          <cell r="AY30" t="str">
            <v>B8-20_28</v>
          </cell>
          <cell r="AZ30" t="str">
            <v>Diferencias positivas/negativas de tipo de cambio</v>
          </cell>
          <cell r="BA30" t="str">
            <v>Exchange gains/losses</v>
          </cell>
          <cell r="BC30" t="str">
            <v>B8-21_28</v>
          </cell>
          <cell r="BD30" t="str">
            <v xml:space="preserve">Reconocidos en Cuenta de Resultados </v>
          </cell>
          <cell r="BE30" t="str">
            <v>Recognised in Profit or Loss</v>
          </cell>
          <cell r="BG30" t="str">
            <v>B8-22_28</v>
          </cell>
          <cell r="BH30" t="str">
            <v>Diferencias positivas/negativas de tipo de cambio</v>
          </cell>
          <cell r="BI30" t="str">
            <v>Exchange gains/losses</v>
          </cell>
          <cell r="BK30" t="str">
            <v>B8-23_28</v>
          </cell>
          <cell r="BL30" t="str">
            <v>MARGEN DEL SERVICIO CONTRACTUAL O COMPONENTE DE PÉRDIDA - Seguro Directo Método BBA</v>
          </cell>
          <cell r="BM30" t="str">
            <v>CONTRACTUAL SERVICE MARGIN OR LOSS COMPONENT - BBA method Direct insurance</v>
          </cell>
          <cell r="BO30" t="str">
            <v>B8-24_28</v>
          </cell>
          <cell r="BS30"/>
          <cell r="BW30" t="str">
            <v>B8-26_28</v>
          </cell>
          <cell r="BX30" t="str">
            <v>INGRESOS POR INTERESES SOBRE ACTIVOS FINANCIEROS NO REGISTRADOS A VALOR RAZONABLE CON CAMBIOS EN PYG</v>
          </cell>
          <cell r="BY30" t="str">
            <v>INTEREST INCOME ON FINANCIAL INSTRUMENTS NOT AT FAIR VALUE THROUGH PROFIT OR LOSS</v>
          </cell>
          <cell r="CA30" t="str">
            <v>B8-27_28</v>
          </cell>
          <cell r="CB30" t="str">
            <v>Margen del servicio contractual reconocido en el resultado del periodo por transferencia de servicios</v>
          </cell>
          <cell r="CC30" t="str">
            <v>Contractual Service Margin recognised for services provided</v>
          </cell>
          <cell r="CE30" t="str">
            <v>B8-33_28</v>
          </cell>
          <cell r="CF30" t="str">
            <v>Estimaciones del valor presente de los flujos de efectivo futuros - Saldo de cierre del pasivo del contrato de seguro - Enfoque PAA</v>
          </cell>
          <cell r="CG30" t="str">
            <v>Estimates of the present values of future cash flows - Closing balance of insurance contract - Liability - PAA Approach</v>
          </cell>
          <cell r="CI30"/>
          <cell r="CM30" t="str">
            <v>B8-34_28</v>
          </cell>
        </row>
        <row r="31">
          <cell r="G31" t="str">
            <v>B7-1_25</v>
          </cell>
          <cell r="H31" t="str">
            <v>CONCEPTO</v>
          </cell>
          <cell r="I31" t="str">
            <v>ITEM</v>
          </cell>
          <cell r="K31" t="str">
            <v>B7-2_25</v>
          </cell>
          <cell r="L31" t="str">
            <v>LIRA TURCA</v>
          </cell>
          <cell r="M31" t="str">
            <v xml:space="preserve">TURKISH LIRA                      </v>
          </cell>
          <cell r="S31" t="str">
            <v>B8-28_29</v>
          </cell>
          <cell r="T31" t="str">
            <v>Control xxxx: DIFERENCIA</v>
          </cell>
          <cell r="U31" t="str">
            <v>Control xxxx: DIFFERENCE</v>
          </cell>
          <cell r="W31" t="str">
            <v>B8-13_29</v>
          </cell>
          <cell r="X31"/>
          <cell r="AA31" t="str">
            <v>B8-14_29</v>
          </cell>
          <cell r="AB31" t="str">
            <v>Diferencias positivas/negativas de tipo de cambio</v>
          </cell>
          <cell r="AC31" t="str">
            <v>Exchange gains/losses</v>
          </cell>
          <cell r="AE31" t="str">
            <v>B8-15_29</v>
          </cell>
          <cell r="AF31" t="str">
            <v xml:space="preserve">Reconocidos en Estado de Ingresos y Gastos reconocidos </v>
          </cell>
          <cell r="AG31" t="str">
            <v>Recognised in Profit or Loss and other comprehensive income</v>
          </cell>
          <cell r="AI31" t="str">
            <v>B8-16_29</v>
          </cell>
          <cell r="AJ31" t="str">
            <v>TOTAL DE LOS CAMBIOS EN EL RESULTADO GLOBAL</v>
          </cell>
          <cell r="AK31" t="str">
            <v xml:space="preserve">TOTAL CHANGES IN THE STATEMENT OF PROFIT OR LOSS AND OCI </v>
          </cell>
          <cell r="AM31" t="str">
            <v>B8-17_29</v>
          </cell>
          <cell r="AN31" t="str">
            <v xml:space="preserve">Reconocidos en Estado de Ingresos y Gastos reconocidos </v>
          </cell>
          <cell r="AO31" t="str">
            <v>recognised in Profit or Loss and other comprhensive income</v>
          </cell>
          <cell r="AQ31" t="str">
            <v>B8-18_29</v>
          </cell>
          <cell r="AU31" t="str">
            <v>B8-19_29</v>
          </cell>
          <cell r="AV31" t="str">
            <v>TOTAL DE LOS CAMBIOS EN EL RESULTADO GLOBAL</v>
          </cell>
          <cell r="AW31" t="str">
            <v xml:space="preserve">TOTAL CHANGES IN THE STATEMENT OF PROFIT OR LOSS AND OCI </v>
          </cell>
          <cell r="AY31" t="str">
            <v>B8-20_29</v>
          </cell>
          <cell r="AZ31" t="str">
            <v>TOTAL DE LOS CAMBIOS EN EL RESULTADO GLOBAL</v>
          </cell>
          <cell r="BA31" t="str">
            <v xml:space="preserve">TOTAL CHANGES IN THE STATEMENT OF PROFIT OR LOSS AND OCI </v>
          </cell>
          <cell r="BC31" t="str">
            <v>B8-21_29</v>
          </cell>
          <cell r="BD31" t="str">
            <v xml:space="preserve">Reconocidos en Estado de Ingresos y Gastos reconocidos </v>
          </cell>
          <cell r="BE31" t="str">
            <v>Recognised in Profit or Loss and other comprhensive income</v>
          </cell>
          <cell r="BG31" t="str">
            <v>B8-22_29</v>
          </cell>
          <cell r="BH31" t="str">
            <v>TOTAL DE LOS CAMBIOS EN EL RESULTADO GLOBAL</v>
          </cell>
          <cell r="BI31" t="str">
            <v xml:space="preserve">TOTAL CHANGES IN THE STATEMENT OF PROFIT OR LOSS AND OCI </v>
          </cell>
          <cell r="BK31" t="str">
            <v>B8-23_29</v>
          </cell>
          <cell r="BL31" t="str">
            <v>ESTIMACIÓN DEL VALOR PRESENTE DE LOS COBROS FUTUROS - Reaseguro Método BBA</v>
          </cell>
          <cell r="BM31" t="str">
            <v>ESTIMATES OF THE PRESENT VALUE OF FUTURE CASH INFLOWS - BBA method Reinsurance</v>
          </cell>
          <cell r="BO31" t="str">
            <v>B8-24_29</v>
          </cell>
          <cell r="BS31"/>
          <cell r="BW31" t="str">
            <v>B8-26_29</v>
          </cell>
          <cell r="BX31" t="str">
            <v>OTROS INGRESOS DE INVERSIÓN</v>
          </cell>
          <cell r="BY31" t="str">
            <v>OTHER INVESTMENT INCOME</v>
          </cell>
          <cell r="CA31" t="str">
            <v>B8-27_29</v>
          </cell>
          <cell r="CB31" t="str">
            <v>Cambio en el ajuste por riesgo no financiero</v>
          </cell>
          <cell r="CC31" t="str">
            <v xml:space="preserve">Changes in risk adjusment </v>
          </cell>
          <cell r="CE31" t="str">
            <v>B8-33_29</v>
          </cell>
          <cell r="CI31"/>
          <cell r="CM31" t="str">
            <v>B8-34_29</v>
          </cell>
        </row>
        <row r="32">
          <cell r="G32" t="str">
            <v>B7-1_26</v>
          </cell>
          <cell r="H32" t="str">
            <v>Emisión de obligaciones/vals.nego.</v>
          </cell>
          <cell r="I32" t="str">
            <v xml:space="preserve">Issuing debentures/neg. vals.     </v>
          </cell>
          <cell r="K32" t="str">
            <v>B7-2_26</v>
          </cell>
          <cell r="L32" t="str">
            <v>OTRAS MONEDAS</v>
          </cell>
          <cell r="M32" t="str">
            <v xml:space="preserve">OTHER CURRENCIES                  </v>
          </cell>
          <cell r="S32" t="str">
            <v>B8-28_30</v>
          </cell>
          <cell r="T32" t="str">
            <v>Ingresos del servicio de seguro de seguro directo</v>
          </cell>
          <cell r="U32" t="str">
            <v>Direct insurance service revenues</v>
          </cell>
          <cell r="W32" t="str">
            <v>B8-13_30</v>
          </cell>
          <cell r="AA32" t="str">
            <v>B8-14_30</v>
          </cell>
          <cell r="AB32" t="str">
            <v>TOTAL DE LOS CAMBIOS EN EL RESULTADO GLOBAL</v>
          </cell>
          <cell r="AC32" t="str">
            <v xml:space="preserve">TOTAL CHANGES IN THE STATEMENT OF PROFIT OR LOSS AND OCI </v>
          </cell>
          <cell r="AE32" t="str">
            <v>B8-15_30</v>
          </cell>
          <cell r="AF32" t="str">
            <v>Diferencias positivas/negativas de tipo de cambio</v>
          </cell>
          <cell r="AG32" t="str">
            <v>Exchange gains/losses</v>
          </cell>
          <cell r="AI32" t="str">
            <v>B8-16_30</v>
          </cell>
          <cell r="AJ32" t="str">
            <v>COMPONENTE DE INVERSIÓN</v>
          </cell>
          <cell r="AK32" t="str">
            <v>INVESTMENT COMPONENT</v>
          </cell>
          <cell r="AM32" t="str">
            <v>B8-17_30</v>
          </cell>
          <cell r="AN32" t="str">
            <v>Diferencias positivas/negativas de tipo de cambio</v>
          </cell>
          <cell r="AO32" t="str">
            <v>Exchange gains/losses</v>
          </cell>
          <cell r="AQ32" t="str">
            <v>B8-18_30</v>
          </cell>
          <cell r="AU32" t="str">
            <v>B8-19_30</v>
          </cell>
          <cell r="AV32" t="str">
            <v>COMPONENTE DE INVERSIÓN</v>
          </cell>
          <cell r="AW32" t="str">
            <v>INVESTMENT COMPONENT</v>
          </cell>
          <cell r="AY32" t="str">
            <v>B8-20_30</v>
          </cell>
          <cell r="AZ32" t="str">
            <v>COMPONENTE DE INVERSIÓN</v>
          </cell>
          <cell r="BA32" t="str">
            <v>INVESTMENT COMPONENT</v>
          </cell>
          <cell r="BC32" t="str">
            <v>B8-21_30</v>
          </cell>
          <cell r="BD32" t="str">
            <v>Diferencias positivas/negativas de tipo de cambio</v>
          </cell>
          <cell r="BE32" t="str">
            <v>Exchange gains/losses</v>
          </cell>
          <cell r="BG32" t="str">
            <v>B8-22_30</v>
          </cell>
          <cell r="BH32" t="str">
            <v>COMPONENTE DE INVERSIÓN</v>
          </cell>
          <cell r="BI32" t="str">
            <v>INVESTMENT COMPONENT</v>
          </cell>
          <cell r="BK32" t="str">
            <v>B8-23_30</v>
          </cell>
          <cell r="BL32" t="str">
            <v>AJUSTE POR RIESGO NO FINANCIERO - Reaseguro Método BBA</v>
          </cell>
          <cell r="BM32" t="str">
            <v>RISK ADJUSTMENT - BBA method Reinsurance</v>
          </cell>
          <cell r="BO32" t="str">
            <v>B8-24_30</v>
          </cell>
          <cell r="BS32"/>
          <cell r="BW32" t="str">
            <v>B8-26_30</v>
          </cell>
          <cell r="BX32" t="str">
            <v>PÉRDIDA NETA POR DETERIORO DE ACTIVOS FINANCIEROS</v>
          </cell>
          <cell r="BY32" t="str">
            <v>NET LOSS DUE TO FINANCIAL ASSETS IMPAIRMENT</v>
          </cell>
          <cell r="CA32" t="str">
            <v>B8-27_30</v>
          </cell>
          <cell r="CB32" t="str">
            <v>Gastos del servicio de seguro incurridos en el periodo</v>
          </cell>
          <cell r="CC32" t="str">
            <v>Insurance service expense incurred in the period</v>
          </cell>
          <cell r="CE32" t="str">
            <v>B8-33_30</v>
          </cell>
          <cell r="CI32"/>
          <cell r="CM32" t="str">
            <v>B8-34_30</v>
          </cell>
        </row>
        <row r="33">
          <cell r="G33" t="str">
            <v>B7-1_27</v>
          </cell>
          <cell r="H33" t="str">
            <v>Deudas con entidades de crédito</v>
          </cell>
          <cell r="I33" t="str">
            <v xml:space="preserve">Debt payable to lending institut. </v>
          </cell>
          <cell r="K33" t="str">
            <v>B7-2_27</v>
          </cell>
          <cell r="L33" t="str">
            <v>TOTAL</v>
          </cell>
          <cell r="M33" t="str">
            <v>TOTAL</v>
          </cell>
          <cell r="S33" t="str">
            <v>B8-28_31</v>
          </cell>
          <cell r="T33" t="str">
            <v>Ingresos del servicio de seguro de seguro directo de la Cuenta de resultados (Cédula A.3)</v>
          </cell>
          <cell r="U33" t="str">
            <v>Direct insurance service revenues from P&amp;L account (Schedule A.3)</v>
          </cell>
          <cell r="W33" t="str">
            <v>B8-13_31</v>
          </cell>
          <cell r="AA33" t="str">
            <v>B8-14_31</v>
          </cell>
          <cell r="AB33" t="str">
            <v>COMPONENTE DE INVERSIÓN</v>
          </cell>
          <cell r="AC33" t="str">
            <v>INVESTMENT COMPONENT</v>
          </cell>
          <cell r="AE33" t="str">
            <v>B8-15_31</v>
          </cell>
          <cell r="AF33" t="str">
            <v>TOTAL DE LOS CAMBIOS EN EL RESULTADO GLOBAL</v>
          </cell>
          <cell r="AG33" t="str">
            <v xml:space="preserve">TOTAL CHANGES IN THE STATEMENT OF PROFIT OR LOSS AND OCI </v>
          </cell>
          <cell r="AI33" t="str">
            <v>B8-16_31</v>
          </cell>
          <cell r="AJ33" t="str">
            <v>Flujos de efectivos netos</v>
          </cell>
          <cell r="AK33" t="str">
            <v>Net Cash Flows</v>
          </cell>
          <cell r="AM33" t="str">
            <v>B8-17_31</v>
          </cell>
          <cell r="AN33" t="str">
            <v>TOTAL DE LOS CAMBIOS EN EL RESULTADO GLOBAL</v>
          </cell>
          <cell r="AO33" t="str">
            <v xml:space="preserve">TOTAL CHANGES IN THE STATEMENT OF PROFIT OR LOSS AND OCI </v>
          </cell>
          <cell r="AQ33" t="str">
            <v>B8-18_31</v>
          </cell>
          <cell r="AU33" t="str">
            <v>B8-19_31</v>
          </cell>
          <cell r="AV33" t="str">
            <v>Flujos de efectivos netos</v>
          </cell>
          <cell r="AW33" t="str">
            <v>Net Cash Flows</v>
          </cell>
          <cell r="AY33" t="str">
            <v>B8-20_31</v>
          </cell>
          <cell r="AZ33" t="str">
            <v>Flujos de efectivos netos</v>
          </cell>
          <cell r="BA33" t="str">
            <v>Net Cash Flows</v>
          </cell>
          <cell r="BC33" t="str">
            <v>B8-21_31</v>
          </cell>
          <cell r="BD33" t="str">
            <v>TOTAL DE LOS CAMBIOS EN EL RESULTADO GLOBAL</v>
          </cell>
          <cell r="BE33" t="str">
            <v xml:space="preserve">TOTAL CHANGES IN THE STATEMENT OF PROFIT OR LOSS AND OCI </v>
          </cell>
          <cell r="BG33" t="str">
            <v>B8-22_31</v>
          </cell>
          <cell r="BH33" t="str">
            <v>Flujos de efectivos netos</v>
          </cell>
          <cell r="BI33" t="str">
            <v>Net Cash Flows</v>
          </cell>
          <cell r="BK33" t="str">
            <v>B8-23_31</v>
          </cell>
          <cell r="BL33" t="str">
            <v>MARGEN DEL SERVICIO CONTRACTUAL O COMPONENTE DE PÉRDIDA - Reaseguro Método BBA</v>
          </cell>
          <cell r="BM33" t="str">
            <v>CONTRACTUAL SERVICE MARGIN OR LOSS COMPONENT - BBA method Reinsurance</v>
          </cell>
          <cell r="BO33"/>
          <cell r="BS33"/>
          <cell r="BW33" t="str">
            <v>B8-26_31</v>
          </cell>
          <cell r="BX33" t="str">
            <v>IMPORTES RECONOCIDOS EN OCI</v>
          </cell>
          <cell r="BY33" t="str">
            <v>AMOUNTS RECOGNISED IN OCI</v>
          </cell>
          <cell r="CA33" t="str">
            <v>B8-27_31</v>
          </cell>
          <cell r="CB33" t="str">
            <v>Importes relacionados con la recuperación de los gastos de adquisición de seguro</v>
          </cell>
          <cell r="CC33" t="str">
            <v>Amounts related with the recovery of insurance acquisition expenses</v>
          </cell>
          <cell r="CE33" t="str">
            <v>B8-33_31</v>
          </cell>
          <cell r="CI33"/>
          <cell r="CM33" t="str">
            <v>B8-34_31</v>
          </cell>
        </row>
        <row r="34">
          <cell r="G34" t="str">
            <v>B7-1_28</v>
          </cell>
          <cell r="H34" t="str">
            <v>Resto pasivos financieros</v>
          </cell>
          <cell r="I34" t="str">
            <v>Rest financial liabilities</v>
          </cell>
          <cell r="K34" t="str">
            <v>B7-2_28</v>
          </cell>
          <cell r="L34" t="str">
            <v>DESEMBOLSOS DE EFECTIVO (2) EN CADA PERIODO SIN DESCUENTO FINANCIERO</v>
          </cell>
          <cell r="M34" t="str">
            <v>CASH DISBURSEMENTS (2)  ON EACH FINANCIAL PERIOD UNDISCOUNTED</v>
          </cell>
          <cell r="S34" t="str">
            <v>B8-28_32</v>
          </cell>
          <cell r="T34" t="str">
            <v>ACTIVOS DEL CONTRATO DE SEGURO DIRECTO</v>
          </cell>
          <cell r="U34" t="str">
            <v>DIRECT INSURANCE CONTRACT ASSETS</v>
          </cell>
          <cell r="W34" t="str">
            <v>B8-13_32</v>
          </cell>
          <cell r="AA34" t="str">
            <v>B8-14_32</v>
          </cell>
          <cell r="AB34" t="str">
            <v>Flujos de efectivo netos</v>
          </cell>
          <cell r="AC34" t="str">
            <v>Net Cash Flow</v>
          </cell>
          <cell r="AE34" t="str">
            <v>B8-15_32</v>
          </cell>
          <cell r="AF34" t="str">
            <v>COMPONENTE DE INVERSIÓN</v>
          </cell>
          <cell r="AG34" t="str">
            <v>INVESTMENT COMPONENT</v>
          </cell>
          <cell r="AI34" t="str">
            <v>B8-16_32</v>
          </cell>
          <cell r="AJ34" t="str">
            <v>Primas recibidas</v>
          </cell>
          <cell r="AK34" t="str">
            <v>Premiums paid</v>
          </cell>
          <cell r="AM34" t="str">
            <v>B8-17_32</v>
          </cell>
          <cell r="AN34" t="str">
            <v>COMPONENTE DE INVERSIÓN</v>
          </cell>
          <cell r="AO34" t="str">
            <v>INVESTMENTS</v>
          </cell>
          <cell r="AQ34" t="str">
            <v>B8-18_32</v>
          </cell>
          <cell r="AU34" t="str">
            <v>B8-19_32</v>
          </cell>
          <cell r="AV34" t="str">
            <v>Primas recibidas</v>
          </cell>
          <cell r="AW34" t="str">
            <v>Premiums paid</v>
          </cell>
          <cell r="AY34" t="str">
            <v>B8-20_32</v>
          </cell>
          <cell r="AZ34" t="str">
            <v>Primas cedidas</v>
          </cell>
          <cell r="BA34" t="str">
            <v>Premiums ceded</v>
          </cell>
          <cell r="BC34" t="str">
            <v>B8-21_32</v>
          </cell>
          <cell r="BD34" t="str">
            <v>COMPONENTE DE INVERSIÓN</v>
          </cell>
          <cell r="BE34" t="str">
            <v>INVESTMENTS</v>
          </cell>
          <cell r="BG34" t="str">
            <v>B8-22_32</v>
          </cell>
          <cell r="BH34" t="str">
            <v>Primas cedidas</v>
          </cell>
          <cell r="BI34" t="str">
            <v>Premiums ceded</v>
          </cell>
          <cell r="BK34" t="str">
            <v>B8-23_32</v>
          </cell>
          <cell r="BL34" t="str">
            <v>ESTIMACIÓN DEL VALOR PRESENTE DE LOS COBROS FUTUROS - Seguro Directo Método VFA</v>
          </cell>
          <cell r="BM34" t="str">
            <v>ESTIMATES OF THE PRESENT VALUE OF FUTURE CASH INFLOWS - VFA method Direct insurance</v>
          </cell>
          <cell r="BO34"/>
          <cell r="BS34"/>
          <cell r="BW34" t="str">
            <v>B8-26_32</v>
          </cell>
          <cell r="BX34" t="str">
            <v xml:space="preserve">RESULTADO DE PARTICIPACIONES EN SOCIEDADES PUESTAS EN EQUIVALENCIA </v>
          </cell>
          <cell r="BY34" t="str">
            <v xml:space="preserve">SHARE IN PROFITS FROM EQUITY-ACCOUNTED COMPANIES </v>
          </cell>
          <cell r="CA34" t="str">
            <v>B8-27_32</v>
          </cell>
          <cell r="CB34" t="str">
            <v>Asignación de parte de las primas relacionadas con la recuperación de los gastos de adquisición de seguro</v>
          </cell>
          <cell r="CC34" t="str">
            <v>Allocation of premiums related with the recovery of insurance acquisition expenses</v>
          </cell>
          <cell r="CE34" t="str">
            <v>B8-33_32</v>
          </cell>
          <cell r="CI34"/>
          <cell r="CM34" t="str">
            <v>B8-34_32</v>
          </cell>
        </row>
        <row r="35">
          <cell r="G35" t="str">
            <v>B7-1_29</v>
          </cell>
          <cell r="H35" t="str">
            <v>Pasivos subordinados</v>
          </cell>
          <cell r="I35" t="str">
            <v xml:space="preserve">Subordinated liabilities          </v>
          </cell>
          <cell r="K35" t="str">
            <v>B7-2_29</v>
          </cell>
          <cell r="L35" t="str">
            <v>VENCIMIENTO EN:</v>
          </cell>
          <cell r="M35" t="str">
            <v>MATURITY ON:</v>
          </cell>
          <cell r="S35" t="str">
            <v>B8-28_33</v>
          </cell>
          <cell r="T35" t="str">
            <v>Total ACTIVOS por SEGURO DIRECTO (Cédula A.1-1)</v>
          </cell>
          <cell r="U35" t="str">
            <v>ASSETS from DIRECT INSURANCE Total (Schedule A.1-1)</v>
          </cell>
          <cell r="W35" t="str">
            <v>B8-13_33</v>
          </cell>
          <cell r="AA35" t="str">
            <v>B8-14_33</v>
          </cell>
          <cell r="AB35" t="str">
            <v>Primas recibidas</v>
          </cell>
          <cell r="AC35" t="str">
            <v>Premiums paid</v>
          </cell>
          <cell r="AE35" t="str">
            <v>B8-15_33</v>
          </cell>
          <cell r="AF35" t="str">
            <v>Flujos de efectivo netos</v>
          </cell>
          <cell r="AG35" t="str">
            <v>Net Cash Flows</v>
          </cell>
          <cell r="AI35" t="str">
            <v>B8-16_33</v>
          </cell>
          <cell r="AJ35" t="str">
            <v xml:space="preserve">Prestaciones y otros gastos del servicio de seguro </v>
          </cell>
          <cell r="AK35" t="str">
            <v xml:space="preserve">Claims and other expenses from insurance service </v>
          </cell>
          <cell r="AM35" t="str">
            <v>B8-17_33</v>
          </cell>
          <cell r="AN35" t="str">
            <v>Flujos de efectivo netos</v>
          </cell>
          <cell r="AO35" t="str">
            <v>Net Cash Flows</v>
          </cell>
          <cell r="AQ35" t="str">
            <v>B8-18_33</v>
          </cell>
          <cell r="AU35" t="str">
            <v>B8-19_33</v>
          </cell>
          <cell r="AV35" t="str">
            <v xml:space="preserve">Prestaciones y otros gastos del servicio de seguro </v>
          </cell>
          <cell r="AW35" t="str">
            <v xml:space="preserve">Claims and other expenses from insurance service </v>
          </cell>
          <cell r="AY35" t="str">
            <v>B8-20_33</v>
          </cell>
          <cell r="AZ35" t="str">
            <v xml:space="preserve">Prestaciones y otros gastos del reaseguro cedido </v>
          </cell>
          <cell r="BA35" t="str">
            <v xml:space="preserve">Claims and other expenses from insurance service </v>
          </cell>
          <cell r="BC35" t="str">
            <v>B8-21_33</v>
          </cell>
          <cell r="BD35" t="str">
            <v>Flujos de efectivo netos</v>
          </cell>
          <cell r="BE35" t="str">
            <v>Net Cash Flows</v>
          </cell>
          <cell r="BG35" t="str">
            <v>B8-22_33</v>
          </cell>
          <cell r="BH35" t="str">
            <v xml:space="preserve">Prestaciones y otros gastos del servicio de Reaseguro Cedido </v>
          </cell>
          <cell r="BI35" t="str">
            <v xml:space="preserve">Claims and other expenses from Ceded Reinsurance service </v>
          </cell>
          <cell r="BK35" t="str">
            <v>B8-23_33</v>
          </cell>
          <cell r="BL35" t="str">
            <v>AJUSTE POR RIESGO NO FINANCIERO - Seguro Directo Método VFA</v>
          </cell>
          <cell r="BM35" t="str">
            <v>RISK ADJUSTMENT - VFA method Direct insurance</v>
          </cell>
          <cell r="BO35"/>
          <cell r="BS35"/>
          <cell r="BW35" t="str">
            <v>B8-26_33</v>
          </cell>
          <cell r="BX35" t="str">
            <v>RESULTADO FINANCIERO NO RELACIONADO CON EL SERVICIO DEL SEGURO</v>
          </cell>
          <cell r="BY35" t="str">
            <v xml:space="preserve">FINANCE REVENUE /(EXPENSE) NOT RELATED TO INSURANCE SERVICE </v>
          </cell>
          <cell r="CA35" t="str">
            <v>B8-27_33</v>
          </cell>
          <cell r="CB35" t="str">
            <v>INGRESOS POR ACTIVIDADES ORDINARIAS DE SEGUROS</v>
          </cell>
          <cell r="CC35" t="str">
            <v>INSURANCE REVENUE</v>
          </cell>
          <cell r="CE35" t="str">
            <v>B8-33_33</v>
          </cell>
          <cell r="CI35"/>
          <cell r="CM35" t="str">
            <v>B8-34_33</v>
          </cell>
        </row>
        <row r="36">
          <cell r="G36" t="str">
            <v>B7-1_30</v>
          </cell>
          <cell r="H36" t="str">
            <v>TOTALES</v>
          </cell>
          <cell r="I36" t="str">
            <v xml:space="preserve">TOTAL                             </v>
          </cell>
          <cell r="K36" t="str">
            <v>B7-2_30</v>
          </cell>
          <cell r="L36" t="str">
            <v>(n+1)</v>
          </cell>
          <cell r="M36" t="str">
            <v>(n+1)</v>
          </cell>
          <cell r="S36" t="str">
            <v>B8-28_34</v>
          </cell>
          <cell r="T36" t="str">
            <v>PASIVOS DEL CONTRATO DE SEGURO DIRECTO</v>
          </cell>
          <cell r="U36" t="str">
            <v>DIRECT INSURANCE CONTRACT LIABILITIES</v>
          </cell>
          <cell r="W36" t="str">
            <v>B8-13_34</v>
          </cell>
          <cell r="AA36" t="str">
            <v>B8-14_34</v>
          </cell>
          <cell r="AB36" t="str">
            <v xml:space="preserve">Prestaciones y otros gastos del servicio de seguro </v>
          </cell>
          <cell r="AC36" t="str">
            <v xml:space="preserve">Claims and other expenses from insurance service </v>
          </cell>
          <cell r="AE36" t="str">
            <v>B8-15_34</v>
          </cell>
          <cell r="AF36" t="str">
            <v>Primas recibidas</v>
          </cell>
          <cell r="AG36" t="str">
            <v>Premiums paid</v>
          </cell>
          <cell r="AI36" t="str">
            <v>B8-16_34</v>
          </cell>
          <cell r="AJ36" t="str">
            <v>Flujos de efectivo por la adquisición del seguro</v>
          </cell>
          <cell r="AK36" t="str">
            <v>Insurance acquisition cash flows</v>
          </cell>
          <cell r="AM36" t="str">
            <v>B8-17_34</v>
          </cell>
          <cell r="AN36" t="str">
            <v>Primas recibidas</v>
          </cell>
          <cell r="AO36" t="str">
            <v>Premiums paid</v>
          </cell>
          <cell r="AQ36" t="str">
            <v>B8-18_34</v>
          </cell>
          <cell r="AU36" t="str">
            <v>B8-19_34</v>
          </cell>
          <cell r="AV36" t="str">
            <v>Flujos de efectivo por la adquisición del seguro</v>
          </cell>
          <cell r="AW36" t="str">
            <v>Insurance acquisition cash flows</v>
          </cell>
          <cell r="AY36" t="str">
            <v>B8-20_34</v>
          </cell>
          <cell r="AZ36" t="str">
            <v>Flujos de efectivo recibidos</v>
          </cell>
          <cell r="BA36" t="str">
            <v>Cash inflows</v>
          </cell>
          <cell r="BC36" t="str">
            <v>B8-21_34</v>
          </cell>
          <cell r="BD36" t="str">
            <v>Primas cedidas</v>
          </cell>
          <cell r="BE36" t="str">
            <v>Premiums ceded</v>
          </cell>
          <cell r="BG36" t="str">
            <v>B8-22_34</v>
          </cell>
          <cell r="BH36" t="str">
            <v>Flujos de efectivo recibidos</v>
          </cell>
          <cell r="BI36" t="str">
            <v>Cash inflows</v>
          </cell>
          <cell r="BK36" t="str">
            <v>B8-23_34</v>
          </cell>
          <cell r="BL36" t="str">
            <v>MARGEN DEL SERVICIO CONTRACTUAL O COMPONENTE DE PÉRDIDA - Seguro Directo Método VFA</v>
          </cell>
          <cell r="BM36" t="str">
            <v>CONTRACTUAL SERVICE MARGIN OR LOSS COMPONENT - VFA method Direct insurance</v>
          </cell>
          <cell r="BO36"/>
          <cell r="BS36"/>
          <cell r="BW36" t="str">
            <v>B8-26_34</v>
          </cell>
          <cell r="BX36" t="str">
            <v>CAMBIOS EN EL VALOR RAZONABLE DE LOS ELEMENTOS SUBYACENTES DE LOS CONTRATOS DE PARTICIPACIÓN DIRECTA</v>
          </cell>
          <cell r="BY36" t="str">
            <v>CHANGES IN THE FAIR VALUE OF THE UNDERLYING ASSETS OF CONTRACTS WITH DIRECT PARTICIPATION FEATURES</v>
          </cell>
          <cell r="CA36" t="str">
            <v>B8-27_34</v>
          </cell>
          <cell r="CB36" t="str">
            <v>CONCILIACIÓN DEL MOVIMIENTO EN OTRO RESULTADO GLOBAL</v>
          </cell>
          <cell r="CC36" t="str">
            <v>MOVEMENT RECONCILIATION IN OTHER COMPREHENSIVE INCOME</v>
          </cell>
          <cell r="CE36" t="str">
            <v>B8-33_34</v>
          </cell>
          <cell r="CI36"/>
          <cell r="CM36" t="str">
            <v>B8-34_34</v>
          </cell>
        </row>
        <row r="37">
          <cell r="G37" t="str">
            <v>B7-1_31</v>
          </cell>
          <cell r="H37" t="str">
            <v>Si existen, detallar cláusulas asociadas al pasivo financiero que en caso de incumplimiento alterarían significativamente alguno de los otros términos del contrato :</v>
          </cell>
          <cell r="I37" t="str">
            <v>If they exist, detail terms associated with financial liabilities which in case of failure would significantly alter other terms of the contract:</v>
          </cell>
          <cell r="K37" t="str">
            <v>B7-2_31</v>
          </cell>
          <cell r="L37" t="str">
            <v>(n+2)</v>
          </cell>
          <cell r="M37" t="str">
            <v>(n+2)</v>
          </cell>
          <cell r="S37" t="str">
            <v>B8-28_35</v>
          </cell>
          <cell r="T37" t="str">
            <v>Total PASIVOS por SEGURO DIRECTO  (Cédula A.2-1)</v>
          </cell>
          <cell r="U37" t="str">
            <v>LIABILITIES from DIRECT INSURANCE Total  (Schedule A.2-1)</v>
          </cell>
          <cell r="W37" t="str">
            <v>B8-13_35</v>
          </cell>
          <cell r="AA37" t="str">
            <v>B8-14_35</v>
          </cell>
          <cell r="AB37" t="str">
            <v>Flujos de efectivo por la adquisición del seguro</v>
          </cell>
          <cell r="AC37" t="str">
            <v>Insurance acquisition cash flows</v>
          </cell>
          <cell r="AE37" t="str">
            <v>B8-15_35</v>
          </cell>
          <cell r="AF37" t="str">
            <v xml:space="preserve">Prestaciones y otros gastos del servicio de seguro </v>
          </cell>
          <cell r="AG37" t="str">
            <v xml:space="preserve">Claims and other expenses from insurance service </v>
          </cell>
          <cell r="AI37" t="str">
            <v>B8-16_35</v>
          </cell>
          <cell r="AJ37" t="str">
            <v>FLUJOS DE EFECTIVO NETOS</v>
          </cell>
          <cell r="AK37" t="str">
            <v>NET CASH FLOWS</v>
          </cell>
          <cell r="AM37" t="str">
            <v>B8-17_35</v>
          </cell>
          <cell r="AN37" t="str">
            <v xml:space="preserve">Prestaciones y otros gastos del servicio de seguro </v>
          </cell>
          <cell r="AO37" t="str">
            <v xml:space="preserve">Claims and other expenses from insurance service </v>
          </cell>
          <cell r="AQ37" t="str">
            <v>B8-18_35</v>
          </cell>
          <cell r="AU37" t="str">
            <v>B8-19_35</v>
          </cell>
          <cell r="AV37" t="str">
            <v>FLUJOS DE EFECTIVO NETOS</v>
          </cell>
          <cell r="AW37" t="str">
            <v>NET CASH FLOWS</v>
          </cell>
          <cell r="AY37" t="str">
            <v>B8-20_35</v>
          </cell>
          <cell r="AZ37" t="str">
            <v>FLUJOS DE EFECTIVO NETOS</v>
          </cell>
          <cell r="BA37" t="str">
            <v>NET CASH FLOWS</v>
          </cell>
          <cell r="BC37" t="str">
            <v>B8-21_36</v>
          </cell>
          <cell r="BD37" t="str">
            <v>Flujos de efectivo recibidos</v>
          </cell>
          <cell r="BE37" t="str">
            <v>Cash inflows</v>
          </cell>
          <cell r="BG37" t="str">
            <v>B8-22_35</v>
          </cell>
          <cell r="BH37" t="str">
            <v>FLUJOS DE EFECTIVO NETOS</v>
          </cell>
          <cell r="BI37" t="str">
            <v>NET CASH FLOWS</v>
          </cell>
          <cell r="BK37" t="str">
            <v>B8-23_35</v>
          </cell>
          <cell r="BL37" t="str">
            <v>Estimación del valor presente de los cobros futuros Metodo BBA - SALDO DE CIERRE DE LOS CONTRATOS DE SEGURO - NETO (Cédula B.8-15)</v>
          </cell>
          <cell r="BM37" t="str">
            <v>Estimates of the present value of future cash inflows BBA method - CLOSING BALANCE OF INSURANCE CONTRACTS - NET (Schedule B.8-15)</v>
          </cell>
          <cell r="BO37"/>
          <cell r="BS37"/>
          <cell r="BW37" t="str">
            <v>B8-26_35</v>
          </cell>
          <cell r="BX37" t="str">
            <v>PARTICIPACIÓN DEL GRUPO EN LOS CAMBIOS EN EL VALOR RAZONABLE DE LOS ELEMENTOS SUBYACENTES O FLUJOS DE EFECTIVO DE CUMPLIMIENTO QUE NO MODIFICAN EL MARGEN DEL SERVICIO CONTRACTUAL</v>
          </cell>
          <cell r="BY37" t="str">
            <v>GROUP PARTICIPATION IN THE CHANGES IN THE FAIR VALUE OF THE UNDERLYING ASSETS OR FULFILMENT CASH FLOWS THAT DO NOT ADJUST THE CONTRACTUAL SERVICE MARGIN</v>
          </cell>
          <cell r="CA37" t="str">
            <v>B8-27_35</v>
          </cell>
          <cell r="CB37" t="str">
            <v>CONCILIACIÓN DEL MOVIMIENTO EN OTRO RESULTADO GLOBAL - ENTIDADES GRUPO</v>
          </cell>
          <cell r="CC37" t="str">
            <v>MOVEMENT RECONCILIATION IN OTHER COMPREHENSIVE INCOME - GROUP ENTITIES</v>
          </cell>
          <cell r="CE37" t="str">
            <v>B8-33_35</v>
          </cell>
          <cell r="CI37"/>
          <cell r="CM37" t="str">
            <v>B8-34_35</v>
          </cell>
        </row>
        <row r="38">
          <cell r="G38" t="str">
            <v>B7-1_32</v>
          </cell>
          <cell r="H38" t="str">
            <v>VALOR EN LIBROS</v>
          </cell>
          <cell r="I38" t="str">
            <v>BOOK VALUE</v>
          </cell>
          <cell r="K38" t="str">
            <v>B7-2_32</v>
          </cell>
          <cell r="L38" t="str">
            <v>(n+3)</v>
          </cell>
          <cell r="M38" t="str">
            <v>(n+3)</v>
          </cell>
          <cell r="S38" t="str">
            <v>B8-28_36</v>
          </cell>
          <cell r="T38" t="str">
            <v>IMPORTE DE ACTIVOS, PASIVOS E INGRESOS DEL REASEGURO CEDIDO</v>
          </cell>
          <cell r="U38" t="str">
            <v>AMOUNT OF REINSURANCE CEDED SERVICE INCOME, ASSETS AND LIABILITIES</v>
          </cell>
          <cell r="W38" t="str">
            <v>B8-13_36</v>
          </cell>
          <cell r="AA38" t="str">
            <v>B8-14_36</v>
          </cell>
          <cell r="AB38" t="str">
            <v>FLUJOS DE EFECTIVO NETOS</v>
          </cell>
          <cell r="AC38" t="str">
            <v>NET CASH FLOWS</v>
          </cell>
          <cell r="AE38" t="str">
            <v>B8-15_36</v>
          </cell>
          <cell r="AF38" t="str">
            <v>Flujos de efectivo por la adquisición del seguro</v>
          </cell>
          <cell r="AG38" t="str">
            <v>Insurance acquisition cash flows</v>
          </cell>
          <cell r="AI38" t="str">
            <v>B8-16_36</v>
          </cell>
          <cell r="AJ38" t="str">
            <v>Otros movimientos (transferencias, modificaciones, etc.)</v>
          </cell>
          <cell r="AK38" t="str">
            <v>Other movements (transfers, modifications, etc.)</v>
          </cell>
          <cell r="AM38" t="str">
            <v>B8-17_36</v>
          </cell>
          <cell r="AN38" t="str">
            <v>Flujos de efectivo por la adquisición del seguro</v>
          </cell>
          <cell r="AO38" t="str">
            <v>Insurance acquisition cash flows</v>
          </cell>
          <cell r="AQ38" t="str">
            <v>B8-18_36</v>
          </cell>
          <cell r="AU38" t="str">
            <v>B8-19_36</v>
          </cell>
          <cell r="AV38" t="str">
            <v>Otros movimientos (transferencias, modificaciones, etc.)</v>
          </cell>
          <cell r="AW38" t="str">
            <v>Other movements (transfers, modifications, etc.)</v>
          </cell>
          <cell r="AY38" t="str">
            <v>B8-20_36</v>
          </cell>
          <cell r="AZ38" t="str">
            <v>Otros movimientos (transferencias, modificaciones, etc.)</v>
          </cell>
          <cell r="BA38" t="str">
            <v>Other movements (transfers, modifications, etc.)</v>
          </cell>
          <cell r="BC38" t="str">
            <v>B8-21_37</v>
          </cell>
          <cell r="BD38" t="str">
            <v>FLUJOS DE EFECTIVO NETOS</v>
          </cell>
          <cell r="BE38" t="str">
            <v>NET CASH FLOWS</v>
          </cell>
          <cell r="BG38" t="str">
            <v>B8-22_36</v>
          </cell>
          <cell r="BH38" t="str">
            <v>Otros movimientos (transferencias, modificaciones, etc.)</v>
          </cell>
          <cell r="BI38" t="str">
            <v>Other movements (transfers, modifications, etc.)</v>
          </cell>
          <cell r="BK38" t="str">
            <v>B8-23_36</v>
          </cell>
          <cell r="BL38" t="str">
            <v>Ajuste por riesgo no financiero Metodo BBA - SALDO DE CIERRE DE LOS CONTRATOS DE SEGURO - NETO (Cédula B.8-15)</v>
          </cell>
          <cell r="BM38" t="str">
            <v>Risk adjustment margin BBA method - CLOSING BALANCE OF INSURANCE CONTRACTS - NET (Schedule B.8-15)</v>
          </cell>
          <cell r="BO38"/>
          <cell r="BS38"/>
          <cell r="BW38" t="str">
            <v>B8-26_36</v>
          </cell>
          <cell r="BX38" t="str">
            <v>GASTOS POR INTERESES</v>
          </cell>
          <cell r="BY38" t="str">
            <v>INTEREST EXPENSE</v>
          </cell>
          <cell r="CA38" t="str">
            <v>B8-27_36</v>
          </cell>
          <cell r="CB38" t="str">
            <v>Importe al inicio del ejercicio</v>
          </cell>
          <cell r="CC38" t="str">
            <v>Opening balance</v>
          </cell>
          <cell r="CE38" t="str">
            <v>B8-33_36</v>
          </cell>
          <cell r="CI38"/>
          <cell r="CM38" t="str">
            <v>B8-34_36</v>
          </cell>
        </row>
        <row r="39">
          <cell r="G39" t="str">
            <v>B7-1_33</v>
          </cell>
          <cell r="H39" t="str">
            <v>TIPO DE INTERÉS MEDIO</v>
          </cell>
          <cell r="I39" t="str">
            <v>AVERAGE INTEREST</v>
          </cell>
          <cell r="K39" t="str">
            <v>B7-2_33</v>
          </cell>
          <cell r="L39" t="str">
            <v>(n+4)</v>
          </cell>
          <cell r="M39" t="str">
            <v>(n+4)</v>
          </cell>
          <cell r="S39" t="str">
            <v>B8-28_37</v>
          </cell>
          <cell r="T39" t="str">
            <v>Total ACTIVOS por REASEGURO CEDIDO (Cédula A.1-1)</v>
          </cell>
          <cell r="U39" t="str">
            <v>ASSETS from Ceded Reinsurance Total (Schedule A.1-1)</v>
          </cell>
          <cell r="W39" t="str">
            <v>B8-13_37</v>
          </cell>
          <cell r="AA39" t="str">
            <v>B8-14_37</v>
          </cell>
          <cell r="AB39" t="str">
            <v>Otros movimientos (transferencias, modificaciones, etc.)</v>
          </cell>
          <cell r="AC39" t="str">
            <v>Other movements (transfers, modifications, etc.)</v>
          </cell>
          <cell r="AE39" t="str">
            <v>B8-15_37</v>
          </cell>
          <cell r="AF39" t="str">
            <v>FLUJOS DE EFECTIVO NETOS</v>
          </cell>
          <cell r="AG39" t="str">
            <v>NET CASH FLOWS</v>
          </cell>
          <cell r="AI39" t="str">
            <v>B8-16_37</v>
          </cell>
          <cell r="AJ39" t="str">
            <v>Cambio en gastos de adquisición</v>
          </cell>
          <cell r="AK39" t="str">
            <v>Changes in acquisition cash flows</v>
          </cell>
          <cell r="AM39" t="str">
            <v>B8-17_37</v>
          </cell>
          <cell r="AN39" t="str">
            <v>FLUJOS DE EFECTIVO NETOS</v>
          </cell>
          <cell r="AO39" t="str">
            <v>NET CASH FLOWS</v>
          </cell>
          <cell r="AQ39" t="str">
            <v>B8-18_37</v>
          </cell>
          <cell r="AU39" t="str">
            <v>B8-19_37</v>
          </cell>
          <cell r="AV39" t="str">
            <v>Cambio en gastos de adquisición</v>
          </cell>
          <cell r="AW39" t="str">
            <v>Changes in acquisition cash flows</v>
          </cell>
          <cell r="AY39" t="str">
            <v>B8-20_37</v>
          </cell>
          <cell r="AZ39" t="str">
            <v>Cambio en gastos de adquisición</v>
          </cell>
          <cell r="BA39" t="str">
            <v>Changes in acquisition cash flows</v>
          </cell>
          <cell r="BC39" t="str">
            <v>B8-21_38</v>
          </cell>
          <cell r="BD39" t="str">
            <v>Otros movimientos (transferencias, modificaciones, etc.)</v>
          </cell>
          <cell r="BE39" t="str">
            <v>Other movements (transfers, modifications, etc.)</v>
          </cell>
          <cell r="BG39" t="str">
            <v>B8-22_39</v>
          </cell>
          <cell r="BH39" t="str">
            <v>Otros movimientos</v>
          </cell>
          <cell r="BI39" t="str">
            <v>Otros movimientos</v>
          </cell>
          <cell r="BK39" t="str">
            <v>B8-23_37</v>
          </cell>
          <cell r="BL39" t="str">
            <v>Margen del servicio contractual Metodo BBA - SALDO DE CIERRE DE LOS CONTRATOS DE SEGURO - NETO (Cédula B.8-15)</v>
          </cell>
          <cell r="BM39" t="str">
            <v>Contractual Service Margin BBA method - CLOSING BALANCE OF INSURANCE CONTRACTS - NET (Schedule B.8-15)</v>
          </cell>
          <cell r="BO39"/>
          <cell r="BS39"/>
          <cell r="BW39" t="str">
            <v>B8-26_37</v>
          </cell>
          <cell r="BX39" t="str">
            <v>INTERESES ACUMULADOS EN EL MARGEN DEL SERVICIO CONTRACTUAL</v>
          </cell>
          <cell r="BY39" t="str">
            <v>INTEREST ACCRUED ON THE CONTRACTUAL SERVICE MARGIN</v>
          </cell>
          <cell r="CA39" t="str">
            <v>B8-27_37</v>
          </cell>
          <cell r="CB39" t="str">
            <v xml:space="preserve">Ajustes al saldo inicial </v>
          </cell>
          <cell r="CC39" t="str">
            <v>Adjustments to opening balance</v>
          </cell>
          <cell r="CE39" t="str">
            <v>B8-33_37</v>
          </cell>
          <cell r="CI39"/>
          <cell r="CM39" t="str">
            <v>B8-34_37</v>
          </cell>
        </row>
        <row r="40">
          <cell r="G40" t="str">
            <v>B7-1_34</v>
          </cell>
          <cell r="H40" t="str">
            <v>GARANTÍAS OTORGADAS</v>
          </cell>
          <cell r="I40" t="str">
            <v>GUARANTEES DELIVERED</v>
          </cell>
          <cell r="K40" t="str">
            <v>B7-2_34</v>
          </cell>
          <cell r="L40" t="str">
            <v>(n+5)</v>
          </cell>
          <cell r="M40" t="str">
            <v>(n+5)</v>
          </cell>
          <cell r="S40" t="str">
            <v>B8-28_38</v>
          </cell>
          <cell r="T40" t="str">
            <v>ACTIVOS DEL CONTRATO DE REASEGURO</v>
          </cell>
          <cell r="U40" t="str">
            <v>REINSURANCE CONTRACT ASSETS</v>
          </cell>
          <cell r="W40" t="str">
            <v>B8-13_38</v>
          </cell>
          <cell r="AA40" t="str">
            <v>B8-14_38</v>
          </cell>
          <cell r="AB40" t="str">
            <v>Cambio en gastos de adquisición</v>
          </cell>
          <cell r="AC40" t="str">
            <v>Changes in acquisition cash flows</v>
          </cell>
          <cell r="AE40" t="str">
            <v>B8-15_38</v>
          </cell>
          <cell r="AF40" t="str">
            <v>Otros movimientos (transferencias, modificaciones, etc.)</v>
          </cell>
          <cell r="AG40" t="str">
            <v>Other movements (transfers, modifications, etc.)</v>
          </cell>
          <cell r="AI40" t="str">
            <v>B8-16_38</v>
          </cell>
          <cell r="AJ40" t="str">
            <v>Cambio en componente de inversión</v>
          </cell>
          <cell r="AK40" t="str">
            <v>Changes in investment component</v>
          </cell>
          <cell r="AM40" t="str">
            <v>B8-17_38</v>
          </cell>
          <cell r="AN40" t="str">
            <v>Otros movimientos (transferencias, modificaciones, etc.)</v>
          </cell>
          <cell r="AO40" t="str">
            <v>Other movements (transfers, modifications, etc.)</v>
          </cell>
          <cell r="AQ40" t="str">
            <v>B8-18_38</v>
          </cell>
          <cell r="AU40" t="str">
            <v>B8-19_38</v>
          </cell>
          <cell r="AV40" t="str">
            <v>Cambio en componente de inversión</v>
          </cell>
          <cell r="AW40" t="str">
            <v>Changes in investment component</v>
          </cell>
          <cell r="AY40" t="str">
            <v>B8-20_38</v>
          </cell>
          <cell r="AZ40" t="str">
            <v>Cambio en componente de inversión</v>
          </cell>
          <cell r="BA40" t="str">
            <v>Changes in investment component</v>
          </cell>
          <cell r="BC40" t="str">
            <v>B8-21_39</v>
          </cell>
          <cell r="BD40" t="str">
            <v>Cambio en gastos de adquisición</v>
          </cell>
          <cell r="BE40" t="str">
            <v>Changes in acquisition cash flows</v>
          </cell>
          <cell r="BG40" t="str">
            <v>B8-22_40</v>
          </cell>
          <cell r="BH40" t="str">
            <v>Saldo de cierre del activo del contrato de Reaseguro Cedido</v>
          </cell>
          <cell r="BI40" t="str">
            <v>Closing balance from assets of Ceded Reinsurance contracts</v>
          </cell>
          <cell r="BK40" t="str">
            <v>B8-23_38</v>
          </cell>
          <cell r="BL40" t="str">
            <v>Estimación del valor presente de los cobros futuros Metodo BBA - SALDO DE CIERRE DE LOS CONTRATOS DE REASEGURO CEDIDO - NETO (Cédula B.8-21)</v>
          </cell>
          <cell r="BM40" t="str">
            <v>Estimates of the present value of future cash inflows BBA method - CLOSING BALANCE OF REINSURANCE CONTRACTS - NET (Schedule B.8-21)</v>
          </cell>
          <cell r="BO40"/>
          <cell r="BS40"/>
          <cell r="BW40" t="str">
            <v>B8-26_38</v>
          </cell>
          <cell r="BX40" t="str">
            <v>EFECTO DE LOS CAMBIOS EN LAS TASAS DE DESCUENTO</v>
          </cell>
          <cell r="BY40" t="str">
            <v>EFFECT OF CHANGES IN DISCOUNT RATES</v>
          </cell>
          <cell r="CA40" t="str">
            <v>B8-27_38</v>
          </cell>
          <cell r="CB40" t="str">
            <v>Cambio neto en el valor razonable reconocido como otro resultado global en el ejercicio</v>
          </cell>
          <cell r="CC40" t="str">
            <v>Net change in the fair value recognised as other comprehensive income in the period</v>
          </cell>
          <cell r="CE40" t="str">
            <v>B8-33_38</v>
          </cell>
          <cell r="CI40"/>
          <cell r="CM40" t="str">
            <v>B8-34_38</v>
          </cell>
        </row>
        <row r="41">
          <cell r="G41" t="str">
            <v>B7-1_35</v>
          </cell>
          <cell r="H41" t="str">
            <v>IMPORTE IMPAGADO</v>
          </cell>
          <cell r="I41" t="str">
            <v>UNPAID AMOUNT</v>
          </cell>
          <cell r="K41" t="str">
            <v>B7-2_35</v>
          </cell>
          <cell r="L41" t="str">
            <v>POSTERIORES</v>
          </cell>
          <cell r="M41" t="str">
            <v>SUBSEQUENT</v>
          </cell>
          <cell r="S41" t="str">
            <v>B8-28_39</v>
          </cell>
          <cell r="T41" t="str">
            <v>Total PASIVOS por REASEGURO CEDIDO  (Cédula A.2-1)</v>
          </cell>
          <cell r="U41" t="str">
            <v>LIABILITIES from Ceded Reinsurance Total (Schedule A.2-1)</v>
          </cell>
          <cell r="W41" t="str">
            <v>B8-13_39</v>
          </cell>
          <cell r="AA41" t="str">
            <v>B8-14_39</v>
          </cell>
          <cell r="AB41" t="str">
            <v>Cambio en componente de inversión</v>
          </cell>
          <cell r="AC41" t="str">
            <v>Changes in investment component</v>
          </cell>
          <cell r="AE41" t="str">
            <v>B8-15_39</v>
          </cell>
          <cell r="AF41" t="str">
            <v>Cambio en gastos de adquisición</v>
          </cell>
          <cell r="AG41" t="str">
            <v>Changes in acquisition cash flows</v>
          </cell>
          <cell r="AI41" t="str">
            <v>B8-16_39</v>
          </cell>
          <cell r="AJ41" t="str">
            <v>Otros cambios</v>
          </cell>
          <cell r="AK41" t="str">
            <v>Other changes</v>
          </cell>
          <cell r="AM41" t="str">
            <v>B8-17_39</v>
          </cell>
          <cell r="AN41" t="str">
            <v>Cambio en gastos de adquisición</v>
          </cell>
          <cell r="AO41" t="str">
            <v>Changes in acquisition cash flows</v>
          </cell>
          <cell r="AQ41" t="str">
            <v>B8-18_39</v>
          </cell>
          <cell r="AU41" t="str">
            <v>B8-19_39</v>
          </cell>
          <cell r="AV41" t="str">
            <v>Otros cambios</v>
          </cell>
          <cell r="AW41" t="str">
            <v>Other changes</v>
          </cell>
          <cell r="AY41" t="str">
            <v>B8-20_39</v>
          </cell>
          <cell r="AZ41" t="str">
            <v>Otros cambios</v>
          </cell>
          <cell r="BA41" t="str">
            <v>Other changes</v>
          </cell>
          <cell r="BC41" t="str">
            <v>B8-21_40</v>
          </cell>
          <cell r="BD41" t="str">
            <v>Cambio en componente de inversión</v>
          </cell>
          <cell r="BE41" t="str">
            <v>Changes in investment component</v>
          </cell>
          <cell r="BG41" t="str">
            <v>B8-22_41</v>
          </cell>
          <cell r="BH41" t="str">
            <v>Saldo de cierre del pasivo del contrato de Reaseguro Cedido</v>
          </cell>
          <cell r="BI41" t="str">
            <v>Closing balance from liabilities of Ceded Reinsurance contracts</v>
          </cell>
          <cell r="BK41" t="str">
            <v>B8-23_39</v>
          </cell>
          <cell r="BL41" t="str">
            <v>Ajuste por riesgo no financiero Metodo BBA - SALDO DE CIERRE DE LOS CONTRATOS DE REASEGURO CEDIDO - NETO (Cédula B.8-21)</v>
          </cell>
          <cell r="BM41" t="str">
            <v>Risk adjustment margin BBA method - CLOSING BALANCE OF REINSURANCE CONTRACTS - NET (Schedule B.8-21)</v>
          </cell>
          <cell r="BO41"/>
          <cell r="BS41"/>
          <cell r="BW41" t="str">
            <v>B8-26_39</v>
          </cell>
          <cell r="BX41" t="str">
            <v>EFECTO DE MEDIR LOS CAMBIOS EN LAS ESTIMACIONES A LAS TASAS ACTUALES Y AJUSTAR EL MARGEN DEL SERVICIO CONTRACTUAL A LAS TASAS DEL RECONOCIMIENTO INICIAL</v>
          </cell>
          <cell r="BY41" t="str">
            <v>EFFECT OF MEASURING CHANGES IN ESTIMATES AT CURRENT RATES AND ADJUSTING THE CONTRACTUAL SERVICE MARGIN TO INITIAL RECOGNITION RATES</v>
          </cell>
          <cell r="CA41" t="str">
            <v>B8-27_39</v>
          </cell>
          <cell r="CB41" t="str">
            <v>Ganancias/Pérdidas reconocidas previamente como otro resultado global, reclasificadas a resultado en el ejercicio</v>
          </cell>
          <cell r="CC41" t="str">
            <v>Profit/Losses previously recognised in other comprehensive income, and reclassified to result for the period</v>
          </cell>
          <cell r="CE41" t="str">
            <v>B8-33_39</v>
          </cell>
          <cell r="CI41"/>
          <cell r="CM41" t="str">
            <v>B8-34_39</v>
          </cell>
        </row>
        <row r="42">
          <cell r="G42" t="str">
            <v>B7-1_36</v>
          </cell>
          <cell r="H42" t="str">
            <v>MOTIVOS DEL IMPAGO</v>
          </cell>
          <cell r="I42" t="str">
            <v>REASONS FOR DEFAULT</v>
          </cell>
          <cell r="K42" t="str">
            <v>B7-2_36</v>
          </cell>
          <cell r="L42" t="str">
            <v>SALDO FINAL</v>
          </cell>
          <cell r="M42" t="str">
            <v>FINAL BALANCE</v>
          </cell>
          <cell r="S42" t="str">
            <v>B8-28_40</v>
          </cell>
          <cell r="T42" t="str">
            <v>PASIVOS DEL CONTRATO DE REASEGURO</v>
          </cell>
          <cell r="U42" t="str">
            <v>REINSURANCE CONTRACT LIABILITIES</v>
          </cell>
          <cell r="W42" t="str">
            <v>B8-13_40</v>
          </cell>
          <cell r="AA42" t="str">
            <v>B8-14_40</v>
          </cell>
          <cell r="AB42" t="str">
            <v>Otros cambios</v>
          </cell>
          <cell r="AC42" t="str">
            <v>Other changes</v>
          </cell>
          <cell r="AE42" t="str">
            <v>B8-15_40</v>
          </cell>
          <cell r="AF42" t="str">
            <v>Cambio en componente de inversión</v>
          </cell>
          <cell r="AG42" t="str">
            <v>Changes in investment component</v>
          </cell>
          <cell r="AI42" t="str">
            <v>B8-16_40</v>
          </cell>
          <cell r="AJ42" t="str">
            <v>Saldo de cierre del activo del contrato de seguro</v>
          </cell>
          <cell r="AK42" t="str">
            <v>Closing balance from assets of insurance contracts</v>
          </cell>
          <cell r="AM42" t="str">
            <v>B8-17_40</v>
          </cell>
          <cell r="AN42" t="str">
            <v>Cambio en componente de inversión</v>
          </cell>
          <cell r="AO42" t="str">
            <v>Changes in investment component</v>
          </cell>
          <cell r="AQ42" t="str">
            <v>B8-18_40</v>
          </cell>
          <cell r="AU42" t="str">
            <v>B8-19_40</v>
          </cell>
          <cell r="AV42" t="str">
            <v>Saldo de cierre del activo del contrato de seguro</v>
          </cell>
          <cell r="AW42" t="str">
            <v>Closing balance from assets of insurance contracts</v>
          </cell>
          <cell r="AY42" t="str">
            <v>B8-20_40</v>
          </cell>
          <cell r="AZ42" t="str">
            <v>Saldo de cierre del activo del contrato del reaseguro cedido</v>
          </cell>
          <cell r="BA42" t="str">
            <v>Closing balance from assets of insurance contracts</v>
          </cell>
          <cell r="BC42" t="str">
            <v>B8-21_41</v>
          </cell>
          <cell r="BD42" t="str">
            <v>Otros movimientos</v>
          </cell>
          <cell r="BE42" t="str">
            <v>Other movements</v>
          </cell>
          <cell r="BG42" t="str">
            <v>B8-22_42</v>
          </cell>
          <cell r="BH42" t="str">
            <v>SALDO DE CIERRE DE LOS CONTRATOS DE Reaseguro Cedido - NETO</v>
          </cell>
          <cell r="BI42" t="str">
            <v>CLOSING BALANCE OF Ceded Reinsurance CONTRACTS - NET</v>
          </cell>
          <cell r="BK42" t="str">
            <v>B8-23_40</v>
          </cell>
          <cell r="BL42" t="str">
            <v>Margen del servicio contractual Metodo BBA - SALDO DE CIERRE DE LOS CONTRATOS DE REASEGURO CEDIDO - NETO (Cédula B.8-21)</v>
          </cell>
          <cell r="BM42" t="str">
            <v>Contractual Service Margin BBA method - CLOSING BALANCE OF REINSURANCE CONTRACTS - NET (Schedule B.8-21)</v>
          </cell>
          <cell r="BO42"/>
          <cell r="BS42"/>
          <cell r="BW42" t="str">
            <v>B8-26_40</v>
          </cell>
          <cell r="BX42" t="str">
            <v>EFECTO DE LOS CAMBIOS EN EL RIESGO DE CONTRAPARTE DEL REASEGURADOR</v>
          </cell>
          <cell r="BY42" t="str">
            <v xml:space="preserve">
EFFECT OF MEASURING CHANGES IN CREDIT RISK OF COUNTERPARTIES</v>
          </cell>
          <cell r="CA42" t="str">
            <v>B8-27_40</v>
          </cell>
          <cell r="CB42" t="str">
            <v>Efecto impositivo de los movimientos del ejercicio</v>
          </cell>
          <cell r="CC42" t="str">
            <v>Tax effect of the movements in the period</v>
          </cell>
          <cell r="CE42" t="str">
            <v>B8-33_40</v>
          </cell>
          <cell r="CI42"/>
        </row>
        <row r="43">
          <cell r="G43" t="str">
            <v>B7-1_37</v>
          </cell>
          <cell r="H43" t="str">
            <v>RENEG/ PAGADO DESP. CIERRE (SI/NO)</v>
          </cell>
          <cell r="I43" t="str">
            <v>RENEG/ PAID AFTER CLOSE (YES/ NO)</v>
          </cell>
          <cell r="K43" t="str">
            <v>B7-2_37</v>
          </cell>
          <cell r="L43" t="str">
            <v>VALOR CONTABLE  (1)</v>
          </cell>
          <cell r="M43" t="str">
            <v>BOOK VALUE (1)</v>
          </cell>
          <cell r="S43" t="str">
            <v>B8-28_41</v>
          </cell>
          <cell r="T43" t="str">
            <v>Total INGRESOS de REASEGURO CEDIDO (Cédula A.3)</v>
          </cell>
          <cell r="U43" t="str">
            <v>INCOME from Ceded Reinsurance Total  (Schedule A.3)</v>
          </cell>
          <cell r="W43" t="str">
            <v>B8-13_41</v>
          </cell>
          <cell r="AA43" t="str">
            <v>B8-14_41</v>
          </cell>
          <cell r="AB43" t="str">
            <v>Saldo de cierre del activo del contrato de seguro</v>
          </cell>
          <cell r="AC43" t="str">
            <v>Closing balance of insurance contracts- Assets</v>
          </cell>
          <cell r="AE43" t="str">
            <v>B8-15_41</v>
          </cell>
          <cell r="AF43" t="str">
            <v>Otros cambios</v>
          </cell>
          <cell r="AG43" t="str">
            <v>Other changes</v>
          </cell>
          <cell r="AI43" t="str">
            <v>B8-16_41</v>
          </cell>
          <cell r="AJ43" t="str">
            <v>Saldo de cierre del pasivo del contrato de seguro</v>
          </cell>
          <cell r="AK43" t="str">
            <v>Closing balance from liabilities of insurance contracts</v>
          </cell>
          <cell r="AM43" t="str">
            <v>B8-17_41</v>
          </cell>
          <cell r="AN43" t="str">
            <v>Otros cambios</v>
          </cell>
          <cell r="AO43" t="str">
            <v>Other changes</v>
          </cell>
          <cell r="AQ43" t="str">
            <v>B8-18_41</v>
          </cell>
          <cell r="AU43" t="str">
            <v>B8-19_41</v>
          </cell>
          <cell r="AV43" t="str">
            <v>Saldo de cierre del pasivo del contrato de seguro</v>
          </cell>
          <cell r="AW43" t="str">
            <v>Closing balance from liabilities of insurance contracts</v>
          </cell>
          <cell r="AY43" t="str">
            <v>B8-20_41</v>
          </cell>
          <cell r="AZ43" t="str">
            <v>Saldo de cierre del pasivo del contrato del reaseguro cedido</v>
          </cell>
          <cell r="BA43" t="str">
            <v>Closing balance from liabilities of insurance contracts</v>
          </cell>
          <cell r="BC43" t="str">
            <v>B8-21_42</v>
          </cell>
          <cell r="BD43" t="str">
            <v>Saldo de cierre del activo del contrato de reaseguro cedido</v>
          </cell>
          <cell r="BE43" t="str">
            <v>Closing balance of insurance contract- Asset</v>
          </cell>
          <cell r="BG43" t="str">
            <v>B8-22_43</v>
          </cell>
          <cell r="BH43" t="str">
            <v>DETALLE CONTRATOS DE REASEGURO CEDIDO VALORADOS POR ENFOQUE DE LA ASIGNACIÓN DE PRIMAS (PAA) CON ENTIDADES DEL GRUPO</v>
          </cell>
          <cell r="BI43" t="str">
            <v>DETAIL OF CONTRACTS MEASURED UNDER PREMIUM ALLOCATION APPROACH (PAA)WITH GROUP ENTITIES</v>
          </cell>
          <cell r="BK43" t="str">
            <v>B8-23_41</v>
          </cell>
          <cell r="BL43" t="str">
            <v>Estimación del valor presente de los cobros futuros Metodo VFA - SALDO DE CIERRE DE LOS CONTRATOS DE SEGURO - NETO (Cédula B.8-17)</v>
          </cell>
          <cell r="BM43" t="str">
            <v>Estimates of the present value of future cash inflows VFA method - CLOSING BALANCE OF INSURANCE CONTRACTS - NET (Schedule B.8-17)</v>
          </cell>
          <cell r="BO43"/>
          <cell r="BS43"/>
          <cell r="BW43" t="str">
            <v>B8-26_41</v>
          </cell>
          <cell r="BX43" t="str">
            <v>GANANCIA O PÉRDIDA NETA POR TIPO DE CAMBIO</v>
          </cell>
          <cell r="BY43" t="str">
            <v>NET EXCHANGE GAINS/LOSSES</v>
          </cell>
          <cell r="CA43" t="str">
            <v>B8-27_41</v>
          </cell>
          <cell r="CB43" t="str">
            <v>Diferencias positivas/negativas de tipo de cambio</v>
          </cell>
          <cell r="CC43" t="str">
            <v>Positive/Negative exchange differences</v>
          </cell>
          <cell r="CE43" t="str">
            <v>B8-33_41</v>
          </cell>
          <cell r="CI43"/>
        </row>
        <row r="44">
          <cell r="G44" t="str">
            <v>B7-1_38</v>
          </cell>
          <cell r="H44" t="str">
            <v>VALOR EN LIBROS</v>
          </cell>
          <cell r="I44" t="str">
            <v>BOOK AMOUNT</v>
          </cell>
          <cell r="K44" t="str">
            <v>B7-2_38</v>
          </cell>
          <cell r="L44" t="str">
            <v>CODIGO</v>
          </cell>
          <cell r="M44" t="str">
            <v>CODE</v>
          </cell>
          <cell r="S44" t="str">
            <v>B8-28_42</v>
          </cell>
          <cell r="T44" t="str">
            <v>RESULTADO DEL SERVICIO DE REASEGURO</v>
          </cell>
          <cell r="U44" t="str">
            <v>RESULT FROM REINSURANCE SERVICE</v>
          </cell>
          <cell r="W44" t="str">
            <v>B8-13_42</v>
          </cell>
          <cell r="AA44" t="str">
            <v>B8-14_42</v>
          </cell>
          <cell r="AB44" t="str">
            <v>Saldo de cierre del pasivo del contrato de seguro</v>
          </cell>
          <cell r="AC44" t="str">
            <v>Closing balance of insurance contracts- Liabilities</v>
          </cell>
          <cell r="AE44" t="str">
            <v>B8-15_42</v>
          </cell>
          <cell r="AF44" t="str">
            <v>Saldo de cierre del activo del contrato de seguro</v>
          </cell>
          <cell r="AG44" t="str">
            <v>Closing balance of insurance contract- Asset</v>
          </cell>
          <cell r="AI44" t="str">
            <v>B8-16_42</v>
          </cell>
          <cell r="AJ44" t="str">
            <v>SALDO DE CIERRE DE LOS CONTRATOS DE SEGURO - NETO</v>
          </cell>
          <cell r="AK44" t="str">
            <v>CLOSING BALANCE OF INSURANCE CONTRACTS - NET</v>
          </cell>
          <cell r="AM44" t="str">
            <v>B8-17_42</v>
          </cell>
          <cell r="AN44" t="str">
            <v>Saldo de cierre del activo del contrato de seguro</v>
          </cell>
          <cell r="AO44" t="str">
            <v>Closing balance of insurance contract- Asset</v>
          </cell>
          <cell r="AQ44" t="str">
            <v>B8-18_42</v>
          </cell>
          <cell r="AU44" t="str">
            <v>B8-19_42</v>
          </cell>
          <cell r="AV44" t="str">
            <v>SALDO DE CIERRE DE LOS CONTRATOS DE SEGURO - NETO</v>
          </cell>
          <cell r="AW44" t="str">
            <v>CLOSING BALANCE OF INSURANCE CONTRACTS - NET</v>
          </cell>
          <cell r="AY44" t="str">
            <v>B8-20_42</v>
          </cell>
          <cell r="AZ44" t="str">
            <v>SALDO DE CIERRE DE LOS CONTRATOS del reaseguro cedido - NETO</v>
          </cell>
          <cell r="BA44" t="str">
            <v>CLOSING BALANCE OF INSURANCE CONTRACTS - NET</v>
          </cell>
          <cell r="BC44" t="str">
            <v>B8-21_43</v>
          </cell>
          <cell r="BD44" t="str">
            <v>Saldo de cierre del pasivo del contrato de reaseguro cedido</v>
          </cell>
          <cell r="BE44" t="str">
            <v>Closing balance of insurance contract - Liability</v>
          </cell>
          <cell r="BG44" t="str">
            <v>B8-22_44</v>
          </cell>
          <cell r="BH44" t="str">
            <v>ANÁLISIS POR COBERTURA RESTANTE Y PRESTACIONES INCURRIDAS</v>
          </cell>
          <cell r="BI44" t="str">
            <v>REMAINING COVERAGE AND INCURRED CLAIMS ANALYSIS</v>
          </cell>
          <cell r="BK44" t="str">
            <v>B8-23_42</v>
          </cell>
          <cell r="BL44" t="str">
            <v>Ajuste por riesgo no financiero Metodo VFA - SALDO DE CIERRE DE LOS CONTRATOS DE SEGURO - NETO (Cédula B.8-17)</v>
          </cell>
          <cell r="BM44" t="str">
            <v>Risk adjustment margin VFA method - CLOSING BALANCE OF INSURANCE CONTRACTS - NET (Schedule B.8-17)</v>
          </cell>
          <cell r="BO44"/>
          <cell r="BS44"/>
          <cell r="BW44" t="str">
            <v>B8-26_42</v>
          </cell>
          <cell r="BX44" t="str">
            <v>RESULTADO FINANCIERO DE CONTRATOS DE SEGURO Y REASEGURO</v>
          </cell>
          <cell r="BY44" t="str">
            <v>FINANCE RESULT FROM INSURANCE AND REINSURANCE CONTRACTS</v>
          </cell>
          <cell r="CA44" t="str">
            <v>B8-27_42</v>
          </cell>
          <cell r="CB44" t="str">
            <v>IMPORTE AL FINAL DEL EJERCICIO</v>
          </cell>
          <cell r="CC44" t="str">
            <v>CLOSING BALANCE</v>
          </cell>
          <cell r="CE44" t="str">
            <v>B8-33_42</v>
          </cell>
          <cell r="CI44"/>
        </row>
        <row r="45">
          <cell r="G45" t="str">
            <v>B7-1_39</v>
          </cell>
          <cell r="H45" t="str">
            <v>VALOR RAZONABLE</v>
          </cell>
          <cell r="I45" t="str">
            <v>FAIR VALUE</v>
          </cell>
          <cell r="K45" t="str">
            <v>B7-2_39</v>
          </cell>
          <cell r="L45" t="str">
            <v>IMPORTE</v>
          </cell>
          <cell r="M45" t="str">
            <v>AMOUNT</v>
          </cell>
          <cell r="S45" t="str">
            <v>B8-28_43</v>
          </cell>
          <cell r="W45" t="str">
            <v>B8-13_43</v>
          </cell>
          <cell r="AA45" t="str">
            <v>B8-14_43</v>
          </cell>
          <cell r="AB45" t="str">
            <v>SALDO DE CIERRE DE LOS CONTRATOS DE SEGURO - NETO</v>
          </cell>
          <cell r="AC45" t="str">
            <v>CLOSING BALANCE OF INSURANCE CONTRACTS - NET</v>
          </cell>
          <cell r="AE45" t="str">
            <v>B8-15_43</v>
          </cell>
          <cell r="AF45" t="str">
            <v>Saldo de cierre del pasivo del contrato de seguro</v>
          </cell>
          <cell r="AG45" t="str">
            <v>Closing balance of insurance contract - Liability</v>
          </cell>
          <cell r="AI45" t="str">
            <v>B8-16_43</v>
          </cell>
          <cell r="AJ45" t="str">
            <v>DETALLE CONTRATOS DE SEGURO VALORADOS POR ENFOQUE DE COMISIÓN VARIABLE (VFA) CON ENTIDADES DEL GRUPO</v>
          </cell>
          <cell r="AK45" t="str">
            <v>DETAIL OF CONTRACTS MEASURED UNDER VARIABLE FEE APPROACH (VFA) WITH GROUP ENTITIES</v>
          </cell>
          <cell r="AM45" t="str">
            <v>B8-17_43</v>
          </cell>
          <cell r="AN45" t="str">
            <v>Saldo de cierre del pasivo del contrato de seguro</v>
          </cell>
          <cell r="AO45" t="str">
            <v>Closing balance of insurance contract - Liability</v>
          </cell>
          <cell r="AQ45" t="str">
            <v>B8-18_43</v>
          </cell>
          <cell r="AU45" t="str">
            <v>B8-19_43</v>
          </cell>
          <cell r="AV45" t="str">
            <v>DETALLE CONTRATOS DE SEGURO VALORADOS POR ENFOQUE DE LA ASIGNACIÓN DE PRIMAS (PAA) CON ENTIDADES DEL GRUPO</v>
          </cell>
          <cell r="AW45" t="str">
            <v>DETAIL OF CONTRACTS MEASURED UNDER PREMIUM ALLOCATION APPROACH (PAA)WITH GROUP ENTITIES</v>
          </cell>
          <cell r="AY45" t="str">
            <v>B8-20_43</v>
          </cell>
          <cell r="AZ45" t="str">
            <v>DETALLE CONTRATOS del reaseguro cedido VALORADOS POR ENFOQUE GENERAL POR BLOQUES (BBA) CON ENTIDADES DEL GRUPO</v>
          </cell>
          <cell r="BA45" t="str">
            <v>DETAIL OF REINSURANCE CONTRACTS MEASURED UNDER BUILDING BLOCK APPROACH (VFA) WITH GROUP ENTITIES</v>
          </cell>
          <cell r="BC45" t="str">
            <v>B8-21_44</v>
          </cell>
          <cell r="BD45" t="str">
            <v>SALDO DE CIERRE DE LOS CONTRATOS DE REASEGURO CEDIDO - NETO</v>
          </cell>
          <cell r="BE45" t="str">
            <v>CLOSING BALANCE OF REINSURANCE CONTRACTS - NET</v>
          </cell>
          <cell r="BG45" t="str">
            <v>B8-22_45</v>
          </cell>
          <cell r="BH45" t="str">
            <v>Estimación del valor presente de los flujos de efectivo futuros</v>
          </cell>
          <cell r="BI45" t="str">
            <v>Estimates of the present value of future cash flows</v>
          </cell>
          <cell r="BK45" t="str">
            <v>B8-23_43</v>
          </cell>
          <cell r="BL45" t="str">
            <v>Margen del servicio contractual Metodo VFA - SALDO DE CIERRE DE LOS CONTRATOS DE SEGURO - NETO (Cédula B.8-17)</v>
          </cell>
          <cell r="BM45" t="str">
            <v>Contractual Service Margin VFA method - CLOSING BALANCE OF INSURANCE CONTRACTS - NET (Schedule B.8-17)</v>
          </cell>
          <cell r="BO45"/>
          <cell r="BS45"/>
          <cell r="BW45" t="str">
            <v>B8-26_43</v>
          </cell>
          <cell r="BX45" t="str">
            <v>MOVIMIENTOS EN LOS PASIVOS FINANCIEROS</v>
          </cell>
          <cell r="BY45" t="str">
            <v>MOVEMENTS IN FINANCIAL LIABILITIES</v>
          </cell>
          <cell r="CA45" t="str">
            <v>B8-27_43</v>
          </cell>
          <cell r="CE45" t="str">
            <v>B8-33_43</v>
          </cell>
          <cell r="CI45"/>
        </row>
        <row r="46">
          <cell r="G46" t="str">
            <v>B7-1_40</v>
          </cell>
          <cell r="H46" t="str">
            <v>RESULTADOS</v>
          </cell>
          <cell r="I46" t="str">
            <v>RESULTS</v>
          </cell>
          <cell r="K46" t="str">
            <v>B7-2_40</v>
          </cell>
          <cell r="L46" t="str">
            <v>CÉDULA  B.7-2</v>
          </cell>
          <cell r="M46" t="str">
            <v>SCHEDULE  B.7-2</v>
          </cell>
          <cell r="S46" t="str">
            <v>B8-28_44</v>
          </cell>
          <cell r="W46" t="str">
            <v>B8-13_44</v>
          </cell>
          <cell r="AA46" t="str">
            <v>B8-14_44</v>
          </cell>
          <cell r="AB46" t="str">
            <v>DETALLE CONTRATOS DE SEGURO VALORADOS POR ENFOQUE GENERAL POR BLOQUES (BBA) CON ENTIDADES DEL GRUPO</v>
          </cell>
          <cell r="AC46" t="str">
            <v>DETAIL OF INSURANCE CONTRACTS MEASURED UNDER BUILDING BLOCK APPROACH (VFA) WITH GROUP ENTITIES</v>
          </cell>
          <cell r="AE46" t="str">
            <v>B8-15_44</v>
          </cell>
          <cell r="AF46" t="str">
            <v>SALDO DE CIERRE DE LOS CONTRATOS DE SEGURO - NETO</v>
          </cell>
          <cell r="AG46" t="str">
            <v>CLOSING BALANCE OF INSURANCE CONTRACTS - NET</v>
          </cell>
          <cell r="AI46" t="str">
            <v>B8-16_44</v>
          </cell>
          <cell r="AJ46" t="str">
            <v>Método de la Comisión Variable (VFA)</v>
          </cell>
          <cell r="AK46" t="str">
            <v>Variable Fee Approach(VFA)</v>
          </cell>
          <cell r="AM46" t="str">
            <v>B8-17_44</v>
          </cell>
          <cell r="AN46" t="str">
            <v>SALDO DE CIERRE DE LOS CONTRATOS DE SEGURO - NETO</v>
          </cell>
          <cell r="AO46" t="str">
            <v>CLOSING BALANCE OF INSURANCE CONTRACTS - NET</v>
          </cell>
          <cell r="AQ46" t="str">
            <v>B8-18_44</v>
          </cell>
          <cell r="AU46" t="str">
            <v>B8-19_44</v>
          </cell>
          <cell r="AV46" t="str">
            <v>ANÁLISIS POR COBERTURA RESTANTE Y PRESTACIONES INCURRIDAS</v>
          </cell>
          <cell r="AW46" t="str">
            <v>REMAINING COVERAGE AND INCURRED CLAIMS ANALYSIS</v>
          </cell>
          <cell r="AY46" t="str">
            <v>B8-20_44</v>
          </cell>
          <cell r="AZ46" t="str">
            <v>ANÁLISIS POR COBERTURA RESTANTE Y PRESTACIONES INCURRIDAS</v>
          </cell>
          <cell r="BA46" t="str">
            <v>REMAINING COVERAGE AND INCURRED CLAIMS ANALYSIS</v>
          </cell>
          <cell r="BC46" t="str">
            <v>B8-21_45</v>
          </cell>
          <cell r="BD46" t="str">
            <v>DETALLE CONTRATOS DE REASEGURO CEDIDO VALORADOS POR ENFOQUE GENERAL POR BLOQUES (BBA) CON ENTIDADES DEL GRUPO</v>
          </cell>
          <cell r="BE46" t="str">
            <v>DETAIL OF REINSURANCE CONTRACTS MEASURED UNDER BUILDING BLOCK APPROACH (VFA) WITH GROUP ENTITIES</v>
          </cell>
          <cell r="BG46" t="str">
            <v>B8-22_46</v>
          </cell>
          <cell r="BH46" t="str">
            <v>Ajuste por riesgo no financiero</v>
          </cell>
          <cell r="BI46" t="str">
            <v>Risk adjustment</v>
          </cell>
          <cell r="BK46" t="str">
            <v>B8-23_44</v>
          </cell>
          <cell r="BO46"/>
          <cell r="BS46"/>
          <cell r="BW46" t="str">
            <v>B8-26_44</v>
          </cell>
          <cell r="BX46" t="str">
            <v>MOVIMIENTOS DE PARTICIPACIONES DE TERCEROS EN FONDOS CONSOLIDADOS</v>
          </cell>
          <cell r="BY46" t="str">
            <v>MOVEMENTS IN THIRD-PARTY INTERESTS IN CONSOLIDATED FUNDS</v>
          </cell>
          <cell r="CA46" t="str">
            <v>B8-27_44</v>
          </cell>
          <cell r="CE46" t="str">
            <v>B8-33_44</v>
          </cell>
          <cell r="CI46"/>
        </row>
        <row r="47">
          <cell r="G47" t="str">
            <v>B7-1_41</v>
          </cell>
          <cell r="H47" t="str">
            <v>PATRIMONIO</v>
          </cell>
          <cell r="I47" t="str">
            <v>ASSETS</v>
          </cell>
          <cell r="K47" t="str">
            <v>B7-2_41</v>
          </cell>
          <cell r="L47" t="str">
            <v>Anual - Datos en miles</v>
          </cell>
          <cell r="M47" t="str">
            <v>Annual - Data in thousands</v>
          </cell>
          <cell r="S47" t="str">
            <v>B8-28_45</v>
          </cell>
          <cell r="W47" t="str">
            <v>B8-13_45</v>
          </cell>
          <cell r="AA47" t="str">
            <v>B8-14_45</v>
          </cell>
          <cell r="AB47" t="str">
            <v>ANÁLISIS POR COBERTURA RESTANTE Y PRESTACIONES INCURRIDAS</v>
          </cell>
          <cell r="AC47" t="str">
            <v>REMAINING COVERAGE AND INCURRED CLAIMS ANALYSIS</v>
          </cell>
          <cell r="AE47" t="str">
            <v>B8-15_45</v>
          </cell>
          <cell r="AF47" t="str">
            <v>DETALLE CONTRATOS DE SEGURO VALORADOS POR ENFOQUE GENERAL POR BLOQUES (BBA) CON ENTIDADES DEL GRUPO</v>
          </cell>
          <cell r="AG47" t="str">
            <v>DETAIL OF CONTRACTS MEASURED UNDER BUILDING BLOCK APPROACH (VFA) WITH GROUP ENTITIES</v>
          </cell>
          <cell r="AI47" t="str">
            <v>B8-16_45</v>
          </cell>
          <cell r="AJ47" t="str">
            <v> DETALLE DE LOS ELEMENTOS SUBYACENTES</v>
          </cell>
          <cell r="AK47" t="str">
            <v xml:space="preserve">BREAKDOWN OF UNDERLYNG ASSETS </v>
          </cell>
          <cell r="AM47" t="str">
            <v>B8-17_45</v>
          </cell>
          <cell r="AN47" t="str">
            <v>DETALLE CONTRATOS DE SEGURO VALORADOS POR ENFOQUE DE COMISIÓN VARIABLE (VFA) CON ENTIDADES DEL GRUPO</v>
          </cell>
          <cell r="AO47" t="str">
            <v>DETAIL OF CONTRACTS MEASURED UNDER VARIABLE FEE APPROACH (VFA) WITH GROUP ENTITIES</v>
          </cell>
          <cell r="AQ47" t="str">
            <v>B8-18_45</v>
          </cell>
          <cell r="AU47" t="str">
            <v>B8-19_45</v>
          </cell>
          <cell r="AV47" t="str">
            <v>Estimación del valor presente de los flujos de efectivo futuros</v>
          </cell>
          <cell r="AW47" t="str">
            <v>Estimates of the present value of future cash flows</v>
          </cell>
          <cell r="AY47" t="str">
            <v>B8-20_45</v>
          </cell>
          <cell r="AZ47" t="str">
            <v>COMPOSICIÓN DE LOS ELEMENTOS SUBYACENTES</v>
          </cell>
          <cell r="BA47" t="str">
            <v>COMPOSITION OF THE UNDERLYING ELEMENTS</v>
          </cell>
          <cell r="BC47" t="str">
            <v>B8-21_46</v>
          </cell>
          <cell r="BD47" t="str">
            <v>ANÁLISIS POR VALORACIÓN DE CADA COMPONENTE DEL CONTRATO DE REASEGURO CEDIDOS</v>
          </cell>
          <cell r="BE47" t="str">
            <v xml:space="preserve">VALUATION ANALYSIS FOR EACH COMPONENT OF REINSURANCE CONTRACT </v>
          </cell>
          <cell r="BG47" t="str">
            <v>B8-22_47</v>
          </cell>
          <cell r="BH47" t="str">
            <v>Efecto de cambios en el riesgo de crédito de las contrapartes</v>
          </cell>
          <cell r="BI47" t="str">
            <v>Efecto de cambios en el riesgo de crédito de las contrapartes</v>
          </cell>
          <cell r="BK47" t="str">
            <v>B8-23_45</v>
          </cell>
          <cell r="BO47"/>
          <cell r="BS47"/>
          <cell r="BW47" t="str">
            <v>B8-26_45</v>
          </cell>
          <cell r="BX47" t="str">
            <v>TOTAL MOVIMIENTO</v>
          </cell>
          <cell r="BY47" t="str">
            <v>TOTAL MOVEMENT</v>
          </cell>
          <cell r="CA47" t="str">
            <v>B8-27_45</v>
          </cell>
          <cell r="CE47" t="str">
            <v>B8-33_45</v>
          </cell>
          <cell r="CI47"/>
        </row>
        <row r="48">
          <cell r="G48" t="str">
            <v>B7-1_42</v>
          </cell>
          <cell r="H48" t="str">
            <v xml:space="preserve"> IMPORTE DEL PASIVO EXPUESTO AL RIESGO DE TIPO DE INTERES EN:</v>
          </cell>
          <cell r="I48" t="str">
            <v>VALUE OF LIABILITY EXPOSED TO INTEREST RATE RISK:</v>
          </cell>
          <cell r="K48" t="str">
            <v>B7-2_42</v>
          </cell>
          <cell r="L48" t="str">
            <v>1er.cuadro:"Emisión de obligaciones y otros valores negociables" de la columna SALDO FINAL</v>
          </cell>
          <cell r="M48" t="str">
            <v>1st table: "debentures issue and other tradable securities" from the column FINAL BALANCE</v>
          </cell>
          <cell r="S48" t="str">
            <v>B8-28_46</v>
          </cell>
          <cell r="W48" t="str">
            <v>B8-13_46</v>
          </cell>
          <cell r="AA48" t="str">
            <v>B8-14_46</v>
          </cell>
          <cell r="AB48" t="str">
            <v>COMPOSICIÓN DE LOS ELEMENTOS SUBYACENTES</v>
          </cell>
          <cell r="AC48" t="str">
            <v>COMPOSITION OF THE UNDERLYING ELEMENTS</v>
          </cell>
          <cell r="AE48" t="str">
            <v>B8-15_46</v>
          </cell>
          <cell r="AF48" t="str">
            <v>ANÁLISIS POR VALORACIÓN DE CADA COMPONENTE DEL CONTRATO DE SEGUROS</v>
          </cell>
          <cell r="AG48" t="str">
            <v xml:space="preserve">VALUATION ANALYSIS FOR EACH COMPONENT OF INSURANCE CONTRACT </v>
          </cell>
          <cell r="AI48" t="str">
            <v>B8-16_46</v>
          </cell>
          <cell r="AJ48" t="str">
            <v>Tesorería y otros activos equivalentes</v>
          </cell>
          <cell r="AK48" t="str">
            <v xml:space="preserve"> Cash and cash equivalents</v>
          </cell>
          <cell r="AM48" t="str">
            <v>B8-17_46</v>
          </cell>
          <cell r="AN48" t="str">
            <v>ANÁLISIS POR VALORACIÓN DE CADA COMPONENTE DEL CONTRATO DE SEGUROS</v>
          </cell>
          <cell r="AO48" t="str">
            <v xml:space="preserve">VALUATION ANALYSIS FOR EACH COMPONENT OF INSURANCE CONTRACT </v>
          </cell>
          <cell r="AQ48" t="str">
            <v>B8-18_46</v>
          </cell>
          <cell r="AU48" t="str">
            <v>B8-19_46</v>
          </cell>
          <cell r="AV48" t="str">
            <v>Ajuste por riesgo no financiero</v>
          </cell>
          <cell r="AW48" t="str">
            <v>Risk adjustment</v>
          </cell>
          <cell r="AY48" t="str">
            <v>B8-20_46</v>
          </cell>
          <cell r="AZ48" t="str">
            <v>Efecto de cambios en el riesgo de crédito de las contrapartes</v>
          </cell>
          <cell r="BA48" t="str">
            <v xml:space="preserve">
Effect of changes in credit risk of counterparties</v>
          </cell>
          <cell r="BC48" t="str">
            <v>B8-21_47</v>
          </cell>
          <cell r="BD48" t="str">
            <v>Efecto de cambios en el riesgo de crédito de las contrapartes</v>
          </cell>
          <cell r="BE48" t="str">
            <v>Efecto de cambios en el riesgo de crédito de las contrapartes</v>
          </cell>
          <cell r="BG48" t="str">
            <v>B8-22_48</v>
          </cell>
          <cell r="BH48" t="str">
            <v>Control 349: DIFERENCIA</v>
          </cell>
          <cell r="BI48" t="str">
            <v>Control 349: DIFFERENCE</v>
          </cell>
          <cell r="BK48" t="str">
            <v>B8-23_46</v>
          </cell>
          <cell r="BO48"/>
          <cell r="BS48"/>
          <cell r="BW48" t="str">
            <v>B8-26_46</v>
          </cell>
          <cell r="BX48" t="str">
            <v>DEL CUAL: A TRAVÉS DE PÉRDIDAS Y GANANCIAS</v>
          </cell>
          <cell r="BY48" t="str">
            <v>THROUGH PROFIT AND LOSS</v>
          </cell>
          <cell r="CA48" t="str">
            <v>B8-27_46</v>
          </cell>
          <cell r="CE48" t="str">
            <v>B8-33_46</v>
          </cell>
          <cell r="CI48"/>
        </row>
        <row r="49">
          <cell r="G49" t="str">
            <v>B7-1_43</v>
          </cell>
          <cell r="H49" t="str">
            <v>VALOR RAZONABLE (T.I. FIJO)</v>
          </cell>
          <cell r="I49" t="str">
            <v>FAIR VALUE (FIXED I.R.)</v>
          </cell>
          <cell r="K49" t="str">
            <v>B7-2_43</v>
          </cell>
          <cell r="L49" t="str">
            <v>1er.cuadro:Emisión de obligaciones y otros valores negociables del Pasivo del Balance (A.2)</v>
          </cell>
          <cell r="M49" t="str">
            <v>1st table: debentures issue and other tradable Securities from the liabilities of the Balance Sheet (A.2)</v>
          </cell>
          <cell r="S49" t="str">
            <v>B8-28_47</v>
          </cell>
          <cell r="W49" t="str">
            <v>B8-13_47</v>
          </cell>
          <cell r="AA49" t="str">
            <v>B8-14_47</v>
          </cell>
          <cell r="AB49" t="str">
            <v>Control 303: DIFERENCIA</v>
          </cell>
          <cell r="AC49" t="str">
            <v>Control 303: DIFFERENCE</v>
          </cell>
          <cell r="AE49" t="str">
            <v>B8-15_47</v>
          </cell>
          <cell r="AF49" t="str">
            <v>Control 309: DIFERENCIA</v>
          </cell>
          <cell r="AG49" t="str">
            <v>Control 309: DIFFERENCE</v>
          </cell>
          <cell r="AI49" t="str">
            <v>B8-16_47</v>
          </cell>
          <cell r="AJ49" t="str">
            <v xml:space="preserve">Inversiones inmobiliarias </v>
          </cell>
          <cell r="AK49" t="str">
            <v>Real estate investments</v>
          </cell>
          <cell r="AM49" t="str">
            <v>B8-17_47</v>
          </cell>
          <cell r="AN49" t="str">
            <v>COMPOSICIÓN DE LOS ELEMENTOS SUBYACENTES</v>
          </cell>
          <cell r="AO49" t="str">
            <v>COMPOSITION OF THE UNDERLYING ELEMENTS</v>
          </cell>
          <cell r="AQ49" t="str">
            <v>B8-18_47</v>
          </cell>
          <cell r="AU49" t="str">
            <v>B8-19_47</v>
          </cell>
          <cell r="AV49" t="str">
            <v>Control 327: DIFERENCIA</v>
          </cell>
          <cell r="AW49" t="str">
            <v>Control 327: DIFFERENCE</v>
          </cell>
          <cell r="AY49" t="str">
            <v>B8-20_47</v>
          </cell>
          <cell r="AZ49" t="str">
            <v>Control 337: DIFERENCIA</v>
          </cell>
          <cell r="BA49" t="str">
            <v>Control 337: DIFFERENCE</v>
          </cell>
          <cell r="BC49" t="str">
            <v>B8-21_48</v>
          </cell>
          <cell r="BD49" t="str">
            <v>Estimación del valor presente de los flujos de efectivo futuros</v>
          </cell>
          <cell r="BE49" t="str">
            <v>Estimates of the present value of future cash flows</v>
          </cell>
          <cell r="BG49" t="str">
            <v>B8-22_49</v>
          </cell>
          <cell r="BH49" t="str">
            <v>Saldo de cierre del activo del contrato de Reaseguro Cedido - Por cobertura restante</v>
          </cell>
          <cell r="BI49" t="str">
            <v>Closing balance from assets of Ceded Reinsurance contracts - For remaining coverage</v>
          </cell>
          <cell r="BK49" t="str">
            <v>B8-23_47</v>
          </cell>
          <cell r="BO49"/>
          <cell r="BS49"/>
          <cell r="BW49" t="str">
            <v>B8-26_47</v>
          </cell>
          <cell r="BX49" t="str">
            <v>DEL CUAL: A TRAVÉS DE INGRESOS Y GASTOS RECONOCIDOS</v>
          </cell>
          <cell r="BY49" t="str">
            <v>THROUGH PROFIT OR LOSS AND OTHER COMPREHENSIVE INCOME</v>
          </cell>
          <cell r="CA49" t="str">
            <v>B8-27_47</v>
          </cell>
          <cell r="CE49" t="str">
            <v>B8-33_47</v>
          </cell>
          <cell r="CI49"/>
        </row>
        <row r="50">
          <cell r="G50" t="str">
            <v>B7-1_44</v>
          </cell>
          <cell r="H50" t="str">
            <v>FLUJOS DE EFECTIVO (T.I. VARIABLE)</v>
          </cell>
          <cell r="I50" t="str">
            <v>CASH FLOWS VARIA. I.R.</v>
          </cell>
          <cell r="K50" t="str">
            <v>B7-2_44</v>
          </cell>
          <cell r="L50" t="str">
            <v>Control 151: MAYOR O IGUAL</v>
          </cell>
          <cell r="M50" t="str">
            <v>Control 151: GREATER THAN OR EQUAL</v>
          </cell>
          <cell r="S50" t="str">
            <v>B8-28_48</v>
          </cell>
          <cell r="W50" t="str">
            <v>B8-13_48</v>
          </cell>
          <cell r="AA50" t="str">
            <v>B8-14_48</v>
          </cell>
          <cell r="AB50" t="str">
            <v>Saldo de cierre del activo del contrato de seguro - Por cobertura restante</v>
          </cell>
          <cell r="AC50" t="str">
            <v>Closing balance from assets of insurance contracts - For remaining coverage</v>
          </cell>
          <cell r="AE50" t="str">
            <v>B8-15_48</v>
          </cell>
          <cell r="AF50" t="str">
            <v>Saldo de cierre del activo del contrato de seguro - Estimaciones del valor presente de los flujos de efectivo futuros</v>
          </cell>
          <cell r="AG50" t="str">
            <v>Closing balance of insurance contract Asset -Estimates of the present values of future cash flows</v>
          </cell>
          <cell r="AI50" t="str">
            <v>B8-16_48</v>
          </cell>
          <cell r="AJ50" t="str">
            <v>Inversiones financieras</v>
          </cell>
          <cell r="AK50" t="str">
            <v>Financial investments</v>
          </cell>
          <cell r="AM50" t="str">
            <v>B8-17_48</v>
          </cell>
          <cell r="AN50" t="str">
            <v> DETALLE DE LOS ELEMENTOS SUBYACENTES</v>
          </cell>
          <cell r="AO50" t="str">
            <v xml:space="preserve">BREAKDOWN OF UNDERLYNG ASSETS </v>
          </cell>
          <cell r="AQ50" t="str">
            <v>B8-18_48</v>
          </cell>
          <cell r="AU50" t="str">
            <v>B8-19_48</v>
          </cell>
          <cell r="AV50" t="str">
            <v>Saldo de cierre del activo del contrato de seguro - Por cobertura restante</v>
          </cell>
          <cell r="AW50" t="str">
            <v>Closing balance from assets of insurance contracts - For remaining coverage</v>
          </cell>
          <cell r="AY50" t="str">
            <v>B8-20_48</v>
          </cell>
          <cell r="AZ50" t="str">
            <v>Saldo de apertura del activo de los contratos del reaseguro cedido - Por cobertura restante</v>
          </cell>
          <cell r="BA50" t="str">
            <v>Opening balance from assets of insurance contracts - For remaining coverage</v>
          </cell>
          <cell r="BC50" t="str">
            <v>B8-21_49</v>
          </cell>
          <cell r="BD50" t="str">
            <v>Ajuste por riesgo no financiero</v>
          </cell>
          <cell r="BE50" t="str">
            <v>Risk adjustment</v>
          </cell>
          <cell r="BG50" t="str">
            <v>B8-22_50</v>
          </cell>
          <cell r="BH50" t="str">
            <v>Saldo de cierre del activo del contrato de Reaseguro Cedido - Por prestaciones incurridas</v>
          </cell>
          <cell r="BI50" t="str">
            <v>Closing balance from assets of Ceded Reinsurance contracts - For incurred claims</v>
          </cell>
          <cell r="BK50" t="str">
            <v>B8-23_48</v>
          </cell>
          <cell r="BO50"/>
          <cell r="BS50"/>
          <cell r="BW50" t="str">
            <v>B8-26_48</v>
          </cell>
          <cell r="BX50" t="str">
            <v/>
          </cell>
          <cell r="BY50" t="str">
            <v/>
          </cell>
          <cell r="CA50" t="str">
            <v>B8-27_48</v>
          </cell>
          <cell r="CE50" t="str">
            <v>B8-33_48</v>
          </cell>
          <cell r="CI50"/>
        </row>
        <row r="51">
          <cell r="G51" t="str">
            <v>B7-1_45</v>
          </cell>
          <cell r="H51" t="str">
            <v>NO EXPUESTO AL RIESGO</v>
          </cell>
          <cell r="I51" t="str">
            <v>NOT EXPOSED TO RISK</v>
          </cell>
          <cell r="K51" t="str">
            <v>B7-2_45</v>
          </cell>
          <cell r="L51" t="str">
            <v>1er.cuadro:"deudas con entidades de crédito" de la columna SALDO FINAL</v>
          </cell>
          <cell r="M51" t="str">
            <v>1st table: "credit entities debt" from the column FINAL BALANCE</v>
          </cell>
          <cell r="S51" t="str">
            <v>B8-28_49</v>
          </cell>
          <cell r="W51" t="str">
            <v>B8-13_49</v>
          </cell>
          <cell r="AA51" t="str">
            <v>B8-14_49</v>
          </cell>
          <cell r="AB51" t="str">
            <v>Saldo de cierre del activo del contrato de seguro - Por prestaciones incurridas</v>
          </cell>
          <cell r="AC51" t="str">
            <v>Closing balance from assets of insurance contracts - For incurred claims</v>
          </cell>
          <cell r="AE51" t="str">
            <v>B8-15_49</v>
          </cell>
          <cell r="AF51" t="str">
            <v>Saldo de cierre del activo del contrato de seguro - Ajuste del riesgo no financiero</v>
          </cell>
          <cell r="AG51" t="str">
            <v>Closing balance of insurance contract Asset - Non financial risk adjustment</v>
          </cell>
          <cell r="AI51" t="str">
            <v>B8-16_49</v>
          </cell>
          <cell r="AJ51" t="str">
            <v>Registradas a valor razonable</v>
          </cell>
          <cell r="AK51" t="str">
            <v xml:space="preserve"> Financial assets at fair value</v>
          </cell>
          <cell r="AM51" t="str">
            <v>B8-17_49</v>
          </cell>
          <cell r="AN51" t="str">
            <v>Por cobertura restante</v>
          </cell>
          <cell r="AO51" t="str">
            <v>For remaining coverage</v>
          </cell>
          <cell r="AU51" t="str">
            <v>B8-19_49</v>
          </cell>
          <cell r="AV51" t="str">
            <v>Saldo de cierre del activo del contrato de seguro - Por prestaciones incurridas</v>
          </cell>
          <cell r="AW51" t="str">
            <v>Closing balance from assets of insurance contracts - For incurred claims</v>
          </cell>
          <cell r="AY51" t="str">
            <v>B8-20_49</v>
          </cell>
          <cell r="AZ51" t="str">
            <v>Saldo de apertura del activo de los contratos del reaseguro cedido - Por prestaciones incurridas</v>
          </cell>
          <cell r="BA51" t="str">
            <v>Opening balance from assets of insurance contracts -For incurred claims</v>
          </cell>
          <cell r="BC51" t="str">
            <v>B8-21_50</v>
          </cell>
          <cell r="BD51" t="str">
            <v>Control 343: DIFERENCIA</v>
          </cell>
          <cell r="BE51" t="str">
            <v>Control 343: DIFFERENCE</v>
          </cell>
          <cell r="BG51" t="str">
            <v>B8-22_51</v>
          </cell>
          <cell r="BH51" t="str">
            <v>Saldo de cierre del pasivo del contrato de Reaseguro Cedido - Por cobertura restante</v>
          </cell>
          <cell r="BI51" t="str">
            <v>Closing balance from liabilities of Ceded Reinsurance contracts - For remaining coverage</v>
          </cell>
          <cell r="BK51" t="str">
            <v>B8-23_49</v>
          </cell>
          <cell r="BO51"/>
          <cell r="BS51"/>
          <cell r="BW51" t="str">
            <v>B8-26_49</v>
          </cell>
          <cell r="BX51" t="str">
            <v>INGRESOS POR INTERESES SOBRE ACTIVOS FINANCIEROS NO REGISTRADOS A VALOR RAZONABLE CON CAMBIOS EN PYG</v>
          </cell>
          <cell r="BY51" t="str">
            <v>INTEREST INCOME ON FINANCIAL INSTRUMENTS NOT AT FAIR VALUE THROUGH PROFIT OR LOSS</v>
          </cell>
          <cell r="CA51"/>
          <cell r="CE51" t="str">
            <v>B8-33_49</v>
          </cell>
          <cell r="CI51"/>
        </row>
        <row r="52">
          <cell r="G52" t="str">
            <v>B7-1_46</v>
          </cell>
          <cell r="H52" t="str">
            <v>TOTAL</v>
          </cell>
          <cell r="I52" t="str">
            <v xml:space="preserve">TOTAL                             </v>
          </cell>
          <cell r="K52" t="str">
            <v>B7-2_46</v>
          </cell>
          <cell r="L52" t="str">
            <v>1er.cuadro: deudas con entidades de crédito del Pasivo del Balance (A.2)</v>
          </cell>
          <cell r="M52" t="str">
            <v>1st table: credit entities debt from the Liability of the Balance Sheet (A.2)</v>
          </cell>
          <cell r="S52" t="str">
            <v>B8-28_50</v>
          </cell>
          <cell r="W52" t="str">
            <v>B8-13_50</v>
          </cell>
          <cell r="AA52" t="str">
            <v>B8-14_50</v>
          </cell>
          <cell r="AB52" t="str">
            <v>Saldo de cierre del pasivo del contrato de seguro - Por cobertura restante</v>
          </cell>
          <cell r="AC52" t="str">
            <v>Closing balance from liabilities of insurance contracts - For remaining coverage</v>
          </cell>
          <cell r="AE52" t="str">
            <v>B8-15_50</v>
          </cell>
          <cell r="AF52" t="str">
            <v>Saldo de cierre del activo del contrato de seguro - Margen del servicio contractual</v>
          </cell>
          <cell r="AG52" t="str">
            <v>Closing balance of insurance contract Asset - Contractual Service Margin</v>
          </cell>
          <cell r="AI52" t="str">
            <v>B8-16_50</v>
          </cell>
          <cell r="AJ52" t="str">
            <v>Registradas a coste amortizado</v>
          </cell>
          <cell r="AK52" t="str">
            <v xml:space="preserve"> Financial assets amortised cost</v>
          </cell>
          <cell r="AM52" t="str">
            <v>B8-17_50</v>
          </cell>
          <cell r="AN52" t="str">
            <v>Excluyendo el componente de pérdida</v>
          </cell>
          <cell r="AO52" t="str">
            <v>Excluding loss component</v>
          </cell>
          <cell r="AU52" t="str">
            <v>B8-19_50</v>
          </cell>
          <cell r="AV52" t="str">
            <v>Saldo de cierre del pasivo del contrato de seguro - Por cobertura restante</v>
          </cell>
          <cell r="AW52" t="str">
            <v>Closing balance from liabilities of insurance contracts - For remaining coverage</v>
          </cell>
          <cell r="AY52" t="str">
            <v>B8-20_50</v>
          </cell>
          <cell r="AZ52" t="str">
            <v>Saldo de apertura del pasivo de los contratos del reaseguro cedido - Por cobertura restante</v>
          </cell>
          <cell r="BA52" t="str">
            <v>Opening balance of insurance contract Liability - For remaining coverage</v>
          </cell>
          <cell r="BC52" t="str">
            <v>B8-21_51</v>
          </cell>
          <cell r="BD52" t="str">
            <v>Saldo de cierre del activo del contrato de reaseguro cedido - Estimaciones del valor presente de los flujos de efectivo futuros</v>
          </cell>
          <cell r="BE52" t="str">
            <v>Closing balance of insurance contract Asset - Estimates of the present values of future cash flows</v>
          </cell>
          <cell r="BG52" t="str">
            <v>B8-22_52</v>
          </cell>
          <cell r="BH52" t="str">
            <v>Saldo de cierre del pasivo del contrato de Reaseguro Cedido - Por prestaciones incurridas</v>
          </cell>
          <cell r="BI52" t="str">
            <v>Closing balance from liabilities of Ceded Reinsurance contracts - For incurred claims</v>
          </cell>
          <cell r="BK52" t="str">
            <v>B8-23_50</v>
          </cell>
          <cell r="BO52"/>
          <cell r="BS52"/>
          <cell r="BW52" t="str">
            <v>B8-26_50</v>
          </cell>
          <cell r="BX52" t="str">
            <v>Control xxx: DIFERENCIA</v>
          </cell>
          <cell r="BY52" t="str">
            <v>Control xxx: DIFFERENCE</v>
          </cell>
          <cell r="CA52"/>
          <cell r="CE52" t="str">
            <v>B8-33_50</v>
          </cell>
          <cell r="CI52"/>
        </row>
        <row r="53">
          <cell r="G53" t="str">
            <v>B7-1_47</v>
          </cell>
          <cell r="H53" t="str">
            <v>CÉDULA  B.7-1</v>
          </cell>
          <cell r="I53" t="str">
            <v>SCHEDULE  B.7-1</v>
          </cell>
          <cell r="K53" t="str">
            <v>B7-2_47</v>
          </cell>
          <cell r="L53" t="str">
            <v>Control 152: MAYOR O IGUAL</v>
          </cell>
          <cell r="M53" t="str">
            <v>Control 152: GREATER THAN OR EQUAL</v>
          </cell>
          <cell r="S53" t="str">
            <v>B8-28_51</v>
          </cell>
          <cell r="W53" t="str">
            <v>B8-13_51</v>
          </cell>
          <cell r="AA53" t="str">
            <v>B8-14_51</v>
          </cell>
          <cell r="AB53" t="str">
            <v>Saldo de cierre del pasivo del contrato de seguro - Por prestaciones incurridas</v>
          </cell>
          <cell r="AC53" t="str">
            <v>Closing balance from liabilities of insurance contracts - For incurred claims</v>
          </cell>
          <cell r="AE53" t="str">
            <v>B8-15_51</v>
          </cell>
          <cell r="AF53" t="str">
            <v>Saldo de cierre del pasivo del contrato de seguro - Estimaciones del valor presente de los flujos de efectivo futuros</v>
          </cell>
          <cell r="AG53" t="str">
            <v>Closing balance of insurance contract Liability - Estimates of the present values of future cash flows</v>
          </cell>
          <cell r="AI53" t="str">
            <v>B8-16_51</v>
          </cell>
          <cell r="AJ53" t="str">
            <v>Activos transferidos como préstamo y acuerdos de recompra</v>
          </cell>
          <cell r="AK53" t="str">
            <v xml:space="preserve"> Repurchase agreements and securities lending</v>
          </cell>
          <cell r="AM53" t="str">
            <v>B8-17_51</v>
          </cell>
          <cell r="AN53" t="str">
            <v>Componente de pérdida</v>
          </cell>
          <cell r="AO53" t="str">
            <v>Loss component</v>
          </cell>
          <cell r="AU53" t="str">
            <v>B8-19_51</v>
          </cell>
          <cell r="AV53" t="str">
            <v>Saldo de cierre del pasivo del contrato de seguro - Por prestaciones incurridas</v>
          </cell>
          <cell r="AW53" t="str">
            <v>Closing balance from liabilities of insurance contracts - For incurred claims</v>
          </cell>
          <cell r="AY53" t="str">
            <v>B8-20_51</v>
          </cell>
          <cell r="AZ53" t="str">
            <v xml:space="preserve">Saldo de apertura del pasivo de los contratos del reaseguro cedido -Por prestaciones incurridas </v>
          </cell>
          <cell r="BA53" t="str">
            <v>Opening balance of insurance contract Liability - For incurred claims</v>
          </cell>
          <cell r="BC53" t="str">
            <v>B8-21_52</v>
          </cell>
          <cell r="BD53" t="str">
            <v>Saldo de cierre del activo del contrato de reaseguro cedido - Ajuste por riesgo no financiero</v>
          </cell>
          <cell r="BE53" t="str">
            <v>Closing balance of insurance contract Asset - Non financial risk adjustment</v>
          </cell>
          <cell r="BG53" t="str">
            <v>B8-22_53</v>
          </cell>
          <cell r="BH53" t="str">
            <v>Saldo de cierre del activo de los contratos de Reaseguro Cedido - Estimación del valor presente de los flujos de efectivo futuros</v>
          </cell>
          <cell r="BI53" t="str">
            <v>Closing balance from assets of Ceded Reinsurance contracts - Estimates of the present value of future cash flows</v>
          </cell>
          <cell r="BK53"/>
          <cell r="BO53"/>
          <cell r="BS53"/>
          <cell r="BW53" t="str">
            <v>B8-26_51</v>
          </cell>
          <cell r="BX53" t="str">
            <v>RESULTADO FINANCIERO NO RELACIONADO CON EL SERVICIO DEL SEGURO - P&amp;L</v>
          </cell>
          <cell r="BY53" t="str">
            <v>FINANCE RESULT NOT RELATED TO INSURANCE SERVICE - P&amp;L</v>
          </cell>
          <cell r="CA53"/>
          <cell r="CE53" t="str">
            <v>B8-33_51</v>
          </cell>
          <cell r="CI53"/>
        </row>
        <row r="54">
          <cell r="G54" t="str">
            <v>B7-1_48</v>
          </cell>
          <cell r="H54" t="str">
            <v>Anual - Datos en miles</v>
          </cell>
          <cell r="I54" t="str">
            <v>Annual - Data in thousands</v>
          </cell>
          <cell r="K54" t="str">
            <v>B7-2_48</v>
          </cell>
          <cell r="L54" t="str">
            <v>1er.cuadro: "Partícipes externos en fondos de inversión" + "Pasivos financieros por arrendamiento (NIIF 16)" + "Resto pasivos financieros" de la columna SALDO FINAL</v>
          </cell>
          <cell r="M54" t="str">
            <v>1st table: "Non-controlling interests in mutual funds" + "Lease liabilities (IFRS 16)" + "Rest financial liabilities" from the column FINALBALANCE</v>
          </cell>
          <cell r="S54" t="str">
            <v>B8-28_52</v>
          </cell>
          <cell r="W54" t="str">
            <v>B8-13_52</v>
          </cell>
          <cell r="AA54" t="str">
            <v>B8-14_52</v>
          </cell>
          <cell r="AB54" t="str">
            <v>Valoración BBA para Pasivos/Activos por cobertura restante (Cédula A.1-1)</v>
          </cell>
          <cell r="AC54" t="str">
            <v>Measurement under BBA for Liability/Assets for remaining coverage (Schedule A.1-1)</v>
          </cell>
          <cell r="AE54" t="str">
            <v>B8-15_52</v>
          </cell>
          <cell r="AF54" t="str">
            <v>Saldo de cierre del pasivo del contrato de seguro - Ajuste del riesgo no financiero</v>
          </cell>
          <cell r="AG54" t="str">
            <v>Closing balance of insurance contract Liability - Non financial risk adjustment</v>
          </cell>
          <cell r="AI54" t="str">
            <v>B8-16_52</v>
          </cell>
          <cell r="AJ54" t="str">
            <v>Derivados financieros</v>
          </cell>
          <cell r="AK54" t="str">
            <v xml:space="preserve"> Finance derivatives </v>
          </cell>
          <cell r="AM54" t="str">
            <v>B8-17_52</v>
          </cell>
          <cell r="AN54" t="str">
            <v>Por prestaciones incurridas</v>
          </cell>
          <cell r="AO54" t="str">
            <v>For incurred claims</v>
          </cell>
          <cell r="AU54" t="str">
            <v>B8-19_52</v>
          </cell>
          <cell r="AV54" t="str">
            <v>Saldo de cierre del activo del contrato de seguro - Estimación del valor presente de los flujos de efectivo futuros</v>
          </cell>
          <cell r="AW54" t="str">
            <v>Closing balance from assets of insurance contracts - Estimates of the present value of future cash flows</v>
          </cell>
          <cell r="AY54" t="str">
            <v>B8-20_52</v>
          </cell>
          <cell r="AZ54" t="str">
            <v>Valoración BBA para Pasivos/Activos por cobertura restante (Reaseguro Cedido) (Cédula A.1-1)</v>
          </cell>
          <cell r="BA54" t="str">
            <v>Measurement under BBA for Liability/Asset for remaining coverage (Reinsurance ceded) (Schedule A.1-1)</v>
          </cell>
          <cell r="BC54" t="str">
            <v>B8-21_53</v>
          </cell>
          <cell r="BD54" t="str">
            <v>Saldo de cierre del activo del contrato de reaseguro cedido - Margen del servicio contractual</v>
          </cell>
          <cell r="BE54" t="str">
            <v>Closing balance of insurance contract Asset - Contractual Service Margin</v>
          </cell>
          <cell r="BG54" t="str">
            <v>B8-22_54</v>
          </cell>
          <cell r="BH54" t="str">
            <v>Saldo de cierre del activo de los contratos de Reaseguro Cedido - Ajuste por riesgo no financiero</v>
          </cell>
          <cell r="BI54" t="str">
            <v>Closing balance from assets of Ceded Reinsurance contracts - Risk adjustment</v>
          </cell>
          <cell r="BK54"/>
          <cell r="BO54"/>
          <cell r="BS54"/>
          <cell r="BW54" t="str">
            <v>B8-26_52</v>
          </cell>
          <cell r="BX54" t="str">
            <v xml:space="preserve">RESULTADO FINANCIERO DE CONTRATOS DE SEGURO Y REASEGURO - P&amp;L </v>
          </cell>
          <cell r="BY54" t="str">
            <v>FINANCE RESULT FROM INSURANCE AND REINSURANCE CONTRACTS - P&amp;L</v>
          </cell>
          <cell r="CA54"/>
          <cell r="CE54" t="str">
            <v>B8-33_52</v>
          </cell>
          <cell r="CI54"/>
        </row>
        <row r="55">
          <cell r="G55" t="str">
            <v>B7-1_49</v>
          </cell>
          <cell r="H55" t="str">
            <v>3er.cuadro:"Emisión de obligaciones y otros valores negociables" de la columna VALOR EN LIBROS</v>
          </cell>
          <cell r="I55" t="str">
            <v>3rd table: "Deventures issue and other tradable SCHEDULEs" from the column BOOKS VALUE</v>
          </cell>
          <cell r="K55" t="str">
            <v>B7-2_49</v>
          </cell>
          <cell r="L55" t="str">
            <v>Otros pasivos financieros del Pasivo del Balance (A.2)</v>
          </cell>
          <cell r="M55" t="str">
            <v>Other financial liabilities from the Liability of the Balance table (A.2)</v>
          </cell>
          <cell r="S55" t="str">
            <v>B8-28_53</v>
          </cell>
          <cell r="W55" t="str">
            <v>B8-13_53</v>
          </cell>
          <cell r="AA55" t="str">
            <v>B8-14_53</v>
          </cell>
          <cell r="AB55" t="str">
            <v>Valoración BBA para Pasivos/Activos por prestaciones incurridas (Cédula A.1-1)</v>
          </cell>
          <cell r="AC55" t="str">
            <v>Measurement under BBA for Liability/Asset for incurred claims  (Schedule A.1-1)</v>
          </cell>
          <cell r="AE55" t="str">
            <v>B8-15_53</v>
          </cell>
          <cell r="AF55" t="str">
            <v>Saldo de cierre del pasivo del contrato de seguro - Margen del servicio contractual</v>
          </cell>
          <cell r="AG55" t="str">
            <v>Closing balance of insurance contract Liability - Contractual Service Margin</v>
          </cell>
          <cell r="AI55" t="str">
            <v>B8-16_53</v>
          </cell>
          <cell r="AJ55" t="str">
            <v>Otros pasivos financieros</v>
          </cell>
          <cell r="AK55" t="str">
            <v xml:space="preserve"> Other financial liabilities</v>
          </cell>
          <cell r="AM55" t="str">
            <v>B8-17_53</v>
          </cell>
          <cell r="AN55" t="str">
            <v>Total contratos de seguro emitidos</v>
          </cell>
          <cell r="AO55" t="str">
            <v>Total insurance contracts issued</v>
          </cell>
          <cell r="AU55" t="str">
            <v>B8-19_53</v>
          </cell>
          <cell r="AV55" t="str">
            <v>Saldo de cierre del activo del contrato de seguro - Ajuste por riesgo no financiero</v>
          </cell>
          <cell r="AW55" t="str">
            <v>Closing balance from assets of insurance contracts - Risk adjustment</v>
          </cell>
          <cell r="AY55" t="str">
            <v>B8-20_53</v>
          </cell>
          <cell r="AZ55" t="str">
            <v>Valoración BBA para Pasivos/Activos por prestaciones incurridas (Reaseguro Cedido) (Cédula A.1-1)</v>
          </cell>
          <cell r="BA55" t="str">
            <v>Measurement under BBA for Liability/Asset for incurred claims (Reinsurance ceded) (Schedule A.1-1)</v>
          </cell>
          <cell r="BC55" t="str">
            <v>B8-21_54</v>
          </cell>
          <cell r="BD55" t="str">
            <v>Saldo de cierre del pasivo del contrato de reaseguro cedido - Estimaciones del valor presente de los flujos de efectivo futuros</v>
          </cell>
          <cell r="BE55" t="str">
            <v>Closing balance of insurance contract Liability - Estimates of the present values of future cash flows</v>
          </cell>
          <cell r="BG55" t="str">
            <v>B8-22_55</v>
          </cell>
          <cell r="BH55" t="str">
            <v>Saldo de cierre del pasivo de los contratos de Reaseguro Cedido - Estimación del valor presente de los flujos de efectivo futuros</v>
          </cell>
          <cell r="BI55" t="str">
            <v>Closing balance from liability of Ceded Reinsurance contracts - Estimates of the present value of future cash flows</v>
          </cell>
          <cell r="BK55"/>
          <cell r="BO55"/>
          <cell r="BS55"/>
          <cell r="BW55" t="str">
            <v>B8-26_53</v>
          </cell>
          <cell r="CA55"/>
          <cell r="CE55" t="str">
            <v>B8-33_53</v>
          </cell>
          <cell r="CI55"/>
        </row>
        <row r="56">
          <cell r="G56" t="str">
            <v>B7-1_50</v>
          </cell>
          <cell r="H56" t="str">
            <v>Emisión de obligaciones y otros valores negociables del Pasivo del Balance (A.2)</v>
          </cell>
          <cell r="I56" t="str">
            <v>Deventures issue and other tradable SCHEDULEs from Liability in the Balance table (A.2)</v>
          </cell>
          <cell r="K56" t="str">
            <v>B7-2_50</v>
          </cell>
          <cell r="L56" t="str">
            <v>Control 153: MAYOR O IGUAL</v>
          </cell>
          <cell r="M56" t="str">
            <v>Control 153: GREATER THAN OR EQUAL</v>
          </cell>
          <cell r="S56" t="str">
            <v>B8-28_54</v>
          </cell>
          <cell r="W56" t="str">
            <v>B8-13_54</v>
          </cell>
          <cell r="AA56" t="str">
            <v>B8-14_54</v>
          </cell>
          <cell r="AB56" t="str">
            <v>Valoración BBA para Pasivos/Activos por cobertura restante (Cédula A.2-1)</v>
          </cell>
          <cell r="AC56" t="str">
            <v>Measurement under BBA for Liability/Assets for remaining coverage (Schedule A.2-1)</v>
          </cell>
          <cell r="AE56" t="str">
            <v>B8-15_54</v>
          </cell>
          <cell r="AF56" t="str">
            <v>Estimaciones del valor presente de los flujos de efectivo futuros (Cédula A.1-1)</v>
          </cell>
          <cell r="AG56" t="str">
            <v>Estimates of the present value of future cash flows (Schedule A.1-1)</v>
          </cell>
          <cell r="AI56" t="str">
            <v>B8-16_54</v>
          </cell>
          <cell r="AJ56" t="str">
            <v>TOTAL ELEMENTOS SUBYACENTES </v>
          </cell>
          <cell r="AK56" t="str">
            <v>TOTAL OF UNDERLYING ASSETS</v>
          </cell>
          <cell r="AM56" t="str">
            <v>B8-17_54</v>
          </cell>
          <cell r="AN56" t="str">
            <v>Estimaciones del valor presente de los flujos de efectivo futuros</v>
          </cell>
          <cell r="AO56" t="str">
            <v>Estimates of the present values of future cash flows</v>
          </cell>
          <cell r="AU56" t="str">
            <v>B8-19_54</v>
          </cell>
          <cell r="AV56" t="str">
            <v>Saldo de cierre del pasivo del contrato de seguro - Estimación del valor presente de los flujos de efectivo futuros</v>
          </cell>
          <cell r="AW56" t="str">
            <v>Closing balance from liabilities of insurance contracts - Estimates of the present value of future cash flows</v>
          </cell>
          <cell r="AY56" t="str">
            <v>B8-20_54</v>
          </cell>
          <cell r="AZ56" t="str">
            <v>Valoración BBA para Pasivos/Activos por cobertura restante (Reaseguro Cedido) (Cédula A.2-1)</v>
          </cell>
          <cell r="BA56" t="str">
            <v>Measurement under BBA for Liability/Asset for remaining coverage (Reinsurance ceded) (Schedule A.2-1)</v>
          </cell>
          <cell r="BC56" t="str">
            <v>B8-21_55</v>
          </cell>
          <cell r="BD56" t="str">
            <v>Saldo de cierre del pasivo del contrato de reaseguro cedido - Ajuste por riesgo no financiero</v>
          </cell>
          <cell r="BE56" t="str">
            <v>Closing balance of insurance contract Liability - Non financial risk adjustment</v>
          </cell>
          <cell r="BG56" t="str">
            <v>B8-22_56</v>
          </cell>
          <cell r="BH56" t="str">
            <v>Saldo de cierre del pasivo de los contratos de Reaseguro Cedido - Ajuste por riesgo no financiero</v>
          </cell>
          <cell r="BI56" t="str">
            <v>Closing balance from liability of Ceded Reinsurance contracts - Risk adjustment</v>
          </cell>
          <cell r="BK56"/>
          <cell r="BO56"/>
          <cell r="BS56"/>
          <cell r="BW56" t="str">
            <v>B8-26_54</v>
          </cell>
          <cell r="CA56"/>
          <cell r="CE56" t="str">
            <v>B8-33_54</v>
          </cell>
          <cell r="CI56"/>
        </row>
        <row r="57">
          <cell r="G57" t="str">
            <v>B7-1_51</v>
          </cell>
          <cell r="H57" t="str">
            <v>Control 142: DIFERENCIA</v>
          </cell>
          <cell r="I57" t="str">
            <v>Control 142: DIFFERENCE</v>
          </cell>
          <cell r="K57" t="str">
            <v>B7-2_51</v>
          </cell>
          <cell r="L57" t="str">
            <v>1er.cuadro:"Pasivos Subordinados" columna SALDO FINAL</v>
          </cell>
          <cell r="M57" t="str">
            <v>1 st table "Subordinated liabilities" column TOTAL AMOUNT</v>
          </cell>
          <cell r="S57" t="str">
            <v>B8-28_55</v>
          </cell>
          <cell r="W57" t="str">
            <v>B8-13_55</v>
          </cell>
          <cell r="AA57" t="str">
            <v>B8-14_55</v>
          </cell>
          <cell r="AB57" t="str">
            <v>Valoración BBA para Pasivos/Activos por prestaciones incurridas (Cédula A.2-1)</v>
          </cell>
          <cell r="AC57" t="str">
            <v>Measurement under BBA for Liability/Asset for incurred claims  (Schedule A.2-1)</v>
          </cell>
          <cell r="AE57" t="str">
            <v>B8-15_55</v>
          </cell>
          <cell r="AF57" t="str">
            <v>Ajuste por riesgo no financiero (Cédula A.1-1)</v>
          </cell>
          <cell r="AG57" t="str">
            <v>Risk adjustment (Schedule A.1-1)</v>
          </cell>
          <cell r="AI57" t="str">
            <v>B8-16_55</v>
          </cell>
          <cell r="AJ57" t="str">
            <v>Por cobertura restante</v>
          </cell>
          <cell r="AK57" t="str">
            <v>For remaining coverage</v>
          </cell>
          <cell r="AM57" t="str">
            <v>B8-17_55</v>
          </cell>
          <cell r="AN57" t="str">
            <v>Ajuste del riesgo no financiero</v>
          </cell>
          <cell r="AO57" t="str">
            <v>Non financial risk adjustment</v>
          </cell>
          <cell r="AU57" t="str">
            <v>B8-19_55</v>
          </cell>
          <cell r="AV57" t="str">
            <v>Saldo de cierre del pasivo del contrato de seguro - Ajuste por riesgo no financiero</v>
          </cell>
          <cell r="AW57" t="str">
            <v>Closing balance from liabilities of insurance contracts - Risk adjustment</v>
          </cell>
          <cell r="AY57" t="str">
            <v>B8-20_55</v>
          </cell>
          <cell r="AZ57" t="str">
            <v>Valoración BBA para Pasivos/Activos por prestaciones incurridas (Reaseguro Cedido) (Cédula A.2-1)</v>
          </cell>
          <cell r="BA57" t="str">
            <v>Measurement under BBA for Liability/Asset for incurred claims (Reinsurance ceded) (Schedule A.2-1)</v>
          </cell>
          <cell r="BC57" t="str">
            <v>B8-21_56</v>
          </cell>
          <cell r="BD57" t="str">
            <v>Saldo de cierre del pasivo del contrato de reaseguro cedido - Margen del servicio contractual</v>
          </cell>
          <cell r="BE57" t="str">
            <v>Closing balance of insurance contract Liability - Contractual Service Margin</v>
          </cell>
          <cell r="BG57" t="str">
            <v>B8-22_57</v>
          </cell>
          <cell r="BH57" t="str">
            <v>Valoración PAA para Pasivos/Activos por cobertura restante (Reaseguro Cedido) (Cédula A.1-1)</v>
          </cell>
          <cell r="BI57" t="str">
            <v>Measurement under PAA for Liability/Asset for remaining coverage (Reinsurance ceded) (Schedule A.1-1)</v>
          </cell>
          <cell r="BK57"/>
          <cell r="BO57"/>
          <cell r="BS57"/>
          <cell r="BW57" t="str">
            <v>B8-26_55</v>
          </cell>
          <cell r="CA57"/>
          <cell r="CE57" t="str">
            <v>B8-33_55</v>
          </cell>
          <cell r="CI57"/>
        </row>
        <row r="58">
          <cell r="G58" t="str">
            <v>B7-1_52</v>
          </cell>
          <cell r="H58" t="str">
            <v>3er.cuadro: "deudas con entidades de crédito" de la columna VALOR EN LIBROS</v>
          </cell>
          <cell r="I58" t="str">
            <v>3rd table: "credit entities debt" from the column BOOK VALUE</v>
          </cell>
          <cell r="K58" t="str">
            <v>B7-2_52</v>
          </cell>
          <cell r="L58" t="str">
            <v>Pasivos subordinados Del Pasivo del Balance (A.2)</v>
          </cell>
          <cell r="M58" t="str">
            <v xml:space="preserve"> "Subordinated liabilities"  A2</v>
          </cell>
          <cell r="S58" t="str">
            <v>B8-28_56</v>
          </cell>
          <cell r="W58" t="str">
            <v>B8-13_56</v>
          </cell>
          <cell r="AA58" t="str">
            <v>B8-14_56</v>
          </cell>
          <cell r="AB58" t="str">
            <v>Gastos o ingresos financieros del servicio de seguro</v>
          </cell>
          <cell r="AC58" t="str">
            <v>Finance revenue/(expenses) from insurance service</v>
          </cell>
          <cell r="AE58" t="str">
            <v>B8-15_56</v>
          </cell>
          <cell r="AF58" t="str">
            <v>Margen del servicio contractual (Cédula A.1-1)</v>
          </cell>
          <cell r="AG58" t="str">
            <v>Contractual Service Margin (Schedule A.1-1)</v>
          </cell>
          <cell r="AI58" t="str">
            <v>B8-16_56</v>
          </cell>
          <cell r="AJ58" t="str">
            <v>Excluyendo el componente de pérdida</v>
          </cell>
          <cell r="AK58" t="str">
            <v>Excluding loss component</v>
          </cell>
          <cell r="AM58" t="str">
            <v>B8-17_56</v>
          </cell>
          <cell r="AN58" t="str">
            <v>Margen del servicio contractual</v>
          </cell>
          <cell r="AO58" t="str">
            <v>Contractual Service Margin</v>
          </cell>
          <cell r="AU58" t="str">
            <v>B8-19_56</v>
          </cell>
          <cell r="AV58" t="str">
            <v>Valoración PAA para Pasivos/Activos por cobertura restante (Cédula A.1-1)</v>
          </cell>
          <cell r="AW58" t="str">
            <v>Measurement under PAA for Liability/Asset for remaining coverage (Schedule A.1-1)</v>
          </cell>
          <cell r="AY58" t="str">
            <v>B8-20_56</v>
          </cell>
          <cell r="AZ58" t="str">
            <v>Control 338: DIFERENCIA</v>
          </cell>
          <cell r="BA58" t="str">
            <v>Control 338: DIFFERENCE</v>
          </cell>
          <cell r="BC58" t="str">
            <v>B8-21_57</v>
          </cell>
          <cell r="BD58" t="str">
            <v>Estimaciones del valor presente de los flujos de efectivo futuros (Reaseguro Cedido) (Cédula A.1-1)</v>
          </cell>
          <cell r="BE58" t="str">
            <v>Estimates of the present value of future cash flows (Reinsurance ceded)  (Schedule A.1-1)</v>
          </cell>
          <cell r="BG58" t="str">
            <v>B8-22_58</v>
          </cell>
          <cell r="BH58" t="str">
            <v>Valoración PAA para Pasivos/Activos por prestaciones incurridas (Reaseguro Cedido) (Cédula A.1-1)</v>
          </cell>
          <cell r="BI58" t="str">
            <v>Measurement under PAA for Liability/Asset for incurred claims (Reinsurance ceded) (Schedule A.1-1)</v>
          </cell>
          <cell r="BK58"/>
          <cell r="BO58"/>
          <cell r="BS58"/>
          <cell r="BW58" t="str">
            <v>B8-26_56</v>
          </cell>
          <cell r="CA58"/>
          <cell r="CE58" t="str">
            <v>B8-33_56</v>
          </cell>
          <cell r="CI58"/>
        </row>
        <row r="59">
          <cell r="G59" t="str">
            <v>B7-1_53</v>
          </cell>
          <cell r="H59" t="str">
            <v>Deudas con entidades de crédito del Pasivo del Balance (A.2)</v>
          </cell>
          <cell r="I59" t="str">
            <v>Other financial liabilities from Liability in the Balance table (A.2)</v>
          </cell>
          <cell r="K59" t="str">
            <v>B7-2_53</v>
          </cell>
          <cell r="L59" t="str">
            <v>Control 486: MAYOR O IGUAL</v>
          </cell>
          <cell r="M59" t="str">
            <v>Control 486 : GREATER THAN OR EQUAL</v>
          </cell>
          <cell r="S59" t="str">
            <v>B8-28_57</v>
          </cell>
          <cell r="W59" t="str">
            <v>B8-13_57</v>
          </cell>
          <cell r="AA59" t="str">
            <v>B8-14_57</v>
          </cell>
          <cell r="AB59" t="str">
            <v xml:space="preserve">Reconocidos en Cuenta de Resultados </v>
          </cell>
          <cell r="AC59" t="str">
            <v>recognised in Profit or Loss</v>
          </cell>
          <cell r="AE59" t="str">
            <v>B8-15_57</v>
          </cell>
          <cell r="AF59" t="str">
            <v>Estimaciones del valor presente de los flujos de efectivo futuros (Cédula A.2-1)</v>
          </cell>
          <cell r="AG59" t="str">
            <v>Estimates of the present value of future cash flows (Schedule A.2-1)</v>
          </cell>
          <cell r="AI59" t="str">
            <v>B8-16_57</v>
          </cell>
          <cell r="AJ59" t="str">
            <v>Componente de pérdida</v>
          </cell>
          <cell r="AK59" t="str">
            <v>Loss component</v>
          </cell>
          <cell r="AM59" t="str">
            <v>B8-17_57</v>
          </cell>
          <cell r="AN59" t="str">
            <v>Total</v>
          </cell>
          <cell r="AO59" t="str">
            <v>Total</v>
          </cell>
          <cell r="AU59" t="str">
            <v>B8-19_57</v>
          </cell>
          <cell r="AV59" t="str">
            <v>Valoración PAA para Pasivos/Activos por prestaciones incurridas (Cédula A.1-1)</v>
          </cell>
          <cell r="AW59" t="str">
            <v>Measurement under PAA for Liability/Asset for incurred claims (Schedule A.1-1)</v>
          </cell>
          <cell r="AY59" t="str">
            <v>B8-20_57</v>
          </cell>
          <cell r="AZ59" t="str">
            <v>Control 339: DIFERENCIA</v>
          </cell>
          <cell r="BA59" t="str">
            <v>Control 339: DIFFERENCE</v>
          </cell>
          <cell r="BC59" t="str">
            <v>B8-21_58</v>
          </cell>
          <cell r="BD59" t="str">
            <v>Ajuste por riesgo no financiero (Reaseguro Cedido) (Cédula A.1-1)</v>
          </cell>
          <cell r="BE59" t="str">
            <v>Risk adjustment (Reinsurance ceded)   (Schedule A.1-1)</v>
          </cell>
          <cell r="BG59" t="str">
            <v>B8-22_59</v>
          </cell>
          <cell r="BH59" t="str">
            <v>Valoración PAA para Pasivos/Activos por cobertura restante (Reaseguro Cedido) (Cédula A.2-1)</v>
          </cell>
          <cell r="BI59" t="str">
            <v>Measurement under PAA for Liability/Asset for remaining coverage (Reinsurance ceded) (Schedule A.2-1)</v>
          </cell>
          <cell r="BK59"/>
          <cell r="BO59"/>
          <cell r="BS59"/>
          <cell r="BW59" t="str">
            <v>B8-26_57</v>
          </cell>
          <cell r="CA59"/>
          <cell r="CE59" t="str">
            <v>B8-33_57</v>
          </cell>
          <cell r="CI59"/>
        </row>
        <row r="60">
          <cell r="G60" t="str">
            <v>B7-1_54</v>
          </cell>
          <cell r="H60" t="str">
            <v>Control 143: DIFERENCIA</v>
          </cell>
          <cell r="I60" t="str">
            <v>Control 143: DIFFERENCE</v>
          </cell>
          <cell r="K60" t="str">
            <v>B7-2_54</v>
          </cell>
          <cell r="L60" t="str">
            <v>2º.cuadro: TOTAL Pasivos financieros y subordinados por monedas</v>
          </cell>
          <cell r="M60" t="str">
            <v xml:space="preserve">2nd table: TOTAL </v>
          </cell>
          <cell r="S60" t="str">
            <v>B8-28_58</v>
          </cell>
          <cell r="W60" t="str">
            <v>B8-13_58</v>
          </cell>
          <cell r="AA60" t="str">
            <v>B8-14_58</v>
          </cell>
          <cell r="AB60" t="str">
            <v xml:space="preserve">Reconocidos en Estado de Ingresos y Gastos reconocidos </v>
          </cell>
          <cell r="AC60" t="str">
            <v>recognised in Profit or Loss and other comprhensive income</v>
          </cell>
          <cell r="AE60" t="str">
            <v>B8-15_58</v>
          </cell>
          <cell r="AF60" t="str">
            <v>Ajuste por riesgo no financiero (Cédula A.2-1)</v>
          </cell>
          <cell r="AG60" t="str">
            <v>Risk adjustment (Schedule A.2-1)</v>
          </cell>
          <cell r="AI60" t="str">
            <v>B8-16_58</v>
          </cell>
          <cell r="AJ60" t="str">
            <v>Por prestaciones incurridas</v>
          </cell>
          <cell r="AK60" t="str">
            <v>For incurred claims</v>
          </cell>
          <cell r="AM60" t="str">
            <v>B8-17_58</v>
          </cell>
          <cell r="AN60" t="str">
            <v>VALOR RAZONABLE</v>
          </cell>
          <cell r="AO60" t="str">
            <v>FAIR VALUE</v>
          </cell>
          <cell r="AU60" t="str">
            <v>B8-19_58</v>
          </cell>
          <cell r="AV60" t="str">
            <v>Estimaciones del valor presente de los flujos de efectivo futuros  (Cédula A.1-1)</v>
          </cell>
          <cell r="AW60" t="str">
            <v>Estimates of the present value of future cash flows (Schedule A.1-1)</v>
          </cell>
          <cell r="AY60" t="str">
            <v>B8-20_58</v>
          </cell>
          <cell r="AZ60" t="str">
            <v>Control 340: DIFERENCIA</v>
          </cell>
          <cell r="BA60" t="str">
            <v>Control 340: DIFFERENCE</v>
          </cell>
          <cell r="BC60" t="str">
            <v>B8-21_59</v>
          </cell>
          <cell r="BD60" t="str">
            <v>Margen del servicio contractual  (Reaseguro Cedido) (Cédula A.1-1)</v>
          </cell>
          <cell r="BE60" t="str">
            <v>Contractual Service Margin (Reinsurance ceded) (Schedule A.1-1)</v>
          </cell>
          <cell r="BG60" t="str">
            <v>B8-22_60</v>
          </cell>
          <cell r="BH60" t="str">
            <v>Valoración PAA para Pasivos/Activos por prestaciones incurridas (Reaseguro Cedido) (Cédula A.2-1)</v>
          </cell>
          <cell r="BI60" t="str">
            <v>Measurement under PAA for Liability/Asset for incurred claims (Reinsurance ceded) (Schedule A.2-1)</v>
          </cell>
          <cell r="BK60"/>
          <cell r="BO60"/>
          <cell r="BS60"/>
          <cell r="BW60" t="str">
            <v>B8-26_58</v>
          </cell>
          <cell r="CA60"/>
          <cell r="CE60" t="str">
            <v>B8-33_58</v>
          </cell>
          <cell r="CI60"/>
        </row>
        <row r="61">
          <cell r="G61" t="str">
            <v>B7-1_55</v>
          </cell>
          <cell r="H61" t="str">
            <v>3er.cuadro: "Partícipes externos en fondos de inversión" + "Pasivos financieros por arrendamiento (NIIF 16)" + "Otros pasivos financieros" de la columna VALOR EN LIBROS</v>
          </cell>
          <cell r="I61" t="str">
            <v>3rd table: "Non-controlling interests in mutual funds" + "Lease liabilities (IFRS 16)" + "Other financial liabilities" from the column BOOK VALUE</v>
          </cell>
          <cell r="K61" t="str">
            <v>B7-2_55</v>
          </cell>
          <cell r="L61" t="str">
            <v>1 er. Cuadro: de la columna "VALOR CONTABLE" de la fila "TOTALES" B.7-2</v>
          </cell>
          <cell r="M61" t="str">
            <v>1ST table: FROM THE COLUMN "FINAL BALANCE" from the line "TOTALS"</v>
          </cell>
          <cell r="S61" t="str">
            <v>B8-28_59</v>
          </cell>
          <cell r="W61" t="str">
            <v>B8-13_59</v>
          </cell>
          <cell r="AA61" t="str">
            <v>B8-14_59</v>
          </cell>
          <cell r="AB61" t="str">
            <v>Diferencias positivas/negativas de tipo de cambio</v>
          </cell>
          <cell r="AC61" t="str">
            <v>Exchange gains/losses</v>
          </cell>
          <cell r="AE61" t="str">
            <v>B8-15_59</v>
          </cell>
          <cell r="AF61" t="str">
            <v>Margen del servicio contractual (Cédula A.2-1)</v>
          </cell>
          <cell r="AG61" t="str">
            <v>Contractual Service Margin (Schedule A.2-1)</v>
          </cell>
          <cell r="AI61" t="str">
            <v>B8-16_59</v>
          </cell>
          <cell r="AJ61" t="str">
            <v>Total contratos de seguro emitidos</v>
          </cell>
          <cell r="AK61" t="str">
            <v>Total insurance contracts issued</v>
          </cell>
          <cell r="AM61" t="str">
            <v>B8-17_59</v>
          </cell>
          <cell r="AN61" t="str">
            <v>COMPONENTE DE INVERSIÓN</v>
          </cell>
          <cell r="AO61" t="str">
            <v>INVESTMENTS</v>
          </cell>
          <cell r="AU61" t="str">
            <v>B8-19_59</v>
          </cell>
          <cell r="AV61" t="str">
            <v>Ajuste por riesgo no financiero  (Cédula A.1-1)</v>
          </cell>
          <cell r="AW61" t="str">
            <v>Risk adjustment (Schedule A.1-1)</v>
          </cell>
          <cell r="AY61" t="str">
            <v>B8-20_59</v>
          </cell>
          <cell r="AZ61" t="str">
            <v>Control 341: DIFERENCIA</v>
          </cell>
          <cell r="BA61" t="str">
            <v>Control 341: DIFFERENCE</v>
          </cell>
          <cell r="BC61" t="str">
            <v>B8-21_60</v>
          </cell>
          <cell r="BD61" t="str">
            <v>Estimaciones del valor presente de los flujos de efectivo futuros (Reaseguro Cedido) (Cédula A.2-1)</v>
          </cell>
          <cell r="BE61" t="str">
            <v>Estimates of the present value of future cash flows (Reinsurance ceded)  (Schedule A.2-1)</v>
          </cell>
          <cell r="BG61" t="str">
            <v>B8-22_61</v>
          </cell>
          <cell r="BH61" t="str">
            <v>Estimaciones del valor presente de los flujos de efectivo futuros (Cédula A.1-1)</v>
          </cell>
          <cell r="BI61" t="str">
            <v>Estimates of the present value of future cash flows (Schedule A.1-1)</v>
          </cell>
          <cell r="BK61"/>
          <cell r="BO61"/>
          <cell r="BS61"/>
          <cell r="BW61" t="str">
            <v>B8-26_59</v>
          </cell>
          <cell r="CA61"/>
          <cell r="CE61" t="str">
            <v>B8-33_59</v>
          </cell>
          <cell r="CI61"/>
        </row>
        <row r="62">
          <cell r="G62" t="str">
            <v>B7-1_56</v>
          </cell>
          <cell r="H62" t="str">
            <v>Otros pasivos financieros del Pasivo del Balance (A.2)</v>
          </cell>
          <cell r="I62" t="str">
            <v>Other financial liabilities from Liability in the balance table (A.2)</v>
          </cell>
          <cell r="K62" t="str">
            <v>B7-2_56</v>
          </cell>
          <cell r="L62" t="str">
            <v>Control 154: MAYOR O IGUAL</v>
          </cell>
          <cell r="M62" t="str">
            <v>Control 154: DIFFERENCE</v>
          </cell>
          <cell r="S62" t="str">
            <v>B8-28_60</v>
          </cell>
          <cell r="W62" t="str">
            <v>B8-13_60</v>
          </cell>
          <cell r="AA62" t="str">
            <v>B8-14_60</v>
          </cell>
          <cell r="AB62" t="str">
            <v>TOTAL DE LOS CAMBIOS EN EL RESULTADO GLOBAL</v>
          </cell>
          <cell r="AC62" t="str">
            <v xml:space="preserve">TOTAL CHANGES IN THE STATEMENT OF PROFIT OR LOSS AND OCI </v>
          </cell>
          <cell r="AE62" t="str">
            <v>B8-15_60</v>
          </cell>
          <cell r="AF62" t="str">
            <v>Control 310: DIFERENCIA</v>
          </cell>
          <cell r="AG62" t="str">
            <v>Control 310: DIFFERENCE</v>
          </cell>
          <cell r="AI62" t="str">
            <v>B8-16_60</v>
          </cell>
          <cell r="AJ62" t="str">
            <v>Estimaciones del valor presente de los flujos de efectivo futuros</v>
          </cell>
          <cell r="AK62" t="str">
            <v>Estimates of the present values of future cash flows</v>
          </cell>
          <cell r="AM62" t="str">
            <v>B8-17_60</v>
          </cell>
          <cell r="AN62" t="str">
            <v>Ajustes al saldo inicial</v>
          </cell>
          <cell r="AO62" t="str">
            <v>Initial balance adjustments</v>
          </cell>
          <cell r="AU62" t="str">
            <v>B8-19_60</v>
          </cell>
          <cell r="AV62" t="str">
            <v>Valoración PAA para Pasivos/Activos por cobertura restante (Cédula A.2-1)</v>
          </cell>
          <cell r="AW62" t="str">
            <v>Measurement under PAA for Liability/Asset for remaining coverage (Schedule A.2-1)</v>
          </cell>
          <cell r="AY62" t="str">
            <v>B8-20_60</v>
          </cell>
          <cell r="AZ62" t="str">
            <v>Control 342: DIFERENCIA</v>
          </cell>
          <cell r="BA62" t="str">
            <v>Control 342: DIFFERENCE</v>
          </cell>
          <cell r="BC62" t="str">
            <v>B8-21_61</v>
          </cell>
          <cell r="BD62" t="str">
            <v>Ajuste por riesgo no financiero (Reaseguro Cedido) (Cédula A.2-1)</v>
          </cell>
          <cell r="BE62" t="str">
            <v>Risk adjustment (Reinsurance ceded) (Schedule A.2-1)</v>
          </cell>
          <cell r="BG62" t="str">
            <v>B8-22_62</v>
          </cell>
          <cell r="BH62" t="str">
            <v>Ajuste por riesgo no financiero (Cédula A.1-1)</v>
          </cell>
          <cell r="BI62" t="str">
            <v>Risk adjustment (Schedule A.1-1)</v>
          </cell>
          <cell r="BK62"/>
          <cell r="BO62"/>
          <cell r="BS62"/>
          <cell r="BW62"/>
          <cell r="CA62"/>
          <cell r="CE62" t="str">
            <v>B8-33_60</v>
          </cell>
          <cell r="CI62"/>
        </row>
        <row r="63">
          <cell r="G63" t="str">
            <v>B7-1_57</v>
          </cell>
          <cell r="H63" t="str">
            <v>Control 144: DIFERENCIA</v>
          </cell>
          <cell r="I63" t="str">
            <v>Control 144: DIFFERENCE</v>
          </cell>
          <cell r="K63" t="str">
            <v>B7-2_61</v>
          </cell>
          <cell r="L63" t="str">
            <v xml:space="preserve"> 1º.cuadro:"Pasivos financieros mantenidos para negociar" columna VALOR CONTABLE</v>
          </cell>
          <cell r="M63" t="str">
            <v xml:space="preserve"> 1º Financial liabilities held for trading, column   book value</v>
          </cell>
          <cell r="S63" t="str">
            <v>B8-28_61</v>
          </cell>
          <cell r="W63" t="str">
            <v>B8-13_61</v>
          </cell>
          <cell r="AA63" t="str">
            <v>B8-14_61</v>
          </cell>
          <cell r="AB63" t="str">
            <v>Flujos de efectivos netos</v>
          </cell>
          <cell r="AC63" t="str">
            <v>Net Cash Flows</v>
          </cell>
          <cell r="AE63" t="str">
            <v>B8-15_61</v>
          </cell>
          <cell r="AF63" t="str">
            <v>Control 311: DIFERENCIA</v>
          </cell>
          <cell r="AG63" t="str">
            <v>Control 311: DIFFERENCE</v>
          </cell>
          <cell r="AI63" t="str">
            <v>B8-16_61</v>
          </cell>
          <cell r="AJ63" t="str">
            <v>Ajuste del riesgo no financiero</v>
          </cell>
          <cell r="AK63" t="str">
            <v>Non financial risk adjustment</v>
          </cell>
          <cell r="AM63" t="str">
            <v>B8-17_61</v>
          </cell>
          <cell r="AN63" t="str">
            <v>ANÁLISIS POR COBERTURA RESTANTE Y PRESTACIONES INCURRIDAS</v>
          </cell>
          <cell r="AO63" t="str">
            <v>REMAINING COVERAGE AND INCURRED CLAIMS ANALYSIS</v>
          </cell>
          <cell r="AU63" t="str">
            <v>B8-19_61</v>
          </cell>
          <cell r="AV63" t="str">
            <v>Valoración PAA para Pasivos/Activos por prestaciones incurridas (Cédula A.2-1)</v>
          </cell>
          <cell r="AW63" t="str">
            <v>Measurement under PAA for Liability/Asset for incurred claims (Schedule A.2-1)</v>
          </cell>
          <cell r="AY63" t="str">
            <v>B8-20_61</v>
          </cell>
          <cell r="AZ63" t="str">
            <v>Saldo de cierre del activo de los contratos del reaseguro cedido - Por cobertura restante - Componente de pérdida</v>
          </cell>
          <cell r="BA63" t="str">
            <v>Closing balance from assets of insurance contracts - For remaining coverage - Loss component</v>
          </cell>
          <cell r="BC63" t="str">
            <v>B8-21_62</v>
          </cell>
          <cell r="BD63" t="str">
            <v>Margen del servicio contractual  (Reaseguro Cedido) (Cédula A.2-1)</v>
          </cell>
          <cell r="BE63" t="str">
            <v>Contractual Service Margin (Reinsurance ceded) (Schedule A.2-1)</v>
          </cell>
          <cell r="BG63" t="str">
            <v>B8-22_63</v>
          </cell>
          <cell r="BH63" t="str">
            <v>Estimaciones del valor presente de los flujos de efectivo futuros (Cédula A.2-1)</v>
          </cell>
          <cell r="BI63" t="str">
            <v>Estimates of the present value of future cash flows (Schedule A.2-1)</v>
          </cell>
          <cell r="BK63"/>
          <cell r="BO63"/>
          <cell r="BS63"/>
          <cell r="BW63"/>
          <cell r="CA63"/>
          <cell r="CE63"/>
          <cell r="CI63"/>
        </row>
        <row r="64">
          <cell r="G64" t="str">
            <v>B7-1_58</v>
          </cell>
          <cell r="H64" t="str">
            <v>4er.cuadro:"Emisión de obligaciones y otros valores negociables" de la columna TOTAL</v>
          </cell>
          <cell r="I64" t="str">
            <v>4th table: "Debentures issue and other tradable SCHEDULEs" from the column TOTAL</v>
          </cell>
          <cell r="K64" t="str">
            <v>B7-2_62</v>
          </cell>
          <cell r="L64" t="str">
            <v xml:space="preserve"> Pasivos financieros mantenidos para negociar Del Pasivo del Balance</v>
          </cell>
          <cell r="M64" t="str">
            <v xml:space="preserve"> Financial liabilities held for trading in the Balance Sheet (A.2)</v>
          </cell>
          <cell r="S64" t="str">
            <v>B8-28_62</v>
          </cell>
          <cell r="W64" t="str">
            <v>B8-13_62</v>
          </cell>
          <cell r="AA64" t="str">
            <v>B8-14_62</v>
          </cell>
          <cell r="AB64" t="str">
            <v>Primas recibidas</v>
          </cell>
          <cell r="AC64" t="str">
            <v>Premiums paid</v>
          </cell>
          <cell r="AE64" t="str">
            <v>B8-15_62</v>
          </cell>
          <cell r="AF64" t="str">
            <v>Control 312: DIFERENCIA</v>
          </cell>
          <cell r="AG64" t="str">
            <v>Control 312: DIFFERENCE</v>
          </cell>
          <cell r="AI64" t="str">
            <v>B8-16_62</v>
          </cell>
          <cell r="AJ64" t="str">
            <v>Margen del servicio contractual</v>
          </cell>
          <cell r="AK64" t="str">
            <v>Contractual Service Margin</v>
          </cell>
          <cell r="AM64" t="str">
            <v>B8-17_62</v>
          </cell>
          <cell r="AN64" t="str">
            <v>Control 321: DIFERENCIA</v>
          </cell>
          <cell r="AO64" t="str">
            <v>Control 321: DIFFERENCE</v>
          </cell>
          <cell r="AU64" t="str">
            <v>B8-19_62</v>
          </cell>
          <cell r="AV64" t="str">
            <v>Estimaciones del valor presente de los flujos de efectivo futuros  (Cédula A.2-1)</v>
          </cell>
          <cell r="AW64" t="str">
            <v>Estimates of the present value of future cash flows (Schedule A.2-1)</v>
          </cell>
          <cell r="AY64" t="str">
            <v>B8-20_62</v>
          </cell>
          <cell r="AZ64" t="str">
            <v>Valoración BBA para Pasivos/Activos por cobertura restante - Componente de pérdida (Reaseguro Cedido) (Cédula A.1-1)</v>
          </cell>
          <cell r="BA64" t="str">
            <v>Measurement under BBA for Liability/Asset for remaining coverage - Loss component (Reinsurance ceded) (Schedule A.1-1)</v>
          </cell>
          <cell r="BC64" t="str">
            <v>B8-21_63</v>
          </cell>
          <cell r="BD64" t="str">
            <v>Control 344: DIFERENCIA</v>
          </cell>
          <cell r="BE64" t="str">
            <v>Control 344: DIFFERENCE</v>
          </cell>
          <cell r="BG64" t="str">
            <v>B8-22_64</v>
          </cell>
          <cell r="BH64" t="str">
            <v>Ajuste por riesgo no financiero (Cédula A.2-1)</v>
          </cell>
          <cell r="BI64" t="str">
            <v>Risk adjustment (Schedule A.2-1)</v>
          </cell>
        </row>
        <row r="65">
          <cell r="G65" t="str">
            <v>B7-1_59</v>
          </cell>
          <cell r="H65" t="str">
            <v>Emisión de obligaciones y otros valores negociables del Pasivo del Balance (A.2)</v>
          </cell>
          <cell r="I65" t="str">
            <v>Debentures issue and other tradable SCHEDULEs from Liability in the Balance table (A.2)</v>
          </cell>
          <cell r="K65" t="str">
            <v>B7-2_63</v>
          </cell>
          <cell r="L65" t="str">
            <v>Control 241: DIFERENCIA</v>
          </cell>
          <cell r="M65" t="str">
            <v>Control 241: DIFFERENCE</v>
          </cell>
          <cell r="S65" t="str">
            <v>B8-28_63</v>
          </cell>
          <cell r="W65" t="str">
            <v>B8-13_63</v>
          </cell>
          <cell r="AA65" t="str">
            <v>B8-14_63</v>
          </cell>
          <cell r="AB65" t="str">
            <v xml:space="preserve">prestaciones incurridas pagados y otros gastos del servicio de seguro </v>
          </cell>
          <cell r="AC65" t="str">
            <v xml:space="preserve">Claims and other expenses from insurance service </v>
          </cell>
          <cell r="AE65" t="str">
            <v>B8-15_63</v>
          </cell>
          <cell r="AF65" t="str">
            <v>Control 313: DIFERENCIA</v>
          </cell>
          <cell r="AG65" t="str">
            <v>Control 313: DIFFERENCE</v>
          </cell>
          <cell r="AI65" t="str">
            <v>B8-16_63</v>
          </cell>
          <cell r="AJ65" t="str">
            <v>Total</v>
          </cell>
          <cell r="AK65" t="str">
            <v>Total</v>
          </cell>
          <cell r="AM65" t="str">
            <v>B8-17_63</v>
          </cell>
          <cell r="AN65" t="str">
            <v>Saldo de cierre del activo del contrato de seguro - Estimaciones del valor presente de los flujos de efectivo futuros</v>
          </cell>
          <cell r="AO65" t="str">
            <v>Closing balance of insurance contract Asset -Estimates of the present values of future cash flows</v>
          </cell>
          <cell r="AU65" t="str">
            <v>B8-19_63</v>
          </cell>
          <cell r="AV65" t="str">
            <v>Ajuste por riesgo no financiero  (Cédula A.2-1)</v>
          </cell>
          <cell r="AW65" t="str">
            <v>Risk adjustment (Schedule A.2-1)</v>
          </cell>
          <cell r="AY65" t="str">
            <v>B8-20_63</v>
          </cell>
          <cell r="AZ65" t="str">
            <v>Saldo de cierre del pasivo de los contratos del reaseguro cedido - Por cobertura restante - Componente de pérdida</v>
          </cell>
          <cell r="BA65" t="str">
            <v>Closing balance of insurance contract Liability - For remaining coverage - Loss component</v>
          </cell>
          <cell r="BC65" t="str">
            <v>B8-21_64</v>
          </cell>
          <cell r="BD65" t="str">
            <v>Control 345: DIFERENCIA</v>
          </cell>
          <cell r="BE65" t="str">
            <v>Control 345: DIFFERENCE</v>
          </cell>
          <cell r="BG65" t="str">
            <v>B8-22_65</v>
          </cell>
          <cell r="BH65" t="str">
            <v>Control 350: DIFERENCIA</v>
          </cell>
          <cell r="BI65" t="str">
            <v>Control 350: DIFFERENCE</v>
          </cell>
        </row>
        <row r="66">
          <cell r="G66" t="str">
            <v>B7-1_60</v>
          </cell>
          <cell r="H66" t="str">
            <v>Control 145: DIFERENCIA</v>
          </cell>
          <cell r="I66" t="str">
            <v>Control 145: DIFFERENCE</v>
          </cell>
          <cell r="K66" t="str">
            <v>B7-2_64</v>
          </cell>
          <cell r="L66" t="str">
            <v xml:space="preserve"> 1º.cuadro:"Otros P.F.a Valor Razonable y cambios a PPyGG" + "Equity swap" columna VALOR CONTABLE</v>
          </cell>
          <cell r="M66" t="str">
            <v xml:space="preserve"> 1 Table "Other Financial liabilities at fair value and changes in the   P&amp;L" +"Equity swap" column book value</v>
          </cell>
          <cell r="S66" t="str">
            <v>B8-28_64</v>
          </cell>
          <cell r="W66" t="str">
            <v>B8-13_64</v>
          </cell>
          <cell r="AA66" t="str">
            <v>B8-14_64</v>
          </cell>
          <cell r="AB66" t="str">
            <v>Flujos de efectivo por la adquisición del seguro</v>
          </cell>
          <cell r="AC66" t="str">
            <v>Insurance acquisition cash flows</v>
          </cell>
          <cell r="AE66" t="str">
            <v>B8-15_64</v>
          </cell>
          <cell r="AF66" t="str">
            <v>Control 314: DIFERENCIA</v>
          </cell>
          <cell r="AG66" t="str">
            <v>Control 314: DIFFERENCE</v>
          </cell>
          <cell r="AI66" t="str">
            <v>B8-16_64</v>
          </cell>
          <cell r="AJ66" t="str">
            <v>VALOR RAZONABLE</v>
          </cell>
          <cell r="AK66" t="str">
            <v>FAIR VALUE</v>
          </cell>
          <cell r="AM66" t="str">
            <v>B8-17_64</v>
          </cell>
          <cell r="AN66" t="str">
            <v>Saldo de cierre del activo del contrato de seguro - Ajuste del riesgo no financiero</v>
          </cell>
          <cell r="AO66" t="str">
            <v>Closing balance of insurance contract Asset - Non financial risk adjustment</v>
          </cell>
          <cell r="AU66" t="str">
            <v>B8-19_64</v>
          </cell>
          <cell r="AV66" t="str">
            <v>Control 328: DIFERENCIA</v>
          </cell>
          <cell r="AW66" t="str">
            <v>Control 328: DIFFERENCE</v>
          </cell>
          <cell r="AY66" t="str">
            <v>B8-20_64</v>
          </cell>
          <cell r="AZ66" t="str">
            <v>Valoración BBA para Pasivos/Activos por cobertura restante - Componente de pérdida (Reaseguro Cedido) (Cédula A.2-1)</v>
          </cell>
          <cell r="BA66" t="str">
            <v>Measurement under BBA for Liability/Asset for remaining coverage - Loss component (Reinsurance ceded) (Schedule A.2-1)</v>
          </cell>
          <cell r="BC66" t="str">
            <v>B8-21_65</v>
          </cell>
          <cell r="BD66" t="str">
            <v>Control 346: DIFERENCIA</v>
          </cell>
          <cell r="BE66" t="str">
            <v>Control 346: DIFFERENCE</v>
          </cell>
          <cell r="BG66" t="str">
            <v>B8-22_66</v>
          </cell>
          <cell r="BH66" t="str">
            <v>Control 351: DIFERENCIA</v>
          </cell>
          <cell r="BI66" t="str">
            <v>Control 351: DIFFERENCE</v>
          </cell>
        </row>
        <row r="67">
          <cell r="G67" t="str">
            <v>B7-1_61</v>
          </cell>
          <cell r="H67" t="str">
            <v>4er.cuadro: "deudas con entidades de crédito" de la columna TOTAL</v>
          </cell>
          <cell r="I67" t="str">
            <v xml:space="preserve">4th table: "credit entities debt" from the column TOTAL </v>
          </cell>
          <cell r="K67" t="str">
            <v>B7-2_65</v>
          </cell>
          <cell r="L67" t="str">
            <v xml:space="preserve"> Otros P.F. a valor razonable y cambios a PPyGG Del Pasivo del Balance</v>
          </cell>
          <cell r="M67" t="str">
            <v xml:space="preserve"> Other Financial liabilities at fair value and changes in the  P&amp;L line of the Balance Sheet (A.2)</v>
          </cell>
          <cell r="S67" t="str">
            <v>B8-28_65</v>
          </cell>
          <cell r="W67" t="str">
            <v>B8-13_65</v>
          </cell>
          <cell r="AA67" t="str">
            <v>B8-14_65</v>
          </cell>
          <cell r="AB67" t="str">
            <v>FLUJOS DE EFECTIVO NETOS</v>
          </cell>
          <cell r="AC67" t="str">
            <v>NET CASH FLOWS</v>
          </cell>
          <cell r="AE67" t="str">
            <v>B8-15_65</v>
          </cell>
          <cell r="AF67" t="str">
            <v>Control 365: DIFERENCIA</v>
          </cell>
          <cell r="AG67" t="str">
            <v>Control 365: DIFFERENCE</v>
          </cell>
          <cell r="AI67" t="str">
            <v>B8-16_65</v>
          </cell>
          <cell r="AJ67" t="str">
            <v>COMPONENTE DE INVERSIÓN</v>
          </cell>
          <cell r="AK67" t="str">
            <v>INVESTMENTS</v>
          </cell>
          <cell r="AM67" t="str">
            <v>B8-17_65</v>
          </cell>
          <cell r="AN67" t="str">
            <v>Saldo de cierre del activo del contrato de seguro - Margen del servicio contractual</v>
          </cell>
          <cell r="AO67" t="str">
            <v>Closing balance of insurance contract Asset - Contractual Service Margin</v>
          </cell>
          <cell r="AU67" t="str">
            <v>B8-19_65</v>
          </cell>
          <cell r="AV67" t="str">
            <v>Control 329: DIFERENCIA</v>
          </cell>
          <cell r="AW67" t="str">
            <v>Control 329: DIFFERENCE</v>
          </cell>
          <cell r="AY67" t="str">
            <v>B8-20_65</v>
          </cell>
          <cell r="AZ67" t="str">
            <v>Control 394: DIFERENCIA</v>
          </cell>
          <cell r="BA67" t="str">
            <v>Control 394: DIFFERENCE</v>
          </cell>
          <cell r="BC67" t="str">
            <v>B8-21_66</v>
          </cell>
          <cell r="BD67" t="str">
            <v>Control 347: DIFERENCIA</v>
          </cell>
          <cell r="BE67" t="str">
            <v>Control 347: DIFFERENCE</v>
          </cell>
          <cell r="BG67" t="str">
            <v>B8-22_67</v>
          </cell>
          <cell r="BH67" t="str">
            <v>Control 352: DIFERENCIA</v>
          </cell>
          <cell r="BI67" t="str">
            <v>Control 352: DIFFERENCE</v>
          </cell>
        </row>
        <row r="68">
          <cell r="G68" t="str">
            <v>B7-1_62</v>
          </cell>
          <cell r="H68" t="str">
            <v>Deudas con entidades de crédito del Pasivo del Balance (A.2)</v>
          </cell>
          <cell r="I68" t="str">
            <v>Other financial liabilities from Liability in the Balance table (A.2)</v>
          </cell>
          <cell r="K68" t="str">
            <v>B7-2_66</v>
          </cell>
          <cell r="L68" t="str">
            <v>Control 242: DIFERENCIA</v>
          </cell>
          <cell r="M68" t="str">
            <v>Control 242: DIFFERENCE</v>
          </cell>
          <cell r="S68" t="str">
            <v>B8-28_66</v>
          </cell>
          <cell r="W68" t="str">
            <v>B8-13_66</v>
          </cell>
          <cell r="AA68" t="str">
            <v>B8-14_66</v>
          </cell>
          <cell r="AB68" t="str">
            <v>Otros movimientos (transferencias, modificaciones, etc.)</v>
          </cell>
          <cell r="AC68" t="str">
            <v>Other movements (transfers, modifications, etc.)</v>
          </cell>
          <cell r="AE68" t="str">
            <v>B8-15_66</v>
          </cell>
          <cell r="AF68" t="str">
            <v>Control 366: DIFERENCIA</v>
          </cell>
          <cell r="AG68" t="str">
            <v>Control 366: DIFFERENCE</v>
          </cell>
          <cell r="AI68" t="str">
            <v>B8-16_66</v>
          </cell>
          <cell r="AJ68" t="str">
            <v>Ajustes al saldo inicial</v>
          </cell>
          <cell r="AK68" t="str">
            <v>Initial balance adjustments</v>
          </cell>
          <cell r="AM68" t="str">
            <v>B8-17_66</v>
          </cell>
          <cell r="AN68" t="str">
            <v>Saldo de cierre del pasivo del contrato de seguro - Estimaciones del valor presente de los flujos de efectivo futuros</v>
          </cell>
          <cell r="AO68" t="str">
            <v>Closing balance of insurance contract Liability - Estimates of the present values of future cash flows</v>
          </cell>
          <cell r="AU68" t="str">
            <v>B8-19_66</v>
          </cell>
          <cell r="AV68" t="str">
            <v>Control 330: DIFERENCIA</v>
          </cell>
          <cell r="AW68" t="str">
            <v>Control 330: DIFFERENCE</v>
          </cell>
          <cell r="AY68" t="str">
            <v>B8-20_66</v>
          </cell>
          <cell r="AZ68" t="str">
            <v>Control 395: DIFERENCIA</v>
          </cell>
          <cell r="BA68" t="str">
            <v>Control 395: DIFFERENCE</v>
          </cell>
          <cell r="BC68" t="str">
            <v>B8-21_67</v>
          </cell>
          <cell r="BD68" t="str">
            <v>Control 348: DIFERENCIA</v>
          </cell>
          <cell r="BE68" t="str">
            <v>Control 348: DIFFERENCE</v>
          </cell>
          <cell r="BG68" t="str">
            <v>B8-22_68</v>
          </cell>
          <cell r="BH68" t="str">
            <v>Control 353: DIFERENCIA</v>
          </cell>
          <cell r="BI68" t="str">
            <v>Control 353: DIFFERENCE</v>
          </cell>
        </row>
        <row r="69">
          <cell r="G69" t="str">
            <v>B7-1_63</v>
          </cell>
          <cell r="H69" t="str">
            <v>Control 146: DIFERENCIA</v>
          </cell>
          <cell r="I69" t="str">
            <v>Control 146: DIFFERENCE</v>
          </cell>
          <cell r="K69" t="str">
            <v>B7-2_67</v>
          </cell>
          <cell r="L69" t="str">
            <v xml:space="preserve"> 1º.cuadro:"Derivados de cobertura" columna VALOR CONTABLE</v>
          </cell>
          <cell r="M69" t="str">
            <v xml:space="preserve"> 1 table book value of the  derivates for coverage purposes</v>
          </cell>
          <cell r="S69" t="str">
            <v>B8-28_67</v>
          </cell>
          <cell r="W69" t="str">
            <v>B8-13_67</v>
          </cell>
          <cell r="AA69" t="str">
            <v>B8-14_67</v>
          </cell>
          <cell r="AB69" t="str">
            <v>Cambio en gastos de adquisición</v>
          </cell>
          <cell r="AC69" t="str">
            <v>Changes in acquisition cash flows</v>
          </cell>
          <cell r="AE69" t="str">
            <v>B8-15_67</v>
          </cell>
          <cell r="AF69" t="str">
            <v>Control 367: DIFERENCIA</v>
          </cell>
          <cell r="AG69" t="str">
            <v>Control 367: DIFFERENCE</v>
          </cell>
          <cell r="AI69" t="str">
            <v>B8-16_67</v>
          </cell>
          <cell r="AJ69" t="str">
            <v>ANÁLISIS POR COBERTURA RESTANTE Y PRESTACIONES INCURRIDAS</v>
          </cell>
          <cell r="AK69" t="str">
            <v>REMAINING COVERAGE AND INCURRED CLAIMS ANALYSIS</v>
          </cell>
          <cell r="AM69" t="str">
            <v>B8-17_67</v>
          </cell>
          <cell r="AN69" t="str">
            <v>Saldo de cierre del pasivo del contrato de seguro - Ajuste del riesgo no financiero</v>
          </cell>
          <cell r="AO69" t="str">
            <v>Closing balance of insurance contract Liability - Non financial risk adjustment</v>
          </cell>
          <cell r="AU69" t="str">
            <v>B8-19_67</v>
          </cell>
          <cell r="AV69" t="str">
            <v>Control 331: DIFERENCIA</v>
          </cell>
          <cell r="AW69" t="str">
            <v>Control 331: DIFFERENCE</v>
          </cell>
          <cell r="AY69" t="str">
            <v>B8-20_67</v>
          </cell>
          <cell r="AZ69" t="str">
            <v>Control 396: DIFERENCIA</v>
          </cell>
          <cell r="BA69" t="str">
            <v>Control 396: DIFFERENCE</v>
          </cell>
          <cell r="BC69" t="str">
            <v>B8-21_68</v>
          </cell>
          <cell r="BD69" t="str">
            <v>Control 400: DIFERENCIA</v>
          </cell>
          <cell r="BE69" t="str">
            <v>Control 400: DIFFERENCE</v>
          </cell>
          <cell r="BG69" t="str">
            <v>B8-22_69</v>
          </cell>
          <cell r="BH69" t="str">
            <v>Control 354: DIFERENCIA</v>
          </cell>
          <cell r="BI69" t="str">
            <v>Control 354: DIFFERENCE</v>
          </cell>
        </row>
        <row r="70">
          <cell r="G70" t="str">
            <v>B7-1_64</v>
          </cell>
          <cell r="H70" t="str">
            <v>4er.cuadro: "Partícipes externos en fondos de inversión" + "Pasivos financieros por arrendamiento (NIIF 16)" + "Otros pasivos financieros" de la columna TOTAL</v>
          </cell>
          <cell r="I70" t="str">
            <v xml:space="preserve">4th table: "Non-controlling interests in mutual funds" + "Lease liabilities (IFRS 16)" + "Other financial liabilities" from the column TOTAL </v>
          </cell>
          <cell r="K70" t="str">
            <v>B7-2_68</v>
          </cell>
          <cell r="L70" t="str">
            <v xml:space="preserve"> Derivados de covertura Del Pasivo del Balance</v>
          </cell>
          <cell r="M70" t="str">
            <v xml:space="preserve"> Derivates for coverage purposes in the liabilities of the Balance Sheet (A.2)</v>
          </cell>
          <cell r="S70" t="str">
            <v>B8-28_68</v>
          </cell>
          <cell r="W70" t="str">
            <v>B8-13_68</v>
          </cell>
          <cell r="AA70" t="str">
            <v>B8-14_68</v>
          </cell>
          <cell r="AB70" t="str">
            <v>Cambio en componente de inversión</v>
          </cell>
          <cell r="AC70" t="str">
            <v>Changes in investment component</v>
          </cell>
          <cell r="AE70" t="str">
            <v>B8-15_68</v>
          </cell>
          <cell r="AF70" t="str">
            <v>Control 368: DIFERENCIA</v>
          </cell>
          <cell r="AG70" t="str">
            <v>Control 368: DIFFERENCE</v>
          </cell>
          <cell r="AI70" t="str">
            <v>B8-16_68</v>
          </cell>
          <cell r="AJ70" t="str">
            <v>COMPOSICIÓN DE LOS ELEMENTOS SUBYACENTES</v>
          </cell>
          <cell r="AK70" t="str">
            <v>COMPOSITION OF THE UNDERLYING ELEMENTS</v>
          </cell>
          <cell r="AM70" t="str">
            <v>B8-17_68</v>
          </cell>
          <cell r="AN70" t="str">
            <v>Saldo de cierre del pasivo del contrato de seguro - Margen del servicio contractual</v>
          </cell>
          <cell r="AO70" t="str">
            <v>Closing balance of insurance contract Liability - Contractual Service Margin</v>
          </cell>
          <cell r="AU70" t="str">
            <v>B8-19_68</v>
          </cell>
          <cell r="AV70" t="str">
            <v>Control 332: DIFERENCIA</v>
          </cell>
          <cell r="AW70" t="str">
            <v>Control 332: DIFFERENCE</v>
          </cell>
          <cell r="AY70" t="str">
            <v>B8-20_68</v>
          </cell>
          <cell r="AZ70" t="str">
            <v>Control 397: DIFERENCIA</v>
          </cell>
          <cell r="BA70" t="str">
            <v>Control 397: DIFFERENCE</v>
          </cell>
          <cell r="BC70" t="str">
            <v>B8-21_69</v>
          </cell>
          <cell r="BD70" t="str">
            <v>Control 401: DIFERENCIA</v>
          </cell>
          <cell r="BE70" t="str">
            <v>Control 401: DIFFERENCE</v>
          </cell>
          <cell r="BG70" t="str">
            <v>B8-22_70</v>
          </cell>
          <cell r="BH70" t="str">
            <v>Control 355: DIFERENCIA</v>
          </cell>
          <cell r="BI70" t="str">
            <v>Control 355: DIFFERENCE</v>
          </cell>
        </row>
        <row r="71">
          <cell r="G71" t="str">
            <v>B7-1_65</v>
          </cell>
          <cell r="H71" t="str">
            <v>Otros pasivos financieros del Pasivo del Balance (A.2)</v>
          </cell>
          <cell r="I71" t="str">
            <v>Other financial liabilities from Liability in the balance table (A.2)</v>
          </cell>
          <cell r="K71" t="str">
            <v>B7-2_69</v>
          </cell>
          <cell r="L71" t="str">
            <v>Control 243: DIFERENCIA</v>
          </cell>
          <cell r="M71" t="str">
            <v>Control 243: DIFFERENCE</v>
          </cell>
          <cell r="S71" t="str">
            <v>B8-28_69</v>
          </cell>
          <cell r="W71" t="str">
            <v>B8-13_69</v>
          </cell>
          <cell r="AA71" t="str">
            <v>B8-14_69</v>
          </cell>
          <cell r="AB71" t="str">
            <v>Otros cambios</v>
          </cell>
          <cell r="AC71" t="str">
            <v>Other changes</v>
          </cell>
          <cell r="AE71" t="str">
            <v>B8-15_69</v>
          </cell>
          <cell r="AF71" t="str">
            <v>Control 369: DIFERENCIA</v>
          </cell>
          <cell r="AG71" t="str">
            <v>Control 369: DIFFERENCE</v>
          </cell>
          <cell r="AI71" t="str">
            <v>B8-16_69</v>
          </cell>
          <cell r="AJ71" t="str">
            <v>Control 315: DIFERENCIA</v>
          </cell>
          <cell r="AK71" t="str">
            <v>Control 315: DIFFERENCE</v>
          </cell>
          <cell r="AM71" t="str">
            <v>B8-17_69</v>
          </cell>
          <cell r="AN71" t="str">
            <v>Estimaciones del valor presente de los flujos de efectivo futuros (Cédula A.1-1)</v>
          </cell>
          <cell r="AO71" t="str">
            <v>Estimates of the present value of future cash flows (Schedule A.1-1)</v>
          </cell>
          <cell r="AU71" t="str">
            <v>B8-19_69</v>
          </cell>
          <cell r="AV71" t="str">
            <v>Control 333: DIFERENCIA</v>
          </cell>
          <cell r="AW71" t="str">
            <v>Control 333: DIFFERENCE</v>
          </cell>
          <cell r="AY71" t="str">
            <v>B8-20_69</v>
          </cell>
          <cell r="AZ71" t="str">
            <v>Control 398: DIFERENCIA</v>
          </cell>
          <cell r="BA71" t="str">
            <v>Control 398: DIFFERENCE</v>
          </cell>
          <cell r="BC71" t="str">
            <v>B8-21_70</v>
          </cell>
          <cell r="BD71" t="str">
            <v>Control 402: DIFERENCIA</v>
          </cell>
          <cell r="BE71" t="str">
            <v>Control 402: DIFFERENCE</v>
          </cell>
          <cell r="BG71" t="str">
            <v>B8-22_71</v>
          </cell>
          <cell r="BH71" t="str">
            <v>Control 356: DIFERENCIA</v>
          </cell>
          <cell r="BI71" t="str">
            <v>Control 356: DIFFERENCE</v>
          </cell>
        </row>
        <row r="72">
          <cell r="G72" t="str">
            <v>B7-1_66</v>
          </cell>
          <cell r="H72" t="str">
            <v>Control 147: DIFERENCIA</v>
          </cell>
          <cell r="I72" t="str">
            <v>Control 147: DIFFERENCE</v>
          </cell>
          <cell r="K72" t="str">
            <v>B7-2_70</v>
          </cell>
          <cell r="L72" t="str">
            <v xml:space="preserve"> 1º.cuadro:"Otras deudas" columna VALOR CONTABLE</v>
          </cell>
          <cell r="M72" t="str">
            <v xml:space="preserve"> 1 table other debts, column book value</v>
          </cell>
          <cell r="S72" t="str">
            <v>B8-28_70</v>
          </cell>
          <cell r="W72" t="str">
            <v>B8-13_70</v>
          </cell>
          <cell r="AA72" t="str">
            <v>B8-14_70</v>
          </cell>
          <cell r="AB72" t="str">
            <v>Saldo de cierre de los activos de los contratos de seguro</v>
          </cell>
          <cell r="AC72" t="str">
            <v>Closing balance of insurance contracts- Assets</v>
          </cell>
          <cell r="AE72" t="str">
            <v>B8-15_70</v>
          </cell>
          <cell r="AF72" t="str">
            <v>Control 370: DIFERENCIA</v>
          </cell>
          <cell r="AG72" t="str">
            <v>Control 370: DIFFERENCE</v>
          </cell>
          <cell r="AI72" t="str">
            <v>B8-16_70</v>
          </cell>
          <cell r="AJ72" t="str">
            <v>Saldo de cierre del activo del contrato de seguro - Por cobertura restante</v>
          </cell>
          <cell r="AK72" t="str">
            <v>Closing balance from assets of insurance contracts - For remaining coverage</v>
          </cell>
          <cell r="AM72" t="str">
            <v>B8-17_70</v>
          </cell>
          <cell r="AN72" t="str">
            <v>Ajuste por riesgo no financiero (Cédula A.1-1)</v>
          </cell>
          <cell r="AO72" t="str">
            <v>Risk adjustment (Schedule A.1-1)</v>
          </cell>
          <cell r="AU72" t="str">
            <v>B8-19_70</v>
          </cell>
          <cell r="AV72" t="str">
            <v>Control 334: DIFERENCIA</v>
          </cell>
          <cell r="AW72" t="str">
            <v>Control 334: DIFFERENCE</v>
          </cell>
          <cell r="AY72" t="str">
            <v>B8-20_70</v>
          </cell>
          <cell r="AZ72" t="str">
            <v>Control 399: DIFERENCIA</v>
          </cell>
          <cell r="BA72" t="str">
            <v>Control 399: DIFFERENCE</v>
          </cell>
          <cell r="BC72" t="str">
            <v>B8-21_71</v>
          </cell>
          <cell r="BD72" t="str">
            <v>Control 403: DIFERENCIA</v>
          </cell>
          <cell r="BE72" t="str">
            <v>Control 403: DIFFERENCE</v>
          </cell>
          <cell r="BG72" t="str">
            <v>B8-22_72</v>
          </cell>
          <cell r="BH72" t="str">
            <v>Control 357: DIFERENCIA</v>
          </cell>
          <cell r="BI72" t="str">
            <v>Control 357: DIFFERENCE</v>
          </cell>
        </row>
        <row r="73">
          <cell r="G73" t="str">
            <v>B7-1_67</v>
          </cell>
          <cell r="H73" t="str">
            <v>1er.cuadro:"Valor en libros" TOTAL</v>
          </cell>
          <cell r="I73" t="str">
            <v xml:space="preserve">1st table: "Books value": TOTAL </v>
          </cell>
          <cell r="K73" t="str">
            <v>B7-2_71</v>
          </cell>
          <cell r="L73" t="str">
            <v xml:space="preserve"> Otras deudas Del Pasivo del Balance</v>
          </cell>
          <cell r="M73" t="str">
            <v xml:space="preserve"> Other debts in the liebilities of the Balance Sheet (A.2)</v>
          </cell>
          <cell r="S73" t="str">
            <v>B8-28_71</v>
          </cell>
          <cell r="W73" t="str">
            <v>B8-13_71</v>
          </cell>
          <cell r="AA73" t="str">
            <v>B8-14_71</v>
          </cell>
          <cell r="AB73" t="str">
            <v>Saldo de cierre de los pasivos de los contratos de seguro</v>
          </cell>
          <cell r="AC73" t="str">
            <v>Closing balance of insurance contracts- Liabilities</v>
          </cell>
          <cell r="AI73" t="str">
            <v>B8-16_71</v>
          </cell>
          <cell r="AJ73" t="str">
            <v>Saldo de cierre del activo del contrato de seguro - Por prestaciones incurridas</v>
          </cell>
          <cell r="AK73" t="str">
            <v>Closing balance from assets of insurance contracts - For incurred claims</v>
          </cell>
          <cell r="AM73" t="str">
            <v>B8-17_71</v>
          </cell>
          <cell r="AN73" t="str">
            <v>Margen del servicio contractual (Cédula A.1-1)</v>
          </cell>
          <cell r="AO73" t="str">
            <v>Contractual Service Margin (Schedule A.1-1)</v>
          </cell>
          <cell r="AU73" t="str">
            <v>B8-19_71</v>
          </cell>
          <cell r="AV73" t="str">
            <v>Control 335: DIFERENCIA</v>
          </cell>
          <cell r="AW73" t="str">
            <v>Control 335: DIFFERENCE</v>
          </cell>
          <cell r="BC73" t="str">
            <v>B8-21_72</v>
          </cell>
          <cell r="BD73" t="str">
            <v>Control 404: DIFERENCIA</v>
          </cell>
          <cell r="BE73" t="str">
            <v>Control 404: DIFFERENCE</v>
          </cell>
          <cell r="BG73" t="str">
            <v>B8-22_73</v>
          </cell>
          <cell r="BH73" t="str">
            <v>Control 358: DIFERENCIA</v>
          </cell>
          <cell r="BI73" t="str">
            <v>Control 358: DIFFERENCE</v>
          </cell>
        </row>
        <row r="74">
          <cell r="G74" t="str">
            <v>B7-1_68</v>
          </cell>
          <cell r="H74" t="str">
            <v>Deudas con entidades de crédito del Pasivo del Balance (A.2)</v>
          </cell>
          <cell r="I74" t="str">
            <v>Credit entities debts from Liability in the balance table (A.2)</v>
          </cell>
          <cell r="K74" t="str">
            <v>B7-2_72</v>
          </cell>
          <cell r="L74" t="str">
            <v>Control 244: DIFERENCIA</v>
          </cell>
          <cell r="M74" t="str">
            <v>Control 244: DIFFERENCE</v>
          </cell>
          <cell r="S74" t="str">
            <v>B8-28_72</v>
          </cell>
          <cell r="W74" t="str">
            <v>B8-13_72</v>
          </cell>
          <cell r="AA74" t="str">
            <v>B8-14_72</v>
          </cell>
          <cell r="AB74" t="str">
            <v>SALDO DE CIERRE DE LOS CONTRATOS DE SEGURO - NETO</v>
          </cell>
          <cell r="AC74" t="str">
            <v>CLOSING BALANCE OF INSURANCE CONTRACTS - NET</v>
          </cell>
          <cell r="AI74" t="str">
            <v>B8-16_72</v>
          </cell>
          <cell r="AJ74" t="str">
            <v>Saldo de cierre del pasivo del contrato de seguro - Por cobertura restante</v>
          </cell>
          <cell r="AK74" t="str">
            <v>Closing balance from liabilities of insurance contracts - For remaining coverage</v>
          </cell>
          <cell r="AM74" t="str">
            <v>B8-17_72</v>
          </cell>
          <cell r="AN74" t="str">
            <v>Estimaciones del valor presente de los flujos de efectivo futuros (Cédula A.2-1)</v>
          </cell>
          <cell r="AO74" t="str">
            <v>Estimates of the present value of future cash flows (Schedule A.2-1)</v>
          </cell>
          <cell r="AU74" t="str">
            <v>B8-19_72</v>
          </cell>
          <cell r="AV74" t="str">
            <v>Control 336: DIFERENCIA</v>
          </cell>
          <cell r="AW74" t="str">
            <v>Control 336: DIFFERENCE</v>
          </cell>
          <cell r="BC74" t="str">
            <v>B8-21_73</v>
          </cell>
          <cell r="BD74" t="str">
            <v>Control 405: DIFERENCIA</v>
          </cell>
          <cell r="BE74" t="str">
            <v>Control 405: DIFFERENCE</v>
          </cell>
          <cell r="BG74" t="str">
            <v>B8-22_74</v>
          </cell>
          <cell r="BH74" t="str">
            <v>Saldo de cierre del activo de los contratos del reaseguro cedido - Por cobertura restante - Componente de pérdida</v>
          </cell>
          <cell r="BI74" t="str">
            <v>Closing balance from assets of insurance contracts - For remaining coverage - Loss component</v>
          </cell>
        </row>
        <row r="75">
          <cell r="G75" t="str">
            <v>B7-1_69</v>
          </cell>
          <cell r="H75" t="str">
            <v>Control 148: DIFERENCIA</v>
          </cell>
          <cell r="I75" t="str">
            <v>Control 148: DIFFERENCE</v>
          </cell>
          <cell r="K75" t="str">
            <v>B7-2_73</v>
          </cell>
          <cell r="L75" t="str">
            <v>Derivados por operaciones de activos (equity swap)</v>
          </cell>
          <cell r="M75" t="str">
            <v>Derivatives for assets transactions (equity swap)</v>
          </cell>
          <cell r="S75" t="str">
            <v>B8-28_73</v>
          </cell>
          <cell r="W75" t="str">
            <v>B8-13_73</v>
          </cell>
          <cell r="AA75" t="str">
            <v>B8-14_73</v>
          </cell>
          <cell r="AB75" t="str">
            <v>Por cobertura restante</v>
          </cell>
          <cell r="AC75" t="str">
            <v>For remaining coverage</v>
          </cell>
          <cell r="AI75" t="str">
            <v>B8-16_73</v>
          </cell>
          <cell r="AJ75" t="str">
            <v>Saldo de cierre del pasivo del contrato de seguro - Por prestaciones incurridas</v>
          </cell>
          <cell r="AK75" t="str">
            <v>Closing balance from liabilities of insurance contracts - For incurred claims</v>
          </cell>
          <cell r="AM75" t="str">
            <v>B8-17_73</v>
          </cell>
          <cell r="AN75" t="str">
            <v>Ajuste por riesgo no financiero (Cédula A.2-1)</v>
          </cell>
          <cell r="AO75" t="str">
            <v>Risk adjustment (Schedule A.2-1)</v>
          </cell>
          <cell r="AU75" t="str">
            <v>B8-19_73</v>
          </cell>
          <cell r="AV75" t="str">
            <v>Saldo de cierre del activo del contrato de seguro - Por cobertura restante - Componente de pérdida</v>
          </cell>
          <cell r="AW75" t="str">
            <v>Closing balance from assets of insurance contracts - For remaining coverage - Loss component</v>
          </cell>
          <cell r="BG75" t="str">
            <v>B8-22_75</v>
          </cell>
          <cell r="BH75" t="str">
            <v>Valoración PAA para Pasivos/Activos por cobertura restante - Componente de pérdida (Reaseguro Cedido) (Cédula A.1-1)</v>
          </cell>
          <cell r="BI75" t="str">
            <v>Measurement under PAA for Liability/Asset for remaining coverage - Loss component (Reinsurance ceded) (Schedule A.1-1)</v>
          </cell>
        </row>
        <row r="76">
          <cell r="G76" t="str">
            <v>B7-1_70</v>
          </cell>
          <cell r="H76" t="str">
            <v>3er.cuadro:"Pasivos subordinados" de la columna VALOR EN LIBROS</v>
          </cell>
          <cell r="I76" t="str">
            <v>3rd table: "Subordinate liability" from the column BOOK VALUE</v>
          </cell>
          <cell r="K76" t="str">
            <v>B7-2_74</v>
          </cell>
          <cell r="L76" t="str">
            <v xml:space="preserve"> 1º.cuadro: "Emisión de obligaciones/vals.nego." columna VALOR CONTABLE</v>
          </cell>
          <cell r="M76" t="str">
            <v xml:space="preserve"> 1 table: "Issuing debentures/neg. vals.", column book value</v>
          </cell>
          <cell r="S76" t="str">
            <v>B8-28_74</v>
          </cell>
          <cell r="W76" t="str">
            <v>B8-13_74</v>
          </cell>
          <cell r="AA76" t="str">
            <v>B8-14_74</v>
          </cell>
          <cell r="AB76" t="str">
            <v>Excluyendo el componente de pérdida</v>
          </cell>
          <cell r="AC76" t="str">
            <v>Excluding loss component</v>
          </cell>
          <cell r="AI76" t="str">
            <v>B8-16_74</v>
          </cell>
          <cell r="AJ76" t="str">
            <v>Valoración VFA para Pasivos/Activos por cobertura restante (Cédula A.1-1)</v>
          </cell>
          <cell r="AK76" t="str">
            <v>Measurement under VFA for Liability/Assets for remaining coverage (Schedule A.1-1)</v>
          </cell>
          <cell r="AM76" t="str">
            <v>B8-17_74</v>
          </cell>
          <cell r="AN76" t="str">
            <v>Margen del servicio contractual (Cédula A.2-1)</v>
          </cell>
          <cell r="AO76" t="str">
            <v>Contractual Service Margin (Schedule A.2-1)</v>
          </cell>
          <cell r="AU76" t="str">
            <v>B8-19_74</v>
          </cell>
          <cell r="AV76" t="str">
            <v>Valoración PAA para Pasivos/Activos por cobertura restante - Componente de pérdida (Cédula A.1-1)</v>
          </cell>
          <cell r="AW76" t="str">
            <v>Measurement under PAA for Liability/Assets for remaining coverage - Loss component (Schedule A.1-1)</v>
          </cell>
          <cell r="BG76" t="str">
            <v>B8-22_76</v>
          </cell>
          <cell r="BH76" t="str">
            <v>Saldo de cierre del pasivo de los contratos del reaseguro cedido - Por cobertura restante - Componente de pérdida</v>
          </cell>
          <cell r="BI76" t="str">
            <v>Closing balance of insurance contract Liability - For remaining coverage - Loss component</v>
          </cell>
        </row>
        <row r="77">
          <cell r="G77" t="str">
            <v>B7-1_71</v>
          </cell>
          <cell r="H77" t="str">
            <v>PASIVOS SUBORDINADOS del Pasivo del Balance (A.2)</v>
          </cell>
          <cell r="I77" t="str">
            <v>SUBORDINATED LIABILITIES in the Liability of the Balance table (A.2)</v>
          </cell>
          <cell r="K77" t="str">
            <v>B7-2_75</v>
          </cell>
          <cell r="L77" t="str">
            <v>Emisión de obligaciones y otros valores negociables del Pasivo del Balance (A.2)</v>
          </cell>
          <cell r="M77" t="str">
            <v xml:space="preserve"> "Issuing debentures/neg. vals." of the Balance Sheet (A.2)</v>
          </cell>
          <cell r="S77" t="str">
            <v>B8-28_75</v>
          </cell>
          <cell r="W77" t="str">
            <v>B8-13_75</v>
          </cell>
          <cell r="AA77" t="str">
            <v>B8-14_75</v>
          </cell>
          <cell r="AB77" t="str">
            <v>Componente de pérdida</v>
          </cell>
          <cell r="AC77" t="str">
            <v>Loss component</v>
          </cell>
          <cell r="AI77" t="str">
            <v>B8-16_75</v>
          </cell>
          <cell r="AJ77" t="str">
            <v>Valoración VFA para Pasivos/Activos por prestaciones incurridas (Cédula A.1-1)</v>
          </cell>
          <cell r="AK77" t="str">
            <v>Measurement under VFA for Liability/Asset for incurred claims  (Schedule A.1-1)</v>
          </cell>
          <cell r="AM77" t="str">
            <v>B8-17_75</v>
          </cell>
          <cell r="AN77" t="str">
            <v>Control 322: DIFERENCIA</v>
          </cell>
          <cell r="AO77" t="str">
            <v>Control 322: DIFFERENCE</v>
          </cell>
          <cell r="AU77" t="str">
            <v>B8-19_75</v>
          </cell>
          <cell r="AV77" t="str">
            <v>Saldo de cierre del pasivo del contrato de seguro - Por cobertura restante - Componente de pérdida</v>
          </cell>
          <cell r="AW77" t="str">
            <v>Closing balance from liabilities of insurance contracts - For remaining coverage - Loss component</v>
          </cell>
          <cell r="BG77" t="str">
            <v>B8-22_77</v>
          </cell>
          <cell r="BH77" t="str">
            <v>Valoración PAA para Pasivos/Activos por cobertura restante - Componente de pérdida (Reaseguro Cedido) (Cédula A.2-1)</v>
          </cell>
          <cell r="BI77" t="str">
            <v>Measurement under PAA for Liability/Asset for remaining coverage - Loss component (Reinsurance ceded) (Schedule A.2-1)</v>
          </cell>
        </row>
        <row r="78">
          <cell r="G78" t="str">
            <v>B7-1_72</v>
          </cell>
          <cell r="H78" t="str">
            <v>Control 149: DIFERENCIA</v>
          </cell>
          <cell r="I78" t="str">
            <v>Control 149: DIFFERENCE</v>
          </cell>
          <cell r="K78" t="str">
            <v>B7-2_76</v>
          </cell>
          <cell r="L78" t="str">
            <v>Control 688: DIFERENCIA</v>
          </cell>
          <cell r="M78" t="str">
            <v>Control 688: DIFFERENCE</v>
          </cell>
          <cell r="S78" t="str">
            <v>B8-28_76</v>
          </cell>
          <cell r="W78" t="str">
            <v>B8-13_76</v>
          </cell>
          <cell r="AA78" t="str">
            <v>B8-14_76</v>
          </cell>
          <cell r="AB78" t="str">
            <v>Por prestaciones incurridas</v>
          </cell>
          <cell r="AC78" t="str">
            <v>For incurred claims</v>
          </cell>
          <cell r="AI78" t="str">
            <v>B8-16_76</v>
          </cell>
          <cell r="AJ78" t="str">
            <v>Valoración VFA para Pasivos/Activos por cobertura restante (Cédula A.2-1)</v>
          </cell>
          <cell r="AK78" t="str">
            <v>Measurement under VFA for Liability/Assets for remaining coverage (Schedule A.2-1)</v>
          </cell>
          <cell r="AM78" t="str">
            <v>B8-17_76</v>
          </cell>
          <cell r="AN78" t="str">
            <v>Control 323: DIFERENCIA</v>
          </cell>
          <cell r="AO78" t="str">
            <v>Control 323: DIFFERENCE</v>
          </cell>
          <cell r="AU78" t="str">
            <v>B8-19_76</v>
          </cell>
          <cell r="AV78" t="str">
            <v>Valoración PAA para Pasivos/Activos por cobertura restante - Componente de pérdida (Cédula A.2-1)</v>
          </cell>
          <cell r="AW78" t="str">
            <v>Measurement under PAA for Liability/Assets for remaining coverage - Loss component (Schedule A.2-1)</v>
          </cell>
          <cell r="BG78" t="str">
            <v>B8-22_78</v>
          </cell>
          <cell r="BH78" t="str">
            <v>Control 406: DIFERENCIA</v>
          </cell>
          <cell r="BI78" t="str">
            <v>Control 406: DIFFERENCE</v>
          </cell>
        </row>
        <row r="79">
          <cell r="G79" t="str">
            <v>B7-1_73</v>
          </cell>
          <cell r="H79" t="str">
            <v>4º cuadro:"Pasivos subordinados" de la columna TOTAL</v>
          </cell>
          <cell r="I79" t="str">
            <v>4th table: "Subordinated liabilities" from the column TOTAL</v>
          </cell>
          <cell r="K79" t="str">
            <v>B7-2_77</v>
          </cell>
          <cell r="L79" t="str">
            <v xml:space="preserve"> 1º.cuadro: "Deudas con entidades de crédito" columna VALOR CONTABLE</v>
          </cell>
          <cell r="M79" t="str">
            <v xml:space="preserve"> 1 table: "Debt payable to lending institut.", column book value</v>
          </cell>
          <cell r="S79" t="str">
            <v>B8-28_77</v>
          </cell>
          <cell r="AA79" t="str">
            <v>B8-14_77</v>
          </cell>
          <cell r="AB79" t="str">
            <v>Total contratos de seguro emitidos</v>
          </cell>
          <cell r="AC79" t="str">
            <v>Total insurance contracts issued</v>
          </cell>
          <cell r="AI79" t="str">
            <v>B8-16_77</v>
          </cell>
          <cell r="AJ79" t="str">
            <v>Valoración VFA para Pasivos/Activos por prestaciones incurridas (Cédula A.2-1)</v>
          </cell>
          <cell r="AK79" t="str">
            <v>Measurement under VFA for Liability/Asset for incurred claims  (Schedule A.2-1)</v>
          </cell>
          <cell r="AM79" t="str">
            <v>B8-17_77</v>
          </cell>
          <cell r="AN79" t="str">
            <v>Control 324: DIFERENCIA</v>
          </cell>
          <cell r="AO79" t="str">
            <v>Control 324: DIFFERENCE</v>
          </cell>
          <cell r="AU79" t="str">
            <v>B8-19_77</v>
          </cell>
          <cell r="AV79" t="str">
            <v>Control 384: DIFERENCIA</v>
          </cell>
          <cell r="AW79" t="str">
            <v>Control 384: DIFFERENCE</v>
          </cell>
          <cell r="BG79" t="str">
            <v>B8-22_79</v>
          </cell>
          <cell r="BH79" t="str">
            <v>Control 407: DIFERENCIA</v>
          </cell>
          <cell r="BI79" t="str">
            <v>Control 407: DIFFERENCE</v>
          </cell>
        </row>
        <row r="80">
          <cell r="G80" t="str">
            <v>B7-1_74</v>
          </cell>
          <cell r="H80" t="str">
            <v>PASIVOS SUBORDINADOS del Pasivo del Balance (A.2)</v>
          </cell>
          <cell r="I80" t="str">
            <v>SUBORDINATED LIABILITIES in the Liability of the Balance table (A.2)</v>
          </cell>
          <cell r="K80" t="str">
            <v>B7-2_78</v>
          </cell>
          <cell r="L80" t="str">
            <v>Deudas con entidades de crédito del Pasivo del Balance (A.2)</v>
          </cell>
          <cell r="M80" t="str">
            <v>"Debt payable to lending institut." of the Balance Sheet (A.2)</v>
          </cell>
          <cell r="AA80" t="str">
            <v>B8-14_78</v>
          </cell>
          <cell r="AB80" t="str">
            <v>Estimaciones del valor presente de los flujos de efectivo futuros</v>
          </cell>
          <cell r="AC80" t="str">
            <v>Estimates of the present values of future cash flows</v>
          </cell>
          <cell r="AI80" t="str">
            <v>B8-16_78</v>
          </cell>
          <cell r="AJ80" t="str">
            <v>Control 314: DIFERENCIA</v>
          </cell>
          <cell r="AK80" t="str">
            <v>Control 314: DIFFERENCE</v>
          </cell>
          <cell r="AM80" t="str">
            <v>B8-17_78</v>
          </cell>
          <cell r="AN80" t="str">
            <v>Control 325: DIFERENCIA</v>
          </cell>
          <cell r="AO80" t="str">
            <v>Control 325: DIFFERENCE</v>
          </cell>
          <cell r="AU80" t="str">
            <v>B8-19_78</v>
          </cell>
          <cell r="AV80" t="str">
            <v>Control 385: DIFERENCIA</v>
          </cell>
          <cell r="AW80" t="str">
            <v>Control 385: DIFFERENCE</v>
          </cell>
          <cell r="BG80" t="str">
            <v>B8-22_80</v>
          </cell>
          <cell r="BH80" t="str">
            <v>Control 408: DIFERENCIA</v>
          </cell>
          <cell r="BI80" t="str">
            <v>Control 408: DIFFERENCE</v>
          </cell>
        </row>
        <row r="81">
          <cell r="G81" t="str">
            <v>B7-1_75</v>
          </cell>
          <cell r="H81" t="str">
            <v>Control 150: DIFERENCIA</v>
          </cell>
          <cell r="I81" t="str">
            <v>Control 150: DIFERENCIA</v>
          </cell>
          <cell r="K81" t="str">
            <v>B7-2_79</v>
          </cell>
          <cell r="L81" t="str">
            <v>Control 689: DIFERENCIA</v>
          </cell>
          <cell r="M81" t="str">
            <v>Control 689: DIFFERENCE</v>
          </cell>
          <cell r="AA81" t="str">
            <v>B8-14_79</v>
          </cell>
          <cell r="AB81" t="str">
            <v>Ajuste del riesgo</v>
          </cell>
          <cell r="AC81" t="str">
            <v>Risk adjustment</v>
          </cell>
          <cell r="AI81" t="str">
            <v>B8-16_79</v>
          </cell>
          <cell r="AJ81" t="str">
            <v>Control 316: DIFERENCIA</v>
          </cell>
          <cell r="AK81" t="str">
            <v>Control 316: DIFFERENCE</v>
          </cell>
          <cell r="AM81" t="str">
            <v>B8-17_79</v>
          </cell>
          <cell r="AN81" t="str">
            <v>Control 326: DIFERENCIA</v>
          </cell>
          <cell r="AO81" t="str">
            <v>Control 326: DIFFERENCE</v>
          </cell>
          <cell r="AU81" t="str">
            <v>B8-19_79</v>
          </cell>
          <cell r="AV81" t="str">
            <v>Control 386: DIFERENCIA</v>
          </cell>
          <cell r="AW81" t="str">
            <v>Control 386: DIFFERENCE</v>
          </cell>
          <cell r="BG81" t="str">
            <v>B8-22_81</v>
          </cell>
          <cell r="BH81" t="str">
            <v>Control 409: DIFERENCIA</v>
          </cell>
          <cell r="BI81" t="str">
            <v>Control 409: DIFFERENCE</v>
          </cell>
        </row>
        <row r="82">
          <cell r="G82" t="str">
            <v>B7-1_80</v>
          </cell>
          <cell r="H82" t="str">
            <v xml:space="preserve"> 3er.cuadro:"Pasivos financieros mantenidos para negociar" columna VALOR EN LIBROS</v>
          </cell>
          <cell r="I82" t="str">
            <v xml:space="preserve"> Financial liabilities held for trading book value</v>
          </cell>
          <cell r="K82" t="str">
            <v>B7-2_80</v>
          </cell>
          <cell r="L82" t="str">
            <v xml:space="preserve"> 1º.cuadro: "Partícipes externos en fondos de inversión" + "Pasivos financieros por arrendamiento (NIIF 16)" + "Resto pasivos financieros" columna VALOR CONTABLE</v>
          </cell>
          <cell r="M82" t="str">
            <v>1 table: "Non-controlling interests in mutual funds" + "Lease liabilities (IFRS 16)" + "Rest financial liabilities", column book value</v>
          </cell>
          <cell r="AA82" t="str">
            <v>B8-14_80</v>
          </cell>
          <cell r="AB82" t="str">
            <v>Margen de servicio contractual</v>
          </cell>
          <cell r="AC82" t="str">
            <v>Contractual Service Margin</v>
          </cell>
          <cell r="AI82" t="str">
            <v>B8-16_80</v>
          </cell>
          <cell r="AJ82" t="str">
            <v>Control 317: DIFERENCIA</v>
          </cell>
          <cell r="AK82" t="str">
            <v>Control 317: DIFFERENCE</v>
          </cell>
          <cell r="AM82" t="str">
            <v>B8-17_80</v>
          </cell>
          <cell r="AN82" t="str">
            <v>Control 378: DIFERENCIA</v>
          </cell>
          <cell r="AO82" t="str">
            <v>Control 378: DIFFERENCE</v>
          </cell>
          <cell r="AU82" t="str">
            <v>B8-19_80</v>
          </cell>
          <cell r="AV82" t="str">
            <v>Control 387: DIFERENCIA</v>
          </cell>
          <cell r="AW82" t="str">
            <v>Control 387: DIFFERENCE</v>
          </cell>
          <cell r="BG82" t="str">
            <v>B8-22_82</v>
          </cell>
          <cell r="BH82" t="str">
            <v>Control 410: DIFERENCIA</v>
          </cell>
          <cell r="BI82" t="str">
            <v>Control 410: DIFFERENCE</v>
          </cell>
        </row>
        <row r="83">
          <cell r="G83" t="str">
            <v>B7-1_81</v>
          </cell>
          <cell r="H83" t="str">
            <v xml:space="preserve"> Pasivos financieros mantenidos para negociar Del Pasivo del Balance</v>
          </cell>
          <cell r="I83" t="str">
            <v xml:space="preserve"> Financial liabilities held for trading in the  Balance Sheet (A.2)</v>
          </cell>
          <cell r="K83" t="str">
            <v>B7-2_81</v>
          </cell>
          <cell r="L83" t="str">
            <v>Otros pasivos financieros del Pasivo del Balance (A.2)</v>
          </cell>
          <cell r="M83" t="str">
            <v>"Other financial liabilities" of the balance sheet (A.2)</v>
          </cell>
          <cell r="AA83" t="str">
            <v>B8-14_81</v>
          </cell>
          <cell r="AB83" t="str">
            <v>Total</v>
          </cell>
          <cell r="AC83" t="str">
            <v>Total</v>
          </cell>
          <cell r="AI83" t="str">
            <v>B8-16_81</v>
          </cell>
          <cell r="AJ83" t="str">
            <v>Control 318: DIFERENCIA</v>
          </cell>
          <cell r="AK83" t="str">
            <v>Control 318: DIFFERENCE</v>
          </cell>
          <cell r="AM83" t="str">
            <v>B8-17_81</v>
          </cell>
          <cell r="AN83" t="str">
            <v>Control 379: DIFERENCIA</v>
          </cell>
          <cell r="AO83" t="str">
            <v>Control 379: DIFFERENCE</v>
          </cell>
          <cell r="AU83" t="str">
            <v>B8-19_81</v>
          </cell>
          <cell r="AV83" t="str">
            <v>Control 388: DIFERENCIA</v>
          </cell>
          <cell r="AW83" t="str">
            <v>Control 388: DIFFERENCE</v>
          </cell>
          <cell r="BG83" t="str">
            <v>B8-22_83</v>
          </cell>
          <cell r="BH83" t="str">
            <v>Control 411: DIFERENCIA</v>
          </cell>
          <cell r="BI83" t="str">
            <v>Control 411: DIFFERENCE</v>
          </cell>
        </row>
        <row r="84">
          <cell r="G84" t="str">
            <v>B7-1_82</v>
          </cell>
          <cell r="H84" t="str">
            <v>Control 237: DIFERENCIA</v>
          </cell>
          <cell r="I84" t="str">
            <v>Control 237: DIFFERENCE</v>
          </cell>
          <cell r="K84" t="str">
            <v>B7-2_82</v>
          </cell>
          <cell r="L84" t="str">
            <v>Control 690: DIFERENCIA</v>
          </cell>
          <cell r="M84" t="str">
            <v>Control 690: DIFFERENCE</v>
          </cell>
          <cell r="AA84" t="str">
            <v>B8-14_82</v>
          </cell>
          <cell r="AB84" t="str">
            <v>COMPONENTE DE INVERSIÓN</v>
          </cell>
          <cell r="AC84" t="str">
            <v>INVESTMENTS</v>
          </cell>
          <cell r="AI84" t="str">
            <v>B8-16_82</v>
          </cell>
          <cell r="AJ84" t="str">
            <v>Control 319: DIFERENCIA</v>
          </cell>
          <cell r="AK84" t="str">
            <v>Control 319: DIFFERENCE</v>
          </cell>
          <cell r="AM84" t="str">
            <v>B8-17_82</v>
          </cell>
          <cell r="AN84" t="str">
            <v>Control 380: DIFERENCIA</v>
          </cell>
          <cell r="AO84" t="str">
            <v>Control 380: DIFFERENCE</v>
          </cell>
          <cell r="AU84" t="str">
            <v>B8-19_82</v>
          </cell>
          <cell r="AV84" t="str">
            <v>Control 389: DIFERENCIA</v>
          </cell>
          <cell r="AW84" t="str">
            <v>Control 389: DIFFERENCE</v>
          </cell>
          <cell r="BG84" t="str">
            <v>B8-22_84</v>
          </cell>
          <cell r="BH84" t="str">
            <v>Control 412: DIFERENCIA</v>
          </cell>
          <cell r="BI84" t="str">
            <v>Control 412: DIFFERENCE</v>
          </cell>
        </row>
        <row r="85">
          <cell r="G85" t="str">
            <v>B7-1_83</v>
          </cell>
          <cell r="H85" t="str">
            <v xml:space="preserve"> 3er.cuadro:"Otros P.F.a Valor Razonable y cambios a PPyGG" + "Equity swap" columna VALOR EN LIBROS</v>
          </cell>
          <cell r="I85" t="str">
            <v xml:space="preserve"> 3rd Table "Other Financial liabilities at fair value and change  P&amp;L" + "Equity swap" books value</v>
          </cell>
          <cell r="K85" t="str">
            <v>B7-2_83</v>
          </cell>
          <cell r="L85" t="str">
            <v xml:space="preserve"> 1º.cuadro:"Pasivos subordinados" columna VALOR CONTABLE</v>
          </cell>
          <cell r="M85" t="str">
            <v xml:space="preserve"> 1 table: "Subordinated liabilities", column book value</v>
          </cell>
          <cell r="AA85" t="str">
            <v>B8-14_83</v>
          </cell>
          <cell r="AB85" t="str">
            <v>Control 304: DIFERENCIA</v>
          </cell>
          <cell r="AC85" t="str">
            <v>Control 304: DIFFERENCE</v>
          </cell>
          <cell r="AI85" t="str">
            <v>B8-16_83</v>
          </cell>
          <cell r="AJ85" t="str">
            <v>Control 320: DIFERENCIA</v>
          </cell>
          <cell r="AK85" t="str">
            <v>Control 320: DIFFERENCE</v>
          </cell>
          <cell r="AM85" t="str">
            <v>B8-17_83</v>
          </cell>
          <cell r="AN85" t="str">
            <v>Control 381: DIFERENCIA</v>
          </cell>
          <cell r="AO85" t="str">
            <v>Control 381: DIFFERENCE</v>
          </cell>
          <cell r="AU85" t="str">
            <v>B8-19_83</v>
          </cell>
          <cell r="AV85" t="str">
            <v>Control 390: DIFERENCIA</v>
          </cell>
          <cell r="AW85" t="str">
            <v>Control 390: DIFFERENCE</v>
          </cell>
          <cell r="BG85" t="str">
            <v>B8-22_85</v>
          </cell>
          <cell r="BH85" t="str">
            <v>Control 413: DIFERENCIA</v>
          </cell>
          <cell r="BI85" t="str">
            <v>Control 413: DIFFERENCE</v>
          </cell>
        </row>
        <row r="86">
          <cell r="G86" t="str">
            <v>B7-1_84</v>
          </cell>
          <cell r="H86" t="str">
            <v xml:space="preserve"> Otros P.F. a valor razonable y cambios a PPyGG Del Pasivo del Balance (A.2)</v>
          </cell>
          <cell r="I86" t="str">
            <v xml:space="preserve"> Other Financial liabilities at fair value and change sin P&amp;L of balance sheet (A.2)</v>
          </cell>
          <cell r="K86" t="str">
            <v>B7-2_84</v>
          </cell>
          <cell r="L86" t="str">
            <v>Pasivos subordinados del Pasivo del Balance (A.2)</v>
          </cell>
          <cell r="M86" t="str">
            <v>"Subordinated liabilities" of the Balance Sheet (A.2)</v>
          </cell>
          <cell r="AA86" t="str">
            <v>B8-14_84</v>
          </cell>
          <cell r="AB86" t="str">
            <v>Control 305: DIFERENCIA</v>
          </cell>
          <cell r="AC86" t="str">
            <v>Control 305: DIFFERENCE</v>
          </cell>
          <cell r="AI86" t="str">
            <v>B8-16_84</v>
          </cell>
          <cell r="AJ86" t="str">
            <v>Saldo de cierre del activo del contrato de seguro - Por cobertura restante - Componente de pérdida</v>
          </cell>
          <cell r="AK86" t="str">
            <v>Closing balance from assets of insurance contracts - For remaining coverage - Loss component</v>
          </cell>
          <cell r="AM86" t="str">
            <v>B8-17_84</v>
          </cell>
          <cell r="AN86" t="str">
            <v>Control 382: DIFERENCIA</v>
          </cell>
          <cell r="AO86" t="str">
            <v>Control 382: DIFFERENCE</v>
          </cell>
          <cell r="AU86" t="str">
            <v>B8-19_84</v>
          </cell>
          <cell r="AV86" t="str">
            <v>Control 391: DIFERENCIA</v>
          </cell>
          <cell r="AW86" t="str">
            <v>Control 391: DIFFERENCE</v>
          </cell>
          <cell r="BG86" t="str">
            <v>B8-22_86</v>
          </cell>
          <cell r="BH86" t="str">
            <v>Control 414: DIFERENCIA</v>
          </cell>
          <cell r="BI86" t="str">
            <v>Control 414: DIFFERENCE</v>
          </cell>
        </row>
        <row r="87">
          <cell r="G87" t="str">
            <v>B7-1_85</v>
          </cell>
          <cell r="H87" t="str">
            <v>Control 238: DIFERENCIA</v>
          </cell>
          <cell r="I87" t="str">
            <v>Control 238: DIFFERENCE</v>
          </cell>
          <cell r="K87" t="str">
            <v>B7-2_85</v>
          </cell>
          <cell r="L87" t="str">
            <v>Control 691: DIFERENCIA</v>
          </cell>
          <cell r="M87" t="str">
            <v>Control 691: DIFFERENCE</v>
          </cell>
          <cell r="AA87" t="str">
            <v>B8-14_85</v>
          </cell>
          <cell r="AB87" t="str">
            <v>Control 306: DIFERENCIA</v>
          </cell>
          <cell r="AC87" t="str">
            <v>Control 306: DIFFERENCE</v>
          </cell>
          <cell r="AI87" t="str">
            <v>B8-16_85</v>
          </cell>
          <cell r="AJ87" t="str">
            <v>Valoración VFA para Pasivos/Activos por cobertura restante - Componente de pérdida (Cédula A.1-1)</v>
          </cell>
          <cell r="AK87" t="str">
            <v>Measurement under VFA for Liability/Assets for remaining coverage - Loss component (Schedule A.1-1)</v>
          </cell>
          <cell r="AM87" t="str">
            <v>B8-17_85</v>
          </cell>
          <cell r="AN87" t="str">
            <v>Control 383: DIFERENCIA</v>
          </cell>
          <cell r="AO87" t="str">
            <v>Control 383: DIFFERENCE</v>
          </cell>
          <cell r="AU87" t="str">
            <v>B8-19_85</v>
          </cell>
          <cell r="AV87" t="str">
            <v>Control 392: DIFERENCIA</v>
          </cell>
          <cell r="AW87" t="str">
            <v>Control 392: DIFFERENCE</v>
          </cell>
          <cell r="BG87" t="str">
            <v>B8-22_87</v>
          </cell>
          <cell r="BH87" t="str">
            <v>Control 415: DIFERENCIA</v>
          </cell>
          <cell r="BI87" t="str">
            <v>Control 415: DIFFERENCE</v>
          </cell>
        </row>
        <row r="88">
          <cell r="G88" t="str">
            <v>B7-1_86</v>
          </cell>
          <cell r="H88" t="str">
            <v xml:space="preserve"> 3er.cuadro:"Derivados de cobertura" columna VALOR EN LIBROS</v>
          </cell>
          <cell r="I88" t="str">
            <v xml:space="preserve"> 3rd table book value of the dervivates for coverage purposes</v>
          </cell>
          <cell r="K88" t="str">
            <v>B7-2_86</v>
          </cell>
          <cell r="L88" t="str">
            <v>SOL PERUANO</v>
          </cell>
          <cell r="M88" t="str">
            <v>PERUVIAN SOL</v>
          </cell>
          <cell r="AA88" t="str">
            <v>B8-14_86</v>
          </cell>
          <cell r="AB88" t="str">
            <v>Control 307: DIFERENCIA</v>
          </cell>
          <cell r="AC88" t="str">
            <v>Control 307: DIFFERENCE</v>
          </cell>
          <cell r="AI88" t="str">
            <v>B8-16_86</v>
          </cell>
          <cell r="AJ88" t="str">
            <v>Saldo de cierre del pasivo del contrato de seguro - Por cobertura restante - Componente de pérdida</v>
          </cell>
          <cell r="AK88" t="str">
            <v>Closing balance from liabilities of insurance contracts - For remaining coverage - Loss component</v>
          </cell>
          <cell r="AU88" t="str">
            <v>B8-19_86</v>
          </cell>
          <cell r="AV88" t="str">
            <v>Control 393: DIFERENCIA</v>
          </cell>
          <cell r="AW88" t="str">
            <v>Control 393: DIFFERENCE</v>
          </cell>
        </row>
        <row r="89">
          <cell r="G89" t="str">
            <v>B7-1_87</v>
          </cell>
          <cell r="H89" t="str">
            <v xml:space="preserve"> Derivados de covertura Del Pasivo del Balance (A.2)</v>
          </cell>
          <cell r="I89" t="str">
            <v xml:space="preserve"> Dervivates for coverage purposes in teh balance sheet (A.2)</v>
          </cell>
          <cell r="K89" t="str">
            <v>B7-2_87</v>
          </cell>
          <cell r="L89" t="str">
            <v>RUPIA INDONESIA</v>
          </cell>
          <cell r="M89" t="str">
            <v>INDONESIA RUPIAH</v>
          </cell>
          <cell r="AA89" t="str">
            <v>B8-14_87</v>
          </cell>
          <cell r="AB89" t="str">
            <v>Control 308: DIFERENCIA</v>
          </cell>
          <cell r="AC89" t="str">
            <v>Control 308: DIFFERENCE</v>
          </cell>
          <cell r="AI89" t="str">
            <v>B8-16_87</v>
          </cell>
          <cell r="AJ89" t="str">
            <v>Valoración VFA para Pasivos/Activos por cobertura restante - Componente de pérdida (Cédula A.2-1)</v>
          </cell>
          <cell r="AK89" t="str">
            <v>Measurement under VFA for Liability/Assets for remaining coverage - Loss component (Schedule A.2-1)</v>
          </cell>
        </row>
        <row r="90">
          <cell r="G90" t="str">
            <v>B7-1_88</v>
          </cell>
          <cell r="H90" t="str">
            <v>Control 239: DIFERENCIA</v>
          </cell>
          <cell r="I90" t="str">
            <v>Control 239: DIFFERENCE</v>
          </cell>
          <cell r="K90" t="str">
            <v>B7-2_88</v>
          </cell>
          <cell r="L90" t="str">
            <v>Partícipes externos en fondos de inversión</v>
          </cell>
          <cell r="M90" t="str">
            <v>Non-controlling interests in mutual funds</v>
          </cell>
          <cell r="AA90" t="str">
            <v>B8-14_88</v>
          </cell>
          <cell r="AB90" t="str">
            <v>Saldo de cierre del activo del contrato de seguro - Por cobertura restante - Componente de pérdida</v>
          </cell>
          <cell r="AC90" t="str">
            <v>Closing balance from assets of insurance contracts - For remaining coverage - Loss component</v>
          </cell>
          <cell r="AI90" t="str">
            <v>B8-16_88</v>
          </cell>
          <cell r="AJ90" t="str">
            <v>Control 371: DIFERENCIA</v>
          </cell>
          <cell r="AK90" t="str">
            <v>Control 371: DIFFERENCE</v>
          </cell>
        </row>
        <row r="91">
          <cell r="G91" t="str">
            <v>B7-1_89</v>
          </cell>
          <cell r="H91" t="str">
            <v xml:space="preserve"> 3er.cuadro:"Otras deudas" columna VALOR EN LIBROS</v>
          </cell>
          <cell r="I91" t="str">
            <v xml:space="preserve"> 3rd table other debts book value</v>
          </cell>
          <cell r="K91" t="str">
            <v>B7-2_89</v>
          </cell>
          <cell r="L91" t="str">
            <v>Pasivos financieros por arrendamiento (NIIF 16)</v>
          </cell>
          <cell r="M91" t="str">
            <v>Lease liabilities (IFRS 16)</v>
          </cell>
          <cell r="AA91" t="str">
            <v>B8-14_89</v>
          </cell>
          <cell r="AB91" t="str">
            <v>Valoración BBA para Pasivos/Activos por cobertura restante - Componente de pérdida (Cédula A.1-1)</v>
          </cell>
          <cell r="AC91" t="str">
            <v>Measurement under BBA for Liability/Assets for remaining coverage - Loss component (Schedule A.1-1)</v>
          </cell>
          <cell r="AI91" t="str">
            <v>B8-16_89</v>
          </cell>
          <cell r="AJ91" t="str">
            <v>Control 372: DIFERENCIA</v>
          </cell>
          <cell r="AK91" t="str">
            <v>Control 372: DIFFERENCE</v>
          </cell>
        </row>
        <row r="92">
          <cell r="G92" t="str">
            <v>B7-1_90</v>
          </cell>
          <cell r="H92" t="str">
            <v xml:space="preserve"> Otras deudas Del Pasivo del Balance (A.2)</v>
          </cell>
          <cell r="I92" t="str">
            <v xml:space="preserve"> Other debts in the  balance sheet (A.2)</v>
          </cell>
          <cell r="K92" t="str">
            <v>B7-2_90</v>
          </cell>
          <cell r="L92" t="str">
            <v>1º.cuadro:"Otras deudas"  columna VALOR CONTABLE</v>
          </cell>
          <cell r="M92" t="str">
            <v>1st table: " Other debts" , column book value</v>
          </cell>
          <cell r="AA92" t="str">
            <v>B8-14_90</v>
          </cell>
          <cell r="AB92" t="str">
            <v>Saldo de cierre del pasivo del contrato de seguro - Por cobertura restante - Componente de pérdida</v>
          </cell>
          <cell r="AC92" t="str">
            <v>Closing balance from liabilities of insurance contracts - For remaining coverage - Loss component</v>
          </cell>
          <cell r="AI92" t="str">
            <v>B8-16_90</v>
          </cell>
          <cell r="AJ92" t="str">
            <v>Control 373: DIFERENCIA</v>
          </cell>
          <cell r="AK92" t="str">
            <v>Control 373: DIFFERENCE</v>
          </cell>
        </row>
        <row r="93">
          <cell r="G93" t="str">
            <v>B7-1_91</v>
          </cell>
          <cell r="H93" t="str">
            <v>Control 240: DIFERENCIA</v>
          </cell>
          <cell r="I93" t="str">
            <v>Control 240: DIFFERENCE</v>
          </cell>
          <cell r="K93" t="str">
            <v>B7-2_91</v>
          </cell>
          <cell r="L93" t="str">
            <v xml:space="preserve"> Otras deudas Del Pasivo del Balance (A.2)</v>
          </cell>
          <cell r="M93" t="str">
            <v xml:space="preserve"> Other debts in the  balance sheet (A.2)</v>
          </cell>
          <cell r="AA93" t="str">
            <v>B8-14_91</v>
          </cell>
          <cell r="AB93" t="str">
            <v>Valoración BBA para Pasivos/Activos por cobertura restante - Componente de pérdida (Cédula A.2-1)</v>
          </cell>
          <cell r="AC93" t="str">
            <v>Measurement under BBA for Liability/Assets for remaining coverage - Loss component (Schedule A.2-1)</v>
          </cell>
          <cell r="AI93" t="str">
            <v>B8-16_91</v>
          </cell>
          <cell r="AJ93" t="str">
            <v>Control 374: DIFERENCIA</v>
          </cell>
          <cell r="AK93" t="str">
            <v>Control 374: DIFFERENCE</v>
          </cell>
        </row>
        <row r="94">
          <cell r="G94" t="str">
            <v>B7-1_92</v>
          </cell>
          <cell r="H94" t="str">
            <v>Derivados por operaciones de activos (equity swap)</v>
          </cell>
          <cell r="I94" t="str">
            <v>Derivatives for assets transactions (equity swap)</v>
          </cell>
          <cell r="K94" t="str">
            <v>B7-2_92</v>
          </cell>
          <cell r="L94" t="str">
            <v>Control 859: DIFERENCIA</v>
          </cell>
          <cell r="M94" t="str">
            <v>Control 859: DIFFERENCE</v>
          </cell>
          <cell r="AA94" t="str">
            <v>B8-14_92</v>
          </cell>
          <cell r="AB94" t="str">
            <v>Control 359: DIFERENCIA</v>
          </cell>
          <cell r="AC94" t="str">
            <v>Control 359: DIFFERENCE</v>
          </cell>
          <cell r="AI94" t="str">
            <v>B8-16_92</v>
          </cell>
          <cell r="AJ94" t="str">
            <v>Control 375: DIFERENCIA</v>
          </cell>
          <cell r="AK94" t="str">
            <v>Control 375: DIFFERENCE</v>
          </cell>
        </row>
        <row r="95">
          <cell r="G95" t="str">
            <v>B7-1_93</v>
          </cell>
          <cell r="H95" t="str">
            <v>Partícipes externos en fondos de inversión</v>
          </cell>
          <cell r="I95" t="str">
            <v>Non-controlling interests in mutual funds</v>
          </cell>
          <cell r="K95" t="str">
            <v>B7-2_93</v>
          </cell>
          <cell r="L95" t="str">
            <v xml:space="preserve"> 1º.cuadro: "Derivados por operaciones de activos (equity swap)" columna VALOR CONTABLE</v>
          </cell>
          <cell r="M95" t="str">
            <v>1st table: "Derivatives for assets transactions (equity swap)" column Book value</v>
          </cell>
          <cell r="AA95" t="str">
            <v>B8-14_93</v>
          </cell>
          <cell r="AB95" t="str">
            <v>Control 360: DIFERENCIA</v>
          </cell>
          <cell r="AC95" t="str">
            <v>Control 360: DIFFERENCE</v>
          </cell>
          <cell r="AI95" t="str">
            <v>B8-16_93</v>
          </cell>
          <cell r="AJ95" t="str">
            <v>Control 376: DIFERENCIA</v>
          </cell>
          <cell r="AK95" t="str">
            <v>Control 376: DIFFERENCE</v>
          </cell>
        </row>
        <row r="96">
          <cell r="G96" t="str">
            <v>B7-1_94</v>
          </cell>
          <cell r="H96" t="str">
            <v>Pasivos financieros por arrendamiento (NIIF 16)</v>
          </cell>
          <cell r="I96" t="str">
            <v>Lease liabilities (IFRS 16)</v>
          </cell>
          <cell r="K96" t="str">
            <v>B7-2_94</v>
          </cell>
          <cell r="L96" t="str">
            <v xml:space="preserve"> 3º.cuadro: "Derivados por operaciones de activos (equity swap)" B.7-1 columna VALOR EN LIBROS</v>
          </cell>
          <cell r="M96" t="str">
            <v>3rd table: "Derivatives for assets transactions (equity swap)" B.7-1 column Book Amount</v>
          </cell>
          <cell r="AA96" t="str">
            <v>B8-14_94</v>
          </cell>
          <cell r="AB96" t="str">
            <v>Control 361: DIFERENCIA</v>
          </cell>
          <cell r="AC96" t="str">
            <v>Control 361: DIFFERENCE</v>
          </cell>
          <cell r="AI96" t="str">
            <v>B8-16_94</v>
          </cell>
          <cell r="AJ96" t="str">
            <v>Control 377: DIFERENCIA</v>
          </cell>
          <cell r="AK96" t="str">
            <v>Control 377: DIFFERENCE</v>
          </cell>
        </row>
        <row r="97">
          <cell r="G97" t="str">
            <v>B7-1_95</v>
          </cell>
          <cell r="H97" t="str">
            <v>4º.cuadro:"Otras deudas" de la columna TOTAL</v>
          </cell>
          <cell r="I97" t="str">
            <v xml:space="preserve">4th table: " Other debts" from the column TOTAL </v>
          </cell>
          <cell r="K97" t="str">
            <v>B7-2_95</v>
          </cell>
          <cell r="L97" t="str">
            <v>Control 862: DIFERENCIA</v>
          </cell>
          <cell r="M97" t="str">
            <v>Control 862: DIFFERENCE</v>
          </cell>
          <cell r="AA97" t="str">
            <v>B8-14_95</v>
          </cell>
          <cell r="AB97" t="str">
            <v>Control 362: DIFERENCIA</v>
          </cell>
          <cell r="AC97" t="str">
            <v>Control 362: DIFFERENCE</v>
          </cell>
        </row>
        <row r="98">
          <cell r="G98" t="str">
            <v>B7-1_96</v>
          </cell>
          <cell r="H98" t="str">
            <v xml:space="preserve"> Otras deudas Del Pasivo del Balance (A.2)</v>
          </cell>
          <cell r="I98" t="str">
            <v xml:space="preserve"> Other debts in the  balance sheet (A.2)</v>
          </cell>
          <cell r="K98" t="str">
            <v>B7-2_96</v>
          </cell>
          <cell r="L98" t="str">
            <v xml:space="preserve"> 1º.cuadro: "P.F.a Valor Razonable y cambios a PPyGG" columna VALOR CONTABLE</v>
          </cell>
          <cell r="M98" t="str">
            <v>1st table: "F.L. at Fair Value and changes to P&amp;L" column Book value</v>
          </cell>
          <cell r="AA98" t="str">
            <v>B8-14_96</v>
          </cell>
          <cell r="AB98" t="str">
            <v>Control 363: DIFERENCIA</v>
          </cell>
          <cell r="AC98" t="str">
            <v>Control 363: DIFFERENCE</v>
          </cell>
        </row>
        <row r="99">
          <cell r="G99" t="str">
            <v>B7-1_97</v>
          </cell>
          <cell r="H99" t="str">
            <v>Control 858: DIFERENCIA</v>
          </cell>
          <cell r="I99" t="str">
            <v>Control 858: DIFFERENCE</v>
          </cell>
          <cell r="K99" t="str">
            <v>B7-2_97</v>
          </cell>
          <cell r="L99" t="str">
            <v xml:space="preserve"> 3º.cuadro: "P.F.a Valor Razonable y cambios a PPyGG" B.7-1 columna VALOR EN LIBROS</v>
          </cell>
          <cell r="M99" t="str">
            <v>3rd table: "F.L. at Fair Value and changes to P&amp;L" B.7-1 column Book Amount</v>
          </cell>
          <cell r="AA99" t="str">
            <v>B8-14_97</v>
          </cell>
          <cell r="AB99" t="str">
            <v>Control 364: DIFERENCIA</v>
          </cell>
          <cell r="AC99" t="str">
            <v>Control 364: DIFFERENCE</v>
          </cell>
        </row>
        <row r="100">
          <cell r="G100" t="str">
            <v>B7-1_98</v>
          </cell>
          <cell r="H100" t="str">
            <v>Control 861: DIFERENCIA</v>
          </cell>
          <cell r="I100" t="str">
            <v>Control 861: DIFFERENCE</v>
          </cell>
          <cell r="K100" t="str">
            <v>B7-2_98</v>
          </cell>
          <cell r="L100" t="str">
            <v>Control 863: DIFERENCIA</v>
          </cell>
          <cell r="M100" t="str">
            <v>Control 863: DIFFERENCE</v>
          </cell>
          <cell r="AB100" t="str">
            <v>Saldo de cierre de los activos de los contratos de seguro</v>
          </cell>
          <cell r="AC100" t="str">
            <v>Closing balance of insurance contracts- Assets</v>
          </cell>
        </row>
        <row r="101">
          <cell r="G101" t="str">
            <v>B7-1_99</v>
          </cell>
          <cell r="H101" t="str">
            <v>3er.cuadro:"Pasivos financieros por arrendamiento (NIIF 16)" columna VALOR EN LIBROS</v>
          </cell>
          <cell r="I101" t="str">
            <v>3rd table: "Lease liabilities (IFRS 16)" column BOOK AMOUNT</v>
          </cell>
          <cell r="K101" t="str">
            <v>B7-2_99</v>
          </cell>
          <cell r="L101" t="str">
            <v xml:space="preserve"> 1º.cuadro: "Partícipes externos en fondos de inversión" columna VALOR CONTABLE</v>
          </cell>
          <cell r="M101" t="str">
            <v>1st table: "Non-controlling interests in mutual funds" column Book value</v>
          </cell>
          <cell r="AB101" t="str">
            <v>Saldo de cierre de los pasivos de los contratos de seguro</v>
          </cell>
          <cell r="AC101" t="str">
            <v>Closing balance of insurance contracts- Liabilities</v>
          </cell>
        </row>
        <row r="102">
          <cell r="G102" t="str">
            <v>B7-1_100</v>
          </cell>
          <cell r="H102" t="str">
            <v>VI. Otros pasivos financieros (B.39)</v>
          </cell>
          <cell r="I102" t="str">
            <v>VI. Other financial liability (B.39)</v>
          </cell>
          <cell r="K102" t="str">
            <v>B7-2_100</v>
          </cell>
          <cell r="L102" t="str">
            <v xml:space="preserve"> 3º.cuadro: "Partícipes externos en fondos de inversión" B.7-1 columna VALOR EN LIBROS</v>
          </cell>
          <cell r="M102" t="str">
            <v>3rd table: "Non-controlling interests in mutual funds" B.7-1 column Book Amount</v>
          </cell>
          <cell r="AB102" t="str">
            <v>SALDO DE CIERRE DE LOS CONTRATOS DE SEGURO - NETO</v>
          </cell>
          <cell r="AC102" t="str">
            <v>CLOSING BALANCE OF INSURANCE CONTRACTS - NET</v>
          </cell>
        </row>
        <row r="103">
          <cell r="G103" t="str">
            <v>B7-1_101</v>
          </cell>
          <cell r="K103" t="str">
            <v>B7-2_101</v>
          </cell>
          <cell r="L103" t="str">
            <v>Control 864: DIFERENCIA</v>
          </cell>
          <cell r="M103" t="str">
            <v>Control 864: DIFFERENCE</v>
          </cell>
        </row>
        <row r="104">
          <cell r="G104" t="str">
            <v>B7-1_102</v>
          </cell>
          <cell r="K104" t="str">
            <v>B7-2_102</v>
          </cell>
          <cell r="L104" t="str">
            <v xml:space="preserve"> 1º.cuadro: "Pasivos financieros por arrendamiento (NIIF 16)" columna VALOR CONTABLE</v>
          </cell>
          <cell r="M104" t="str">
            <v>1st table: "Lease liabilities (IFRS 16)" column Book value</v>
          </cell>
        </row>
        <row r="105">
          <cell r="G105" t="str">
            <v>B7-1_103</v>
          </cell>
          <cell r="K105" t="str">
            <v>B7-2_103</v>
          </cell>
          <cell r="L105" t="str">
            <v xml:space="preserve"> 3º.cuadro: "Pasivos financieros por arrendamiento (NIIF 16)" B.7-1 columna VALOR EN LIBROS</v>
          </cell>
          <cell r="M105" t="str">
            <v>3rd table: "Lease liabilities (IFRS 16)" B.7-1 column Book Amount</v>
          </cell>
        </row>
        <row r="106">
          <cell r="G106" t="str">
            <v>B7-1_104</v>
          </cell>
          <cell r="K106" t="str">
            <v>B7-2_104</v>
          </cell>
          <cell r="L106" t="str">
            <v>Control 865: DIFERENCIA</v>
          </cell>
          <cell r="M106" t="str">
            <v>Control 865: DIFFERENCE</v>
          </cell>
        </row>
        <row r="107">
          <cell r="G107" t="str">
            <v>B7-1_105</v>
          </cell>
          <cell r="K107" t="str">
            <v>B7-2_105</v>
          </cell>
          <cell r="L107" t="str">
            <v xml:space="preserve"> 1º.cuadro: "Resto pasivos financieros" columna VALOR CONTABLE</v>
          </cell>
          <cell r="M107" t="str">
            <v>1st table: "Rest financial liabilities" column Book value</v>
          </cell>
        </row>
        <row r="108">
          <cell r="G108" t="str">
            <v>B7-1_106</v>
          </cell>
          <cell r="K108" t="str">
            <v>B7-2_106</v>
          </cell>
          <cell r="L108" t="str">
            <v xml:space="preserve"> 3º.cuadro: "Resto pasivos financieros" B.7-1 columna VALOR EN LIBROS</v>
          </cell>
          <cell r="M108" t="str">
            <v>3rd table: "Rest financial liabilities" B.7-1 column Book Amount</v>
          </cell>
        </row>
        <row r="109">
          <cell r="G109" t="str">
            <v>B7-1_107</v>
          </cell>
          <cell r="K109" t="str">
            <v>B7-2_107</v>
          </cell>
          <cell r="L109" t="str">
            <v>Control 866: DIFERENCIA</v>
          </cell>
          <cell r="M109" t="str">
            <v>Control 866: DIFFERENCE</v>
          </cell>
        </row>
        <row r="110">
          <cell r="G110" t="str">
            <v>B7-1_108</v>
          </cell>
          <cell r="K110" t="str">
            <v>B7-2_108</v>
          </cell>
        </row>
        <row r="111">
          <cell r="G111" t="str">
            <v>B7-1_109</v>
          </cell>
          <cell r="K111" t="str">
            <v>B7-2_109</v>
          </cell>
        </row>
        <row r="112">
          <cell r="G112" t="str">
            <v>B7-1_110</v>
          </cell>
          <cell r="K112" t="str">
            <v>B7-2_110</v>
          </cell>
        </row>
        <row r="113">
          <cell r="K113" t="str">
            <v>B7-2_111</v>
          </cell>
        </row>
        <row r="114">
          <cell r="K114" t="str">
            <v>B7-2_112</v>
          </cell>
        </row>
        <row r="115">
          <cell r="K115" t="str">
            <v>B7-2_113</v>
          </cell>
        </row>
        <row r="116">
          <cell r="K116" t="str">
            <v>B7-2_114</v>
          </cell>
        </row>
        <row r="117">
          <cell r="K117" t="str">
            <v>B7-2_115</v>
          </cell>
        </row>
        <row r="118">
          <cell r="K118" t="str">
            <v>B7-2_116</v>
          </cell>
        </row>
      </sheetData>
      <sheetData sheetId="23">
        <row r="2">
          <cell r="A2">
            <v>2008</v>
          </cell>
        </row>
      </sheetData>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A.5-1"/>
      <sheetName val="A.5-1-1"/>
      <sheetName val="A.5-2 Dat"/>
      <sheetName val="A.5-2-1"/>
      <sheetName val="B.4-3"/>
      <sheetName val="B.5-1"/>
      <sheetName val="B.5-2"/>
      <sheetName val="B.5-8"/>
      <sheetName val="B.18-2"/>
      <sheetName val="B.21"/>
      <sheetName val="B.23"/>
      <sheetName val="B.26"/>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Traducciones (1)"/>
      <sheetName val="Calculos"/>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1">
          <cell r="G1">
            <v>0</v>
          </cell>
          <cell r="H1" t="str">
            <v>AR001G - MAPFRE ARGENTINA SEGUROS S.A.(GRUPO)</v>
          </cell>
          <cell r="AN1" t="str">
            <v>Negocio asegurador: Ingresos de la Explotación</v>
          </cell>
          <cell r="AO1" t="str">
            <v>Insurance Business: Operation Income</v>
          </cell>
          <cell r="AP1">
            <v>3010101010302</v>
          </cell>
          <cell r="AT1" t="str">
            <v>10  Líneas</v>
          </cell>
          <cell r="AU1" t="str">
            <v>10  Lines</v>
          </cell>
        </row>
        <row r="2">
          <cell r="A2">
            <v>2008</v>
          </cell>
          <cell r="B2" t="str">
            <v>Enero</v>
          </cell>
          <cell r="C2" t="str">
            <v>January</v>
          </cell>
          <cell r="D2" t="str">
            <v>Seguro Directo Vida</v>
          </cell>
          <cell r="E2" t="str">
            <v>DIRECT LIFE INSURANCE</v>
          </cell>
          <cell r="G2" t="str">
            <v>AR001i - MAPFRE ARGENTINA SEGUROS S.A.(HOLDING)</v>
          </cell>
          <cell r="H2" t="str">
            <v>AR001i - MAPFRE ARGENTINA SEGUROS S.A.(HOLDING)</v>
          </cell>
          <cell r="AN2" t="str">
            <v>Negocio asegurador: Ingresos de Patrimonio</v>
          </cell>
          <cell r="AO2" t="str">
            <v>Insurance Business: Equity Income</v>
          </cell>
          <cell r="AP2">
            <v>3010101010304</v>
          </cell>
          <cell r="AT2" t="str">
            <v>20 Líneas</v>
          </cell>
          <cell r="AU2" t="str">
            <v>20 Lines</v>
          </cell>
          <cell r="BV2" t="str">
            <v>RTA.VARIABLE DIVIDENDOS</v>
          </cell>
          <cell r="BW2" t="str">
            <v>MISC.RTA DIVIDENS</v>
          </cell>
        </row>
        <row r="3">
          <cell r="A3">
            <v>2009</v>
          </cell>
          <cell r="B3" t="str">
            <v>Febrero</v>
          </cell>
          <cell r="C3" t="str">
            <v>February</v>
          </cell>
          <cell r="D3" t="str">
            <v>Seguro Directo Vida Riesgo</v>
          </cell>
          <cell r="E3" t="str">
            <v>DIRECT INSURANCE LIFE RISK</v>
          </cell>
          <cell r="G3" t="str">
            <v>AR002 - ACONCAGUA SEGUROS DE RETIRO</v>
          </cell>
          <cell r="H3" t="str">
            <v>AR002 - ACONCAGUA SEGUROS DE RETIRO</v>
          </cell>
          <cell r="AN3" t="str">
            <v>Otras Actividades: Ingresos de Explotación</v>
          </cell>
          <cell r="AO3" t="str">
            <v>Other Activities: Operation Income</v>
          </cell>
          <cell r="AP3" t="str">
            <v>301010201b</v>
          </cell>
          <cell r="AT3" t="str">
            <v>30 Líneas</v>
          </cell>
          <cell r="AU3" t="str">
            <v>30 Lines</v>
          </cell>
          <cell r="BV3" t="str">
            <v>OTRAS INVERSIONES FINANCIERAS</v>
          </cell>
          <cell r="BW3" t="str">
            <v>OTHER FINANCIAL INVESMENTS</v>
          </cell>
        </row>
        <row r="4">
          <cell r="A4">
            <v>2010</v>
          </cell>
          <cell r="B4" t="str">
            <v>Marzo</v>
          </cell>
          <cell r="C4" t="str">
            <v>March</v>
          </cell>
          <cell r="D4" t="str">
            <v>Seguro Directo Vida Ahorro</v>
          </cell>
          <cell r="E4" t="str">
            <v>DIRECT INSURANCE LIFE SAVING</v>
          </cell>
          <cell r="G4" t="str">
            <v>AR004 - SURASSUR</v>
          </cell>
          <cell r="H4" t="str">
            <v>AR004 - SURASSUR</v>
          </cell>
          <cell r="AN4" t="str">
            <v>Otras Actividades: Ingresos Financieros</v>
          </cell>
          <cell r="AO4" t="str">
            <v>Other Activities: Financial Income</v>
          </cell>
          <cell r="AP4">
            <v>30101020501</v>
          </cell>
          <cell r="AT4" t="str">
            <v>40 Líneas</v>
          </cell>
          <cell r="AU4" t="str">
            <v>40 Lines</v>
          </cell>
          <cell r="BV4" t="str">
            <v>REASEGURO</v>
          </cell>
          <cell r="BW4" t="str">
            <v>REINSURANCE</v>
          </cell>
        </row>
        <row r="5">
          <cell r="A5">
            <v>2011</v>
          </cell>
          <cell r="B5" t="str">
            <v>Abril</v>
          </cell>
          <cell r="C5" t="str">
            <v>April</v>
          </cell>
          <cell r="D5" t="str">
            <v>Seguro Directo Vida No Técnico</v>
          </cell>
          <cell r="E5" t="str">
            <v>DIRECT INSURANCE LIFE NO TECHNICAL</v>
          </cell>
          <cell r="G5" t="str">
            <v>AR006i - MAPFRE ARGENTINA HOLDING S.A.(HOLDING)</v>
          </cell>
          <cell r="H5" t="str">
            <v>AR006G - MAPFRE ARGENTINA HOLDING S.A.(GRUPO)</v>
          </cell>
          <cell r="AT5" t="str">
            <v>50 Líneas</v>
          </cell>
          <cell r="AU5" t="str">
            <v>50 Lines</v>
          </cell>
          <cell r="BV5" t="str">
            <v>CONVENIOS Y FACTURACIÓN DE CENTRAL</v>
          </cell>
          <cell r="BW5" t="str">
            <v>CONVENTIONS AND CENTRAL BILLING</v>
          </cell>
        </row>
        <row r="6">
          <cell r="A6">
            <v>2012</v>
          </cell>
          <cell r="B6" t="str">
            <v>Mayo</v>
          </cell>
          <cell r="C6" t="str">
            <v>May</v>
          </cell>
          <cell r="D6" t="str">
            <v>Seguro Directo No Vida Autos</v>
          </cell>
          <cell r="E6" t="str">
            <v>DIRECT MOTOR INSURANCE</v>
          </cell>
          <cell r="G6" t="str">
            <v>AR007 - IBEROASISTENCIA ARGENTINA</v>
          </cell>
          <cell r="H6" t="str">
            <v>AR006i - MAPFRE ARGENTINA HOLDING S.A.(HOLDING)</v>
          </cell>
          <cell r="AT6" t="str">
            <v>60 Líneas</v>
          </cell>
          <cell r="AU6" t="str">
            <v>60 Lines</v>
          </cell>
          <cell r="BV6" t="str">
            <v>ALQUILERES</v>
          </cell>
          <cell r="BW6" t="str">
            <v>RENTALS</v>
          </cell>
        </row>
        <row r="7">
          <cell r="A7">
            <v>2013</v>
          </cell>
          <cell r="B7" t="str">
            <v>Junio</v>
          </cell>
          <cell r="C7" t="str">
            <v>June</v>
          </cell>
          <cell r="D7" t="str">
            <v>Seguro Directo No Vida Patrimonial</v>
          </cell>
          <cell r="E7" t="str">
            <v>DIRECT INSURANCE NO LIFE PROPERTY</v>
          </cell>
          <cell r="G7" t="str">
            <v>AR008i - C.R. ARGENTINA, S.A.(HOLDING)</v>
          </cell>
          <cell r="H7" t="str">
            <v>AR007 - IBEROASISTENCIA ARGENTINA</v>
          </cell>
          <cell r="AT7" t="str">
            <v>70 Líneas</v>
          </cell>
          <cell r="AU7" t="str">
            <v>70 Lines</v>
          </cell>
          <cell r="BV7" t="str">
            <v>FACTURACIÓN POR TECNOLOGÍA</v>
          </cell>
          <cell r="BW7" t="str">
            <v>TECHNOLOGY BILLING</v>
          </cell>
        </row>
        <row r="8">
          <cell r="A8">
            <v>2014</v>
          </cell>
          <cell r="B8" t="str">
            <v>Julio</v>
          </cell>
          <cell r="C8" t="str">
            <v>July</v>
          </cell>
          <cell r="D8" t="str">
            <v>Seguro Directo No Vida Salud Accidentes y Decesos</v>
          </cell>
          <cell r="E8" t="str">
            <v>DIRECT INSURANCE NO LIFE HEALTH, ACCIDENTS AND DEATHS</v>
          </cell>
          <cell r="G8" t="str">
            <v>AR012 - CESVI ARGENTINA, S.A.</v>
          </cell>
          <cell r="H8" t="str">
            <v>AR008i - C.R. ARGENTINA, S.A.(HOLDING)</v>
          </cell>
          <cell r="AT8" t="str">
            <v>80 Líneas</v>
          </cell>
          <cell r="AU8" t="str">
            <v>80 Lines</v>
          </cell>
          <cell r="BV8" t="str">
            <v>OTRAS</v>
          </cell>
          <cell r="BW8" t="str">
            <v>OTHERS</v>
          </cell>
        </row>
        <row r="9">
          <cell r="A9">
            <v>2015</v>
          </cell>
          <cell r="B9" t="str">
            <v>Agosto</v>
          </cell>
          <cell r="C9" t="str">
            <v>August</v>
          </cell>
          <cell r="D9" t="str">
            <v>Seguro Directo No Vida Industriales</v>
          </cell>
          <cell r="E9" t="str">
            <v>DIRECT INSURANCE NO LIFE INDUSTRIAL</v>
          </cell>
          <cell r="G9" t="str">
            <v>AR014i - MAPFRE ARGENTINA A.R.T. S.A.(HOLDING)</v>
          </cell>
          <cell r="H9" t="str">
            <v>AR012 - CESVI ARGENTINA, S.A.</v>
          </cell>
          <cell r="AT9" t="str">
            <v>90 Líneas</v>
          </cell>
          <cell r="AU9" t="str">
            <v>90 Lines</v>
          </cell>
        </row>
        <row r="10">
          <cell r="A10">
            <v>2016</v>
          </cell>
          <cell r="B10" t="str">
            <v>Septiembre</v>
          </cell>
          <cell r="C10" t="str">
            <v>September</v>
          </cell>
          <cell r="D10" t="str">
            <v>Seguro Directo No Vida No Técnico</v>
          </cell>
          <cell r="E10" t="str">
            <v>DIRECT INSURANCE NO LIFE NO TECHNICAL</v>
          </cell>
          <cell r="G10" t="str">
            <v>AR015 - F.ALCORTA S.A.</v>
          </cell>
          <cell r="H10" t="str">
            <v>AR014G - MAPFRE ARGENTINA A.R.T. S.A.(GRUPO)</v>
          </cell>
          <cell r="AT10" t="str">
            <v>100 Líneas</v>
          </cell>
          <cell r="AU10" t="str">
            <v>100 Lines</v>
          </cell>
        </row>
        <row r="11">
          <cell r="A11">
            <v>2017</v>
          </cell>
          <cell r="B11" t="str">
            <v>Octubre</v>
          </cell>
          <cell r="C11" t="str">
            <v>October</v>
          </cell>
          <cell r="D11" t="str">
            <v>Seguro Directo No Vida Otros</v>
          </cell>
          <cell r="E11" t="str">
            <v>OTHER DIRECT NON-LIFE INSURANCE</v>
          </cell>
          <cell r="G11" t="str">
            <v>AR016 - MAPFRE MANDATOS Y SERVICIOS</v>
          </cell>
          <cell r="H11" t="str">
            <v>AR014i - MAPFRE ARGENTINA A.R.T. S.A.(HOLDING)</v>
          </cell>
          <cell r="AT11" t="str">
            <v>120 Líneas</v>
          </cell>
          <cell r="AU11" t="str">
            <v>120 Lines</v>
          </cell>
        </row>
        <row r="12">
          <cell r="A12">
            <v>2018</v>
          </cell>
          <cell r="B12" t="str">
            <v>Noviembre</v>
          </cell>
          <cell r="C12" t="str">
            <v>November</v>
          </cell>
          <cell r="D12" t="str">
            <v>Reaseguro Vida</v>
          </cell>
          <cell r="E12" t="str">
            <v>LIFE REINSURANCE</v>
          </cell>
          <cell r="G12" t="str">
            <v>AR017i - MAPFRE ARGENTINA SEGUROS DE VIDA S.A.(HOLDING)</v>
          </cell>
          <cell r="H12" t="str">
            <v>AR017G - MAPFRE ARGENTINA SEGUROS DE VIDA S.A.(GRUPO)</v>
          </cell>
          <cell r="AT12" t="str">
            <v>140 Líneas</v>
          </cell>
          <cell r="AU12" t="str">
            <v>140 Lines</v>
          </cell>
        </row>
        <row r="13">
          <cell r="A13">
            <v>2019</v>
          </cell>
          <cell r="B13" t="str">
            <v>Diciembre</v>
          </cell>
          <cell r="C13" t="str">
            <v>December</v>
          </cell>
          <cell r="D13" t="str">
            <v>Reaseguro no Vida</v>
          </cell>
          <cell r="E13" t="str">
            <v>NON-LIFE REINSURANCE</v>
          </cell>
          <cell r="G13" t="str">
            <v>AR018 - MAPFRE SALUD, S.A.</v>
          </cell>
          <cell r="H13" t="str">
            <v>AR017i - MAPFRE ARGENTINA SEGUROS DE VIDA S.A.(HOLDING)</v>
          </cell>
          <cell r="AT13" t="str">
            <v>160 Líneas</v>
          </cell>
          <cell r="AU13" t="str">
            <v>160 Lines</v>
          </cell>
        </row>
        <row r="14">
          <cell r="A14">
            <v>2020</v>
          </cell>
          <cell r="B14" t="str">
            <v>Diciembre_F</v>
          </cell>
          <cell r="C14" t="str">
            <v>December_F</v>
          </cell>
          <cell r="D14" t="str">
            <v>Otras Actividades</v>
          </cell>
          <cell r="E14" t="str">
            <v>OTHER ACTIVITIES</v>
          </cell>
          <cell r="G14" t="str">
            <v>AR019 - CLUB MAPFRE ARGENTINA</v>
          </cell>
          <cell r="H14" t="str">
            <v>AR018 - MAPFRE SALUD, S.A.</v>
          </cell>
          <cell r="AT14" t="str">
            <v>180 Líneas</v>
          </cell>
          <cell r="AU14" t="str">
            <v>180 Lines</v>
          </cell>
        </row>
        <row r="15">
          <cell r="A15">
            <v>2021</v>
          </cell>
          <cell r="B15" t="str">
            <v xml:space="preserve"> </v>
          </cell>
          <cell r="C15" t="str">
            <v xml:space="preserve"> </v>
          </cell>
          <cell r="D15" t="str">
            <v>Sector Ajustes de Consolidación</v>
          </cell>
          <cell r="E15" t="str">
            <v>CONSOLIDATION ADJUSTMENTS SEGMENT</v>
          </cell>
          <cell r="G15" t="str">
            <v>AR020 - SOLUNION SERVICIOS DE CREDITO ARGENTINA S.A.</v>
          </cell>
          <cell r="H15" t="str">
            <v>AR019 - CLUB MAPFRE ARGENTINA</v>
          </cell>
          <cell r="AT15" t="str">
            <v>200 Líneas</v>
          </cell>
          <cell r="AU15" t="str">
            <v>200 Lines</v>
          </cell>
        </row>
        <row r="16">
          <cell r="A16">
            <v>2022</v>
          </cell>
          <cell r="B16" t="str">
            <v xml:space="preserve"> </v>
          </cell>
          <cell r="C16" t="str">
            <v xml:space="preserve"> </v>
          </cell>
          <cell r="G16" t="str">
            <v>AU001 - INSURE AND GO AUSTRALIA PTY LTD</v>
          </cell>
          <cell r="H16" t="str">
            <v>AR020 - SOLUNION SERVICIOS DE CREDITO ARGENTINA S.A.</v>
          </cell>
        </row>
        <row r="17">
          <cell r="A17">
            <v>2023</v>
          </cell>
          <cell r="B17" t="str">
            <v xml:space="preserve"> </v>
          </cell>
          <cell r="C17" t="str">
            <v xml:space="preserve"> </v>
          </cell>
          <cell r="G17" t="str">
            <v>BANCOS - INFORMACIÓN DE ENTIDADES FINANCIERAS</v>
          </cell>
          <cell r="H17" t="str">
            <v>AU001 - INSURE AND GO AUSTRALIA PTY LTD</v>
          </cell>
        </row>
        <row r="18">
          <cell r="A18">
            <v>2024</v>
          </cell>
          <cell r="B18" t="str">
            <v xml:space="preserve"> </v>
          </cell>
          <cell r="C18" t="str">
            <v xml:space="preserve"> </v>
          </cell>
          <cell r="G18" t="str">
            <v>BE001 - CIAR INVESTIMENTS</v>
          </cell>
          <cell r="H18" t="str">
            <v>BE001 - CIAR INVESTIMENTS</v>
          </cell>
        </row>
        <row r="19">
          <cell r="A19">
            <v>2025</v>
          </cell>
          <cell r="B19" t="str">
            <v xml:space="preserve"> </v>
          </cell>
          <cell r="C19" t="str">
            <v xml:space="preserve"> </v>
          </cell>
          <cell r="G19" t="str">
            <v>BE003 - BENELUX ASSIST</v>
          </cell>
          <cell r="H19" t="str">
            <v>BE003 - BENELUX ASSIST</v>
          </cell>
        </row>
        <row r="20">
          <cell r="A20">
            <v>2026</v>
          </cell>
          <cell r="B20" t="str">
            <v xml:space="preserve"> </v>
          </cell>
          <cell r="C20" t="str">
            <v xml:space="preserve"> </v>
          </cell>
          <cell r="G20" t="str">
            <v>BH001 - GULF ASSIST E.C.</v>
          </cell>
          <cell r="H20" t="str">
            <v>BH001 - GULF ASSIST E.C.</v>
          </cell>
        </row>
        <row r="21">
          <cell r="A21">
            <v>2027</v>
          </cell>
          <cell r="B21" t="str">
            <v xml:space="preserve"> </v>
          </cell>
          <cell r="C21" t="str">
            <v xml:space="preserve"> </v>
          </cell>
          <cell r="G21" t="str">
            <v>BO001 - ASISTENCIA BOLIVIANA S.A.</v>
          </cell>
          <cell r="H21" t="str">
            <v>BO001 - ASISTENCIA BOLIVIANA S.A.</v>
          </cell>
        </row>
        <row r="22">
          <cell r="A22">
            <v>2028</v>
          </cell>
          <cell r="B22" t="str">
            <v xml:space="preserve"> </v>
          </cell>
          <cell r="C22" t="str">
            <v xml:space="preserve"> </v>
          </cell>
          <cell r="G22" t="str">
            <v>BR001i - ITSEMAP DO BRASIL SERVICIOS TECNOLOGICOS MAPFRE LTDA(HOLDING)</v>
          </cell>
          <cell r="H22" t="str">
            <v>BR001G - ITSEMAP DO BRASIL SERVICIOS TECNOLOGICOS MAPFRE LTDA(GRUPO)</v>
          </cell>
        </row>
        <row r="23">
          <cell r="A23">
            <v>2029</v>
          </cell>
          <cell r="B23" t="str">
            <v xml:space="preserve"> </v>
          </cell>
          <cell r="C23" t="str">
            <v xml:space="preserve"> </v>
          </cell>
          <cell r="G23" t="str">
            <v>BR002i - MAPFRE Holding do Brasil Ltda.(HOLDING)</v>
          </cell>
          <cell r="H23" t="str">
            <v>BR001i - ITSEMAP DO BRASIL SERVICIOS TECNOLOGICOS MAPFRE LTDA(HOLDING)</v>
          </cell>
        </row>
        <row r="24">
          <cell r="A24">
            <v>2030</v>
          </cell>
          <cell r="B24" t="str">
            <v xml:space="preserve"> </v>
          </cell>
          <cell r="C24" t="str">
            <v xml:space="preserve"> </v>
          </cell>
          <cell r="G24" t="str">
            <v>BR004i - MAPFRE SEGUROS GERAIS, S.A.(HOLDING)</v>
          </cell>
          <cell r="H24" t="str">
            <v>BR002G - MAPFRE Holding do Brasil Ltda.(GRUPO)</v>
          </cell>
        </row>
        <row r="25">
          <cell r="A25">
            <v>2031</v>
          </cell>
          <cell r="B25" t="str">
            <v xml:space="preserve"> </v>
          </cell>
          <cell r="C25" t="str">
            <v xml:space="preserve"> </v>
          </cell>
          <cell r="G25" t="str">
            <v>BR006 - Vera Cruz Consultoria Técnica e Administração De Fundos Ltda</v>
          </cell>
          <cell r="H25" t="str">
            <v>BR002i - MAPFRE Holding do Brasil Ltda.(HOLDING)</v>
          </cell>
        </row>
        <row r="26">
          <cell r="A26">
            <v>2032</v>
          </cell>
          <cell r="B26" t="str">
            <v xml:space="preserve"> </v>
          </cell>
          <cell r="C26" t="str">
            <v xml:space="preserve"> </v>
          </cell>
          <cell r="G26" t="str">
            <v>BR007 - MAPFRE Affinity Seguradora S.A.</v>
          </cell>
          <cell r="H26" t="str">
            <v>BR004G - MAPFRE Seguros Gerais S.A. GRUPO)</v>
          </cell>
        </row>
        <row r="27">
          <cell r="A27" t="str">
            <v xml:space="preserve"> </v>
          </cell>
          <cell r="B27" t="str">
            <v xml:space="preserve"> </v>
          </cell>
          <cell r="C27" t="str">
            <v xml:space="preserve"> </v>
          </cell>
          <cell r="G27" t="str">
            <v>BR011 - BRASIL ASISTENCIA</v>
          </cell>
          <cell r="H27" t="str">
            <v>BR004i - MAPFRE SEGUROS GERAIS, S.A.(HOLDING)</v>
          </cell>
        </row>
        <row r="28">
          <cell r="A28" t="str">
            <v xml:space="preserve"> </v>
          </cell>
          <cell r="B28" t="str">
            <v xml:space="preserve"> </v>
          </cell>
          <cell r="C28" t="str">
            <v xml:space="preserve"> </v>
          </cell>
          <cell r="G28" t="str">
            <v>BR012 - DETECTAR DESENVOL.TECNICAS TRANSF.E ADM.DE RISCOS</v>
          </cell>
          <cell r="H28" t="str">
            <v>BR006 - Vera Cruz Consultoria Técnica e Administração De Fundos Ltda</v>
          </cell>
        </row>
        <row r="29">
          <cell r="A29" t="str">
            <v xml:space="preserve"> </v>
          </cell>
          <cell r="B29" t="str">
            <v xml:space="preserve"> </v>
          </cell>
          <cell r="C29" t="str">
            <v xml:space="preserve"> </v>
          </cell>
          <cell r="G29" t="str">
            <v>BR013 - CESVI BRASIL S/A CENTRO DE EXPERIMENTO E SEGURANZA VIARIA</v>
          </cell>
          <cell r="H29" t="str">
            <v>BR007 - MAPFRE Affinity Seguradora S.A.</v>
          </cell>
        </row>
        <row r="30">
          <cell r="A30" t="str">
            <v xml:space="preserve"> </v>
          </cell>
          <cell r="B30" t="str">
            <v xml:space="preserve"> </v>
          </cell>
          <cell r="C30" t="str">
            <v xml:space="preserve"> </v>
          </cell>
          <cell r="G30" t="str">
            <v>BR015i - MAPFRE Vida S.A. (HOLDING)</v>
          </cell>
          <cell r="H30" t="str">
            <v>BR011 - BRASIL ASISTENCIA</v>
          </cell>
        </row>
        <row r="31">
          <cell r="A31" t="str">
            <v xml:space="preserve"> </v>
          </cell>
          <cell r="B31" t="str">
            <v xml:space="preserve"> </v>
          </cell>
          <cell r="C31" t="str">
            <v xml:space="preserve"> </v>
          </cell>
          <cell r="G31" t="str">
            <v>BR016i - MAPFRE RE DO BRASIL COMPANHIA DE REASEGUROS(HOLDING)</v>
          </cell>
          <cell r="H31" t="str">
            <v>BR012 - DETECTAR DESENVOL.TECNICAS TRANSF.E ADM.DE RISCOS</v>
          </cell>
        </row>
        <row r="32">
          <cell r="A32" t="str">
            <v xml:space="preserve"> </v>
          </cell>
          <cell r="B32" t="str">
            <v xml:space="preserve"> </v>
          </cell>
          <cell r="C32" t="str">
            <v xml:space="preserve"> </v>
          </cell>
          <cell r="G32" t="str">
            <v>BR018i - MAPFRE Previdência S.A. (HOLDING)</v>
          </cell>
          <cell r="H32" t="str">
            <v>BR013 - CESVI BRASIL S/A CENTRO DE EXPERIMENTO E SEGURANZA VIARIA</v>
          </cell>
        </row>
        <row r="33">
          <cell r="A33" t="str">
            <v xml:space="preserve"> </v>
          </cell>
          <cell r="B33" t="str">
            <v xml:space="preserve"> </v>
          </cell>
          <cell r="C33" t="str">
            <v xml:space="preserve"> </v>
          </cell>
          <cell r="G33" t="str">
            <v>BR018SC - MAPFRE SEGURADORA GARANTIAS(SUBCONSOLIDADO)</v>
          </cell>
          <cell r="H33" t="str">
            <v>BR015i - MAPFRE Vida S.A. (HOLDING)</v>
          </cell>
        </row>
        <row r="34">
          <cell r="A34" t="str">
            <v xml:space="preserve"> </v>
          </cell>
          <cell r="B34" t="str">
            <v xml:space="preserve"> </v>
          </cell>
          <cell r="C34" t="str">
            <v xml:space="preserve"> </v>
          </cell>
          <cell r="G34" t="str">
            <v>BR019 - MAPFRE Distribuidora De Títulos E Valores Mobiliários S.A.</v>
          </cell>
          <cell r="H34" t="str">
            <v>BR016G - MAPFRE RE DO BRASIL COMPANHIA DE REASEGUROS(GRUPO)</v>
          </cell>
        </row>
        <row r="35">
          <cell r="A35" t="str">
            <v xml:space="preserve"> </v>
          </cell>
          <cell r="B35" t="str">
            <v xml:space="preserve"> </v>
          </cell>
          <cell r="C35" t="str">
            <v xml:space="preserve"> </v>
          </cell>
          <cell r="G35" t="str">
            <v>BR020 - MAPFRE WARRANTY DO BRASIL LTDA</v>
          </cell>
          <cell r="H35" t="str">
            <v>BR016i - MAPFRE RE DO BRASIL COMPANHIA DE REASEGUROS(HOLDING)</v>
          </cell>
        </row>
        <row r="36">
          <cell r="A36" t="str">
            <v xml:space="preserve"> </v>
          </cell>
          <cell r="B36" t="str">
            <v xml:space="preserve"> </v>
          </cell>
          <cell r="C36" t="str">
            <v xml:space="preserve"> </v>
          </cell>
          <cell r="G36" t="str">
            <v>BR021 - MAPFRE NOSSA CAIXA VIDA Y PREVIDENCIA, S.A.</v>
          </cell>
          <cell r="H36" t="str">
            <v>BR018G - MAPFRE Previdência S.A. (GRUPO)</v>
          </cell>
        </row>
        <row r="37">
          <cell r="A37" t="str">
            <v xml:space="preserve"> </v>
          </cell>
          <cell r="B37" t="str">
            <v xml:space="preserve"> </v>
          </cell>
          <cell r="C37" t="str">
            <v xml:space="preserve"> </v>
          </cell>
          <cell r="G37" t="str">
            <v>BR022 - MAPFRE SEGURADORA DE CREDITO A LA EXPORTACION S.A.</v>
          </cell>
          <cell r="H37" t="str">
            <v>BR018i - MAPFRE Previdência S.A. (HOLDING)</v>
          </cell>
        </row>
        <row r="38">
          <cell r="A38" t="str">
            <v xml:space="preserve"> </v>
          </cell>
          <cell r="B38" t="str">
            <v xml:space="preserve"> </v>
          </cell>
          <cell r="C38" t="str">
            <v xml:space="preserve"> </v>
          </cell>
          <cell r="G38" t="str">
            <v>BR023i - MAPFRE Participações Ltda. (HOLDING)</v>
          </cell>
          <cell r="H38" t="str">
            <v>BR018SC - MAPFRE SEGURADORA GARANTIAS(SUBCONSOLIDADO)</v>
          </cell>
        </row>
        <row r="39">
          <cell r="A39" t="str">
            <v xml:space="preserve"> </v>
          </cell>
          <cell r="B39" t="str">
            <v xml:space="preserve"> </v>
          </cell>
          <cell r="C39" t="str">
            <v xml:space="preserve"> </v>
          </cell>
          <cell r="G39" t="str">
            <v>BR024 - MAPFRE CAPITALIZAÇAO S.A.</v>
          </cell>
          <cell r="H39" t="str">
            <v>BR019 - MAPFRE Distribuidora De Títulos E Valores Mobiliários S.A.</v>
          </cell>
        </row>
        <row r="40">
          <cell r="A40" t="str">
            <v xml:space="preserve"> </v>
          </cell>
          <cell r="B40" t="str">
            <v xml:space="preserve"> </v>
          </cell>
          <cell r="C40" t="str">
            <v xml:space="preserve"> </v>
          </cell>
          <cell r="G40" t="str">
            <v>BR025i - BB MAPFRE SH1 Participações S.A. (HOLDING)</v>
          </cell>
          <cell r="H40" t="str">
            <v>BR021 - MAPFRE NOSSA CAIXA VIDA Y PREVIDENCIA, S.A.</v>
          </cell>
        </row>
        <row r="41">
          <cell r="A41" t="str">
            <v xml:space="preserve"> </v>
          </cell>
          <cell r="B41" t="str">
            <v xml:space="preserve"> </v>
          </cell>
          <cell r="C41" t="str">
            <v xml:space="preserve"> </v>
          </cell>
          <cell r="G41" t="str">
            <v>BR026 - VIDA SEGURADORA S.A.</v>
          </cell>
          <cell r="H41" t="str">
            <v>BR022 - MAPFRE SEGURADORA DE CREDITO A LA EXPORTACION S.A.</v>
          </cell>
        </row>
        <row r="42">
          <cell r="A42" t="str">
            <v xml:space="preserve"> </v>
          </cell>
          <cell r="B42" t="str">
            <v xml:space="preserve"> </v>
          </cell>
          <cell r="C42" t="str">
            <v xml:space="preserve"> </v>
          </cell>
          <cell r="G42" t="str">
            <v>BR030 - MAPFRE ASSISTENCIA S.A</v>
          </cell>
          <cell r="H42" t="str">
            <v>BR023G - MAPFRE Participações Ltda. (GRUPO)</v>
          </cell>
        </row>
        <row r="43">
          <cell r="A43" t="str">
            <v xml:space="preserve"> </v>
          </cell>
          <cell r="B43" t="str">
            <v xml:space="preserve"> </v>
          </cell>
          <cell r="C43" t="str">
            <v xml:space="preserve"> </v>
          </cell>
          <cell r="G43" t="str">
            <v>BR031 - BB MAPFRE SH1 PARTICIPACOES S.A</v>
          </cell>
          <cell r="H43" t="str">
            <v>BR023i - MAPFRE Participações Ltda. (HOLDING)</v>
          </cell>
        </row>
        <row r="44">
          <cell r="A44" t="str">
            <v xml:space="preserve"> </v>
          </cell>
          <cell r="B44" t="str">
            <v xml:space="preserve"> </v>
          </cell>
          <cell r="C44" t="str">
            <v xml:space="preserve"> </v>
          </cell>
          <cell r="G44" t="str">
            <v>BR032 - MAPFRE BB SH2 Participações S.A.</v>
          </cell>
          <cell r="H44" t="str">
            <v>BR024 - MAPFRE CAPITALIZAÇAO S.A.</v>
          </cell>
        </row>
        <row r="45">
          <cell r="A45" t="str">
            <v xml:space="preserve"> </v>
          </cell>
          <cell r="B45" t="str">
            <v xml:space="preserve"> </v>
          </cell>
          <cell r="C45" t="str">
            <v xml:space="preserve"> </v>
          </cell>
          <cell r="G45" t="str">
            <v>BR033 - Mapfre Brasil Participações S.A.</v>
          </cell>
          <cell r="H45" t="str">
            <v>BR025G - BB MAPFRE SH1 PARTICIPAÇOES S.A (GRUPO)</v>
          </cell>
        </row>
        <row r="46">
          <cell r="A46" t="str">
            <v xml:space="preserve"> </v>
          </cell>
          <cell r="B46" t="str">
            <v xml:space="preserve"> </v>
          </cell>
          <cell r="C46" t="str">
            <v xml:space="preserve"> </v>
          </cell>
          <cell r="G46" t="str">
            <v>BR034i - MAPFRE Investimentos E Participações S.A. (HOLDING)</v>
          </cell>
          <cell r="H46" t="str">
            <v>BR025i - BB MAPFRE SH1 Participações S.A. (HOLDING)</v>
          </cell>
        </row>
        <row r="47">
          <cell r="A47" t="str">
            <v xml:space="preserve"> </v>
          </cell>
          <cell r="B47" t="str">
            <v xml:space="preserve"> </v>
          </cell>
          <cell r="C47" t="str">
            <v xml:space="preserve"> </v>
          </cell>
          <cell r="G47" t="str">
            <v>BR035i - BB Aliança REV Participações S.A. HOLDING)</v>
          </cell>
          <cell r="H47" t="str">
            <v>BR026 - VIDA SEGURADORA S.A.</v>
          </cell>
        </row>
        <row r="48">
          <cell r="A48" t="str">
            <v xml:space="preserve"> </v>
          </cell>
          <cell r="B48" t="str">
            <v xml:space="preserve"> </v>
          </cell>
          <cell r="C48" t="str">
            <v xml:space="preserve"> </v>
          </cell>
          <cell r="G48" t="str">
            <v>BR036 - ALIANÇA DO BRASIL SEGUROS S.A</v>
          </cell>
          <cell r="H48" t="str">
            <v>BR030 - MAPFRE ASSISTENCIA S.A</v>
          </cell>
        </row>
        <row r="49">
          <cell r="A49" t="str">
            <v xml:space="preserve"> </v>
          </cell>
          <cell r="B49" t="str">
            <v xml:space="preserve"> </v>
          </cell>
          <cell r="C49" t="str">
            <v xml:space="preserve"> </v>
          </cell>
          <cell r="G49" t="str">
            <v>BR037 - Brasil Veículos Companhia de Seguros S.A.</v>
          </cell>
          <cell r="H49" t="str">
            <v>BR031 - BB MAPFRE SH1 PARTICIPACOES S.A</v>
          </cell>
        </row>
        <row r="50">
          <cell r="A50" t="str">
            <v xml:space="preserve"> </v>
          </cell>
          <cell r="B50" t="str">
            <v xml:space="preserve"> </v>
          </cell>
          <cell r="C50" t="str">
            <v xml:space="preserve"> </v>
          </cell>
          <cell r="G50" t="str">
            <v>BR038i - BB Aliança Participações S.A.  (HOLDING)</v>
          </cell>
          <cell r="H50" t="str">
            <v>BR032 - MAPFRE BB SH2 Participações S.A.</v>
          </cell>
        </row>
        <row r="51">
          <cell r="A51" t="str">
            <v xml:space="preserve"> </v>
          </cell>
          <cell r="B51" t="str">
            <v xml:space="preserve"> </v>
          </cell>
          <cell r="C51" t="str">
            <v xml:space="preserve"> </v>
          </cell>
          <cell r="G51" t="str">
            <v>BR039 - Companhia Seguros Aliança do Brasil S.A.</v>
          </cell>
          <cell r="H51" t="str">
            <v>BR032G - MAPFRE BB SH2 Participações S.A.  (GRUPO)</v>
          </cell>
        </row>
        <row r="52">
          <cell r="A52" t="str">
            <v xml:space="preserve"> </v>
          </cell>
          <cell r="B52" t="str">
            <v xml:space="preserve"> </v>
          </cell>
          <cell r="C52" t="str">
            <v xml:space="preserve"> </v>
          </cell>
          <cell r="G52" t="str">
            <v>BR040 - MAPFRE Administrações de Consorcio S.A.</v>
          </cell>
          <cell r="H52" t="str">
            <v>BR033 - Mapfre Brasil Participações S.A.</v>
          </cell>
        </row>
        <row r="53">
          <cell r="A53" t="str">
            <v xml:space="preserve"> </v>
          </cell>
          <cell r="B53" t="str">
            <v xml:space="preserve"> </v>
          </cell>
          <cell r="C53" t="str">
            <v xml:space="preserve"> </v>
          </cell>
          <cell r="G53" t="str">
            <v>BR041 - MAPFRE SAUDE LTDA</v>
          </cell>
          <cell r="H53" t="str">
            <v>BR033G - Mapfre Brasil Participações S.A.(GRUPO)</v>
          </cell>
        </row>
        <row r="54">
          <cell r="A54" t="str">
            <v xml:space="preserve"> </v>
          </cell>
          <cell r="B54" t="str">
            <v xml:space="preserve"> </v>
          </cell>
          <cell r="C54" t="str">
            <v xml:space="preserve"> </v>
          </cell>
          <cell r="G54" t="str">
            <v>BR042 - PROTENSEG Corretora de Seguros LTDA</v>
          </cell>
          <cell r="H54" t="str">
            <v>BR034G - MAPFRE Investimentos E Participações S.A. (GRUPO)</v>
          </cell>
        </row>
        <row r="55">
          <cell r="A55" t="str">
            <v xml:space="preserve"> </v>
          </cell>
          <cell r="B55" t="str">
            <v xml:space="preserve"> </v>
          </cell>
          <cell r="C55" t="str">
            <v xml:space="preserve"> </v>
          </cell>
          <cell r="G55" t="str">
            <v>CA001 - NORASIST, INC.</v>
          </cell>
          <cell r="H55" t="str">
            <v>BR034i - MAPFRE Investimentos E Participações S.A. (HOLDING)</v>
          </cell>
        </row>
        <row r="56">
          <cell r="A56" t="str">
            <v xml:space="preserve"> </v>
          </cell>
          <cell r="B56" t="str">
            <v xml:space="preserve"> </v>
          </cell>
          <cell r="C56" t="str">
            <v xml:space="preserve"> </v>
          </cell>
          <cell r="G56" t="str">
            <v>CL002i - INVERSIONES IBERICAS LTDA.(HOLDING)</v>
          </cell>
          <cell r="H56" t="str">
            <v>BR035G - BB Aliança REV Participações S.A.  (GRUPO)</v>
          </cell>
        </row>
        <row r="57">
          <cell r="A57" t="str">
            <v xml:space="preserve"> </v>
          </cell>
          <cell r="B57" t="str">
            <v xml:space="preserve"> </v>
          </cell>
          <cell r="C57" t="str">
            <v xml:space="preserve"> </v>
          </cell>
          <cell r="G57" t="str">
            <v>CL002SC - INVERSIONES IBERICAS LTDA.(SUBCONSOLIDADO)</v>
          </cell>
          <cell r="H57" t="str">
            <v>BR035i - BB Aliança REV Participações S.A. HOLDING)</v>
          </cell>
        </row>
        <row r="58">
          <cell r="A58" t="str">
            <v xml:space="preserve"> </v>
          </cell>
          <cell r="B58" t="str">
            <v xml:space="preserve"> </v>
          </cell>
          <cell r="C58" t="str">
            <v xml:space="preserve"> </v>
          </cell>
          <cell r="G58" t="str">
            <v>CL003 - CAJA REASEGURADORA DE CHILE</v>
          </cell>
          <cell r="H58" t="str">
            <v>BR036 - ALIANÇA DO BRASIL SEGUROS S.A</v>
          </cell>
        </row>
        <row r="59">
          <cell r="A59" t="str">
            <v xml:space="preserve"> </v>
          </cell>
          <cell r="B59" t="str">
            <v xml:space="preserve"> </v>
          </cell>
          <cell r="C59" t="str">
            <v xml:space="preserve"> </v>
          </cell>
          <cell r="G59" t="str">
            <v>CL006 - SUR ASISTENCIA</v>
          </cell>
          <cell r="H59" t="str">
            <v>BR037 - Brasil Veículos Companhia de Seguros S.A.</v>
          </cell>
        </row>
        <row r="60">
          <cell r="A60" t="str">
            <v xml:space="preserve"> </v>
          </cell>
          <cell r="B60" t="str">
            <v xml:space="preserve"> </v>
          </cell>
          <cell r="C60" t="str">
            <v xml:space="preserve"> </v>
          </cell>
          <cell r="G60" t="str">
            <v>CL007i - MAPFRE CHILE SEGUROS(HOLDING)</v>
          </cell>
          <cell r="H60" t="str">
            <v>BR038G - BB Aliança Participações S.A. (GRUPO)</v>
          </cell>
        </row>
        <row r="61">
          <cell r="A61" t="str">
            <v xml:space="preserve"> </v>
          </cell>
          <cell r="B61" t="str">
            <v xml:space="preserve"> </v>
          </cell>
          <cell r="C61" t="str">
            <v xml:space="preserve"> </v>
          </cell>
          <cell r="G61" t="str">
            <v>CL009 - MAPFRE SEGUROS GENERALES(CHILE)</v>
          </cell>
          <cell r="H61" t="str">
            <v>BR038i - BB Aliança Participações S.A.  (HOLDING)</v>
          </cell>
        </row>
        <row r="62">
          <cell r="A62" t="str">
            <v xml:space="preserve"> </v>
          </cell>
          <cell r="B62" t="str">
            <v xml:space="preserve"> </v>
          </cell>
          <cell r="C62" t="str">
            <v xml:space="preserve"> </v>
          </cell>
          <cell r="G62" t="str">
            <v>CL013 - MAPFRE GARANTIAS Y CREDITO CIA DE SEGUROS S.A.</v>
          </cell>
          <cell r="H62" t="str">
            <v>BR039 - Companhia Seguros Aliança do Brasil S.A.</v>
          </cell>
        </row>
        <row r="63">
          <cell r="A63" t="str">
            <v xml:space="preserve"> </v>
          </cell>
          <cell r="B63" t="str">
            <v xml:space="preserve"> </v>
          </cell>
          <cell r="C63" t="str">
            <v xml:space="preserve"> </v>
          </cell>
          <cell r="G63" t="str">
            <v>CL020 - INMOBILIARIA COSTA DE MONTEMAR, S.A.</v>
          </cell>
          <cell r="H63" t="str">
            <v>BR040 - MAPFRE Administrações de Consorcio S.A.</v>
          </cell>
        </row>
        <row r="64">
          <cell r="A64" t="str">
            <v xml:space="preserve"> </v>
          </cell>
          <cell r="B64" t="str">
            <v xml:space="preserve"> </v>
          </cell>
          <cell r="C64" t="str">
            <v xml:space="preserve"> </v>
          </cell>
          <cell r="G64" t="str">
            <v>CL023 - ADMINISTRACIÓN HIPOCAMPUS VIÑA DEL MAR</v>
          </cell>
          <cell r="H64" t="str">
            <v>BR041 - MAPFRE SAUDE LTDA</v>
          </cell>
        </row>
        <row r="65">
          <cell r="A65" t="str">
            <v xml:space="preserve"> </v>
          </cell>
          <cell r="B65" t="str">
            <v xml:space="preserve"> </v>
          </cell>
          <cell r="C65" t="str">
            <v xml:space="preserve"> </v>
          </cell>
          <cell r="G65" t="str">
            <v>CL024 - INMOBILIARIA HIPOCAMPUS VIÑA DEL MAR</v>
          </cell>
          <cell r="H65" t="str">
            <v>BR042 - PROTENSEG Corretora de Seguros LTDA</v>
          </cell>
        </row>
        <row r="66">
          <cell r="A66" t="str">
            <v xml:space="preserve"> </v>
          </cell>
          <cell r="B66" t="str">
            <v xml:space="preserve"> </v>
          </cell>
          <cell r="C66" t="str">
            <v xml:space="preserve"> </v>
          </cell>
          <cell r="G66" t="str">
            <v>CL028 - ITSEMAP CHILE, SERVICIOS TECNOLOGICOS MAPFRE, S.A.</v>
          </cell>
          <cell r="H66" t="str">
            <v>CA001 - NORASIST, INC.</v>
          </cell>
        </row>
        <row r="67">
          <cell r="A67" t="str">
            <v xml:space="preserve"> </v>
          </cell>
          <cell r="B67" t="str">
            <v xml:space="preserve"> </v>
          </cell>
          <cell r="C67" t="str">
            <v xml:space="preserve"> </v>
          </cell>
          <cell r="G67" t="str">
            <v>CL030 - INMOBILIARIA TIRILLUCA S.A.</v>
          </cell>
          <cell r="H67" t="str">
            <v>CL002G - INVERSIONES IBERICAS LTDA.(GRUPO)</v>
          </cell>
        </row>
        <row r="68">
          <cell r="A68" t="str">
            <v xml:space="preserve"> </v>
          </cell>
          <cell r="B68" t="str">
            <v xml:space="preserve"> </v>
          </cell>
          <cell r="C68" t="str">
            <v xml:space="preserve"> </v>
          </cell>
          <cell r="G68" t="str">
            <v>CL034i - EUROAMERICA ASESORIAS UNO S.A.(HOLDING)</v>
          </cell>
          <cell r="H68" t="str">
            <v>CL002i - INVERSIONES IBERICAS LTDA.(HOLDING)</v>
          </cell>
        </row>
        <row r="69">
          <cell r="A69" t="str">
            <v xml:space="preserve"> </v>
          </cell>
          <cell r="B69" t="str">
            <v xml:space="preserve"> </v>
          </cell>
          <cell r="C69" t="str">
            <v xml:space="preserve"> </v>
          </cell>
          <cell r="G69" t="str">
            <v>CL037 - ADMINISTRADORA DE PROPIEDADES S.A.</v>
          </cell>
          <cell r="H69" t="str">
            <v>CL002SC - INVERSIONES IBERICAS LTDA.(SUBCONSOLIDADO)</v>
          </cell>
        </row>
        <row r="70">
          <cell r="A70" t="str">
            <v xml:space="preserve"> </v>
          </cell>
          <cell r="B70" t="str">
            <v xml:space="preserve"> </v>
          </cell>
          <cell r="C70" t="str">
            <v xml:space="preserve"> </v>
          </cell>
          <cell r="G70" t="str">
            <v>CL038 - COMERCIAL Y TURISMO S.A.</v>
          </cell>
          <cell r="H70" t="str">
            <v>CL006 - SUR ASISTENCIA</v>
          </cell>
        </row>
        <row r="71">
          <cell r="A71" t="str">
            <v xml:space="preserve"> </v>
          </cell>
          <cell r="B71" t="str">
            <v xml:space="preserve"> </v>
          </cell>
          <cell r="C71" t="str">
            <v xml:space="preserve"> </v>
          </cell>
          <cell r="G71" t="str">
            <v>CL039i - MAPFRE CHILE VIDA(HOLDING)</v>
          </cell>
          <cell r="H71" t="str">
            <v>CL007G - MAPFRE CHILE SEGUROS(GRUPO)</v>
          </cell>
        </row>
        <row r="72">
          <cell r="A72" t="str">
            <v xml:space="preserve"> </v>
          </cell>
          <cell r="B72" t="str">
            <v xml:space="preserve"> </v>
          </cell>
          <cell r="C72" t="str">
            <v xml:space="preserve"> </v>
          </cell>
          <cell r="G72" t="str">
            <v>CL040 - MAPFRE COMPAÑIA DE SEGUROS DE VIDA DE CHILE</v>
          </cell>
          <cell r="H72" t="str">
            <v>CL007i - MAPFRE CHILE SEGUROS(HOLDING)</v>
          </cell>
        </row>
        <row r="73">
          <cell r="A73" t="str">
            <v xml:space="preserve"> </v>
          </cell>
          <cell r="B73" t="str">
            <v xml:space="preserve"> </v>
          </cell>
          <cell r="C73" t="str">
            <v xml:space="preserve"> </v>
          </cell>
          <cell r="G73" t="str">
            <v>CL041i - MAPFRE CHILE REASEGUROS.(HOLDING)</v>
          </cell>
          <cell r="H73" t="str">
            <v>CL009 - MAPFRE SEGUROS GENERALES(CHILE)</v>
          </cell>
        </row>
        <row r="74">
          <cell r="A74" t="str">
            <v xml:space="preserve"> </v>
          </cell>
          <cell r="B74" t="str">
            <v xml:space="preserve"> </v>
          </cell>
          <cell r="C74" t="str">
            <v xml:space="preserve"> </v>
          </cell>
          <cell r="G74" t="str">
            <v>CL041SC - MAPFRE CHILE REASEGUROS.(SUBCONSOLIDADO)</v>
          </cell>
          <cell r="H74" t="str">
            <v>CL013 - MAPFRE GARANTIAS Y CREDITO CIA DE SEGUROS S.A.</v>
          </cell>
        </row>
        <row r="75">
          <cell r="A75" t="str">
            <v xml:space="preserve"> </v>
          </cell>
          <cell r="B75" t="str">
            <v xml:space="preserve"> </v>
          </cell>
          <cell r="C75" t="str">
            <v xml:space="preserve"> </v>
          </cell>
          <cell r="G75" t="str">
            <v>CL044 - INVERSIONES MAPFRE CHILE( ANT. LA MAGDALENA )</v>
          </cell>
          <cell r="H75" t="str">
            <v>CL028 - ITSEMAP CHILE, SERVICIOS TECNOLOGICOS MAPFRE, S.A.</v>
          </cell>
        </row>
        <row r="76">
          <cell r="A76" t="str">
            <v xml:space="preserve"> </v>
          </cell>
          <cell r="B76" t="str">
            <v xml:space="preserve"> </v>
          </cell>
          <cell r="C76" t="str">
            <v xml:space="preserve"> </v>
          </cell>
          <cell r="G76" t="str">
            <v>CL045 - EULER HERMES SEGUROS DE CREDITO CHILE</v>
          </cell>
          <cell r="H76" t="str">
            <v>CL034G - EUROAMERICA ASESORIAS UNO S.A.(GRUPO)</v>
          </cell>
        </row>
        <row r="77">
          <cell r="A77" t="str">
            <v xml:space="preserve"> </v>
          </cell>
          <cell r="B77" t="str">
            <v xml:space="preserve"> </v>
          </cell>
          <cell r="C77" t="str">
            <v xml:space="preserve"> </v>
          </cell>
          <cell r="G77" t="str">
            <v>CL046 - EULER HERMES SERVICIOS CHILE</v>
          </cell>
          <cell r="H77" t="str">
            <v>CL034i - EUROAMERICA ASESORIAS UNO S.A.(HOLDING)</v>
          </cell>
        </row>
        <row r="78">
          <cell r="A78" t="str">
            <v xml:space="preserve"> </v>
          </cell>
          <cell r="B78" t="str">
            <v xml:space="preserve"> </v>
          </cell>
          <cell r="C78" t="str">
            <v xml:space="preserve"> </v>
          </cell>
          <cell r="G78" t="str">
            <v>CN001 - ROAD CHINA ASSISTANCE CO. LTD.</v>
          </cell>
          <cell r="H78" t="str">
            <v>CL039G - MAPFRE CHILE VIDA(GRUPO)</v>
          </cell>
        </row>
        <row r="79">
          <cell r="A79" t="str">
            <v xml:space="preserve"> </v>
          </cell>
          <cell r="B79" t="str">
            <v xml:space="preserve"> </v>
          </cell>
          <cell r="C79" t="str">
            <v xml:space="preserve"> </v>
          </cell>
          <cell r="G79" t="str">
            <v>CO003 - INVERSIONES MAPFRE RE (HEMISFERICA)</v>
          </cell>
          <cell r="H79" t="str">
            <v>CL039i - MAPFRE CHILE VIDA(HOLDING)</v>
          </cell>
        </row>
        <row r="80">
          <cell r="A80" t="str">
            <v xml:space="preserve"> </v>
          </cell>
          <cell r="B80" t="str">
            <v xml:space="preserve"> </v>
          </cell>
          <cell r="C80" t="str">
            <v xml:space="preserve"> </v>
          </cell>
          <cell r="G80" t="str">
            <v>CO005 - AUTOMOTORES CAPITAL LTDA.</v>
          </cell>
          <cell r="H80" t="str">
            <v>CL040 - MAPFRE COMPAÑIA DE SEGUROS DE VIDA DE CHILE</v>
          </cell>
        </row>
        <row r="81">
          <cell r="A81" t="str">
            <v xml:space="preserve"> </v>
          </cell>
          <cell r="B81" t="str">
            <v xml:space="preserve"> </v>
          </cell>
          <cell r="C81" t="str">
            <v xml:space="preserve"> </v>
          </cell>
          <cell r="G81" t="str">
            <v>CO012i - COMPAÑIA DE ASISTENCIA DE LOS ANDES, S.A.(HOLDING)</v>
          </cell>
          <cell r="H81" t="str">
            <v>CL041G - MAPFRE CHILE REASEGUROS.(GRUPO)</v>
          </cell>
        </row>
        <row r="82">
          <cell r="A82" t="str">
            <v xml:space="preserve"> </v>
          </cell>
          <cell r="B82" t="str">
            <v xml:space="preserve"> </v>
          </cell>
          <cell r="C82" t="str">
            <v xml:space="preserve"> </v>
          </cell>
          <cell r="G82" t="str">
            <v>CO017i - MAPFRE SEGUROS GENERALES DE COLOMBIA(HOLDING)</v>
          </cell>
          <cell r="H82" t="str">
            <v>CL041i - MAPFRE CHILE REASEGUROS.(HOLDING)</v>
          </cell>
        </row>
        <row r="83">
          <cell r="A83" t="str">
            <v xml:space="preserve"> </v>
          </cell>
          <cell r="B83" t="str">
            <v xml:space="preserve"> </v>
          </cell>
          <cell r="C83" t="str">
            <v xml:space="preserve"> </v>
          </cell>
          <cell r="G83" t="str">
            <v>CO019 - CESVI COLOMBIA</v>
          </cell>
          <cell r="H83" t="str">
            <v>CL041SC - MAPFRE CHILE REASEGUROS.(SUBCONSOLIDADO)</v>
          </cell>
        </row>
        <row r="84">
          <cell r="A84" t="str">
            <v xml:space="preserve"> </v>
          </cell>
          <cell r="B84" t="str">
            <v xml:space="preserve"> </v>
          </cell>
          <cell r="C84" t="str">
            <v xml:space="preserve"> </v>
          </cell>
          <cell r="G84" t="str">
            <v>CO020i - MAPFRE COLOMBIA VIDA S.A.(HOLDING)</v>
          </cell>
          <cell r="H84" t="str">
            <v>CL044 - INVERSIONES MAPFRE CHILE( ANT. LA MAGDALENA )</v>
          </cell>
        </row>
        <row r="85">
          <cell r="A85" t="str">
            <v xml:space="preserve"> </v>
          </cell>
          <cell r="B85" t="str">
            <v xml:space="preserve"> </v>
          </cell>
          <cell r="C85" t="str">
            <v xml:space="preserve"> </v>
          </cell>
          <cell r="G85" t="str">
            <v>CO021 - COMPAÑIA DE SEGUROS DE CREDITOS COMERCIALES,S.A</v>
          </cell>
          <cell r="H85" t="str">
            <v>CL045 - EULER HERMES SEGUROS DE CREDITO CHILE</v>
          </cell>
        </row>
        <row r="86">
          <cell r="A86" t="str">
            <v xml:space="preserve"> </v>
          </cell>
          <cell r="B86" t="str">
            <v xml:space="preserve"> </v>
          </cell>
          <cell r="C86" t="str">
            <v xml:space="preserve"> </v>
          </cell>
          <cell r="G86" t="str">
            <v>CO022i - CREDIMAPFRE S.A.(HOLDING)</v>
          </cell>
          <cell r="H86" t="str">
            <v>CL046 - EULER HERMES SERVICIOS CHILE</v>
          </cell>
        </row>
        <row r="87">
          <cell r="A87" t="str">
            <v xml:space="preserve"> </v>
          </cell>
          <cell r="B87" t="str">
            <v xml:space="preserve"> </v>
          </cell>
          <cell r="C87" t="str">
            <v xml:space="preserve"> </v>
          </cell>
          <cell r="G87" t="str">
            <v>CO023i - GESTIMAP S.A.(HOLDING)</v>
          </cell>
          <cell r="H87" t="str">
            <v>CN001 - ROAD CHINA ASSISTANCE CO. LTD.</v>
          </cell>
        </row>
        <row r="88">
          <cell r="A88" t="str">
            <v xml:space="preserve"> </v>
          </cell>
          <cell r="B88" t="str">
            <v xml:space="preserve"> </v>
          </cell>
          <cell r="C88" t="str">
            <v xml:space="preserve"> </v>
          </cell>
          <cell r="G88" t="str">
            <v>CO026 - EULER HERMES SERVICIOS COLOMBIA</v>
          </cell>
          <cell r="H88" t="str">
            <v>CO005 - AUTOMOTORES CAPITAL LTDA.</v>
          </cell>
        </row>
        <row r="89">
          <cell r="A89" t="str">
            <v xml:space="preserve"> </v>
          </cell>
          <cell r="B89" t="str">
            <v xml:space="preserve"> </v>
          </cell>
          <cell r="C89" t="str">
            <v xml:space="preserve"> </v>
          </cell>
          <cell r="G89" t="str">
            <v>CO027 - MAPFRE SERVICIOS EXEQUIALES SAS</v>
          </cell>
          <cell r="H89" t="str">
            <v>CO012i - COMPAÑIA DE ASISTENCIA DE LOS ANDES, S.A.(HOLDING)</v>
          </cell>
        </row>
        <row r="90">
          <cell r="A90" t="str">
            <v xml:space="preserve"> </v>
          </cell>
          <cell r="B90" t="str">
            <v xml:space="preserve"> </v>
          </cell>
          <cell r="C90" t="str">
            <v xml:space="preserve"> </v>
          </cell>
          <cell r="G90" t="str">
            <v>CR001 - COSTA RICA ASISTENCIA</v>
          </cell>
          <cell r="H90" t="str">
            <v>CO017G - MAPFRE SEGUROS GENERALES DE COLOMBIA(GRUPO)</v>
          </cell>
        </row>
        <row r="91">
          <cell r="A91" t="str">
            <v xml:space="preserve"> </v>
          </cell>
          <cell r="B91" t="str">
            <v xml:space="preserve"> </v>
          </cell>
          <cell r="C91" t="str">
            <v xml:space="preserve"> </v>
          </cell>
          <cell r="G91" t="str">
            <v>CR003 - MAPFRE SEGUROS COSTA RICA S.A</v>
          </cell>
          <cell r="H91" t="str">
            <v>CO017i - MAPFRE SEGUROS GENERALES DE COLOMBIA(HOLDING)</v>
          </cell>
        </row>
        <row r="92">
          <cell r="A92" t="str">
            <v xml:space="preserve"> </v>
          </cell>
          <cell r="B92" t="str">
            <v xml:space="preserve"> </v>
          </cell>
          <cell r="C92" t="str">
            <v xml:space="preserve"> </v>
          </cell>
          <cell r="G92" t="str">
            <v>DE001 - ALLMAP ASSIST, GESELLLSCHAFT FUR BEISTANDSLEISTUNGEN MBH</v>
          </cell>
          <cell r="H92" t="str">
            <v>CO019 - CESVI COLOMBIA</v>
          </cell>
        </row>
        <row r="93">
          <cell r="A93" t="str">
            <v xml:space="preserve"> </v>
          </cell>
          <cell r="B93" t="str">
            <v xml:space="preserve"> </v>
          </cell>
          <cell r="C93" t="str">
            <v xml:space="preserve"> </v>
          </cell>
          <cell r="G93" t="str">
            <v>DO001 - CARIBE ASISTENCIA (HOLDING)</v>
          </cell>
          <cell r="H93" t="str">
            <v>CO020G - MAPFRE COLOMBIA VIDA S.A.(GRUPO)</v>
          </cell>
        </row>
        <row r="94">
          <cell r="A94" t="str">
            <v xml:space="preserve"> </v>
          </cell>
          <cell r="B94" t="str">
            <v xml:space="preserve"> </v>
          </cell>
          <cell r="C94" t="str">
            <v xml:space="preserve"> </v>
          </cell>
          <cell r="G94" t="str">
            <v>DO002i - MAPFRE DOMINICANA, S.A.(HOLDING)</v>
          </cell>
          <cell r="H94" t="str">
            <v>CO020i - MAPFRE COLOMBIA VIDA S.A.(HOLDING)</v>
          </cell>
        </row>
        <row r="95">
          <cell r="A95" t="str">
            <v xml:space="preserve"> </v>
          </cell>
          <cell r="B95" t="str">
            <v xml:space="preserve"> </v>
          </cell>
          <cell r="C95" t="str">
            <v xml:space="preserve"> </v>
          </cell>
          <cell r="G95" t="str">
            <v>DO006 - MAPFRE BANCO HIPOTECARIO DOMINICANO (HOLDING)</v>
          </cell>
          <cell r="H95" t="str">
            <v>CO021 - COMPAÑIA DE SEGUROS DE CREDITOS COMERCIALES,S.A</v>
          </cell>
        </row>
        <row r="96">
          <cell r="A96" t="str">
            <v xml:space="preserve"> </v>
          </cell>
          <cell r="B96" t="str">
            <v xml:space="preserve"> </v>
          </cell>
          <cell r="C96" t="str">
            <v xml:space="preserve"> </v>
          </cell>
          <cell r="G96" t="str">
            <v>DO007 - CREDIPRIMA</v>
          </cell>
          <cell r="H96" t="str">
            <v>CO022G - CREDIMAPFRE S.A.(GRUPO)</v>
          </cell>
        </row>
        <row r="97">
          <cell r="A97" t="str">
            <v xml:space="preserve"> </v>
          </cell>
          <cell r="B97" t="str">
            <v xml:space="preserve"> </v>
          </cell>
          <cell r="C97" t="str">
            <v xml:space="preserve"> </v>
          </cell>
          <cell r="G97" t="str">
            <v>DZ001 - ROADSIDE ASSIST ALGERIE</v>
          </cell>
          <cell r="H97" t="str">
            <v>CO022i - CREDIMAPFRE S.A.(HOLDING)</v>
          </cell>
        </row>
        <row r="98">
          <cell r="A98" t="str">
            <v xml:space="preserve"> </v>
          </cell>
          <cell r="B98" t="str">
            <v xml:space="preserve"> </v>
          </cell>
          <cell r="C98" t="str">
            <v xml:space="preserve"> </v>
          </cell>
          <cell r="G98" t="str">
            <v>EC001 - MAPFRE ATLAS</v>
          </cell>
          <cell r="H98" t="str">
            <v>CO023G - GESTIMAP S.A.(GRUPO)</v>
          </cell>
        </row>
        <row r="99">
          <cell r="A99" t="str">
            <v xml:space="preserve"> </v>
          </cell>
          <cell r="B99" t="str">
            <v xml:space="preserve"> </v>
          </cell>
          <cell r="C99" t="str">
            <v xml:space="preserve"> </v>
          </cell>
          <cell r="G99" t="str">
            <v>EC002 - ECUASISTENCIA</v>
          </cell>
          <cell r="H99" t="str">
            <v>CO023i - GESTIMAP S.A.(HOLDING)</v>
          </cell>
        </row>
        <row r="100">
          <cell r="A100" t="str">
            <v xml:space="preserve"> </v>
          </cell>
          <cell r="B100" t="str">
            <v xml:space="preserve"> </v>
          </cell>
          <cell r="C100" t="str">
            <v xml:space="preserve"> </v>
          </cell>
          <cell r="G100" t="str">
            <v>EG001 - NILE ASSIST</v>
          </cell>
          <cell r="H100" t="str">
            <v>CO026 - EULER HERMES SERVICIOS COLOMBIA</v>
          </cell>
        </row>
        <row r="101">
          <cell r="A101" t="str">
            <v xml:space="preserve"> </v>
          </cell>
          <cell r="B101" t="str">
            <v xml:space="preserve"> </v>
          </cell>
          <cell r="C101" t="str">
            <v xml:space="preserve"> </v>
          </cell>
          <cell r="G101" t="str">
            <v>ES000i - MAPFRE S.A.(HOLDING)</v>
          </cell>
          <cell r="H101" t="str">
            <v>CO027 - MAPFRE SERVICIOS EXEQUIALES SAS</v>
          </cell>
        </row>
        <row r="102">
          <cell r="A102" t="str">
            <v xml:space="preserve"> </v>
          </cell>
          <cell r="B102" t="str">
            <v xml:space="preserve"> </v>
          </cell>
          <cell r="C102" t="str">
            <v xml:space="preserve"> </v>
          </cell>
          <cell r="G102" t="str">
            <v>ES001i - MAPFRE VIDA S.A. DE SEGUROS Y REASEGUROS SOBRE LA VIDA HUMANA(HOLDING)</v>
          </cell>
          <cell r="H102" t="str">
            <v>CR001 - COSTA RICA ASISTENCIA</v>
          </cell>
        </row>
        <row r="103">
          <cell r="A103" t="str">
            <v xml:space="preserve"> </v>
          </cell>
          <cell r="B103" t="str">
            <v xml:space="preserve"> </v>
          </cell>
          <cell r="C103" t="str">
            <v xml:space="preserve"> </v>
          </cell>
          <cell r="G103" t="str">
            <v>ES003i - MAPFRE RE COMPAÑIA DE REASEGUROS(HOLDING)</v>
          </cell>
          <cell r="H103" t="str">
            <v>CR003 - MAPFRE SEGUROS COSTA RICA S.A</v>
          </cell>
        </row>
        <row r="104">
          <cell r="A104" t="str">
            <v xml:space="preserve"> </v>
          </cell>
          <cell r="B104" t="str">
            <v xml:space="preserve"> </v>
          </cell>
          <cell r="C104" t="str">
            <v xml:space="preserve"> </v>
          </cell>
          <cell r="G104" t="str">
            <v>ES006i - MAPFRE INMUEBLES ,S.G.A.(HOLDING)</v>
          </cell>
          <cell r="H104" t="str">
            <v>DE001 - ALLMAP ASSIST, GESELLLSCHAFT FUR BEISTANDSLEISTUNGEN MBH</v>
          </cell>
        </row>
        <row r="105">
          <cell r="A105" t="str">
            <v xml:space="preserve"> </v>
          </cell>
          <cell r="B105" t="str">
            <v xml:space="preserve"> </v>
          </cell>
          <cell r="C105" t="str">
            <v xml:space="preserve"> </v>
          </cell>
          <cell r="G105" t="str">
            <v>ES007i - MAPFRE INVERSION SOCIEDAD DE VALORES(HOLDING)</v>
          </cell>
          <cell r="H105" t="str">
            <v>DO001 - CARIBE ASISTENCIA (HOLDING)</v>
          </cell>
        </row>
        <row r="106">
          <cell r="A106" t="str">
            <v xml:space="preserve"> </v>
          </cell>
          <cell r="B106" t="str">
            <v xml:space="preserve"> </v>
          </cell>
          <cell r="C106" t="str">
            <v xml:space="preserve"> </v>
          </cell>
          <cell r="G106" t="str">
            <v>ES009 - MAPFRE VIDA PENSIONES, ENTIDAD GESTORA FONDOS PENSIONES</v>
          </cell>
          <cell r="H106" t="str">
            <v>DO002G - MAPFRE DOMINICANA, S.A.(GRUPO)</v>
          </cell>
        </row>
        <row r="107">
          <cell r="A107" t="str">
            <v xml:space="preserve"> </v>
          </cell>
          <cell r="B107" t="str">
            <v xml:space="preserve"> </v>
          </cell>
          <cell r="C107" t="str">
            <v xml:space="preserve"> </v>
          </cell>
          <cell r="G107" t="str">
            <v>ES00i - CARTERA MAPFRE, S.L. (HOLDING)</v>
          </cell>
          <cell r="H107" t="str">
            <v>DO002i - MAPFRE DOMINICANA, S.A.(HOLDING)</v>
          </cell>
        </row>
        <row r="108">
          <cell r="A108" t="str">
            <v xml:space="preserve"> </v>
          </cell>
          <cell r="B108" t="str">
            <v xml:space="preserve"> </v>
          </cell>
          <cell r="C108" t="str">
            <v xml:space="preserve"> </v>
          </cell>
          <cell r="G108" t="str">
            <v>ES010 - MAPFRE INVERSION DOS SOC.GESTORA DE INST.DE INVERSION COLECTIVA</v>
          </cell>
          <cell r="H108" t="str">
            <v>DO006 - MAPFRE BANCO HIPOTECARIO DOMINICANO (HOLDING)</v>
          </cell>
        </row>
        <row r="109">
          <cell r="A109" t="str">
            <v xml:space="preserve"> </v>
          </cell>
          <cell r="B109" t="str">
            <v xml:space="preserve"> </v>
          </cell>
          <cell r="C109" t="str">
            <v xml:space="preserve"> </v>
          </cell>
          <cell r="G109" t="str">
            <v>ES011 - HOSCLIMAP, S.A.</v>
          </cell>
          <cell r="H109" t="str">
            <v>DO006G - MAPFRE BANCO HIPOTECARIO DOMINICANO (GRUPO)</v>
          </cell>
        </row>
        <row r="110">
          <cell r="A110" t="str">
            <v xml:space="preserve"> </v>
          </cell>
          <cell r="B110" t="str">
            <v xml:space="preserve"> </v>
          </cell>
          <cell r="C110" t="str">
            <v xml:space="preserve"> </v>
          </cell>
          <cell r="G110" t="str">
            <v>ES012 - CONSULTORA ACTUARIAL Y DE PENSIONES, MAPFRE VIDA</v>
          </cell>
          <cell r="H110" t="str">
            <v>DO007 - CREDIPRIMA</v>
          </cell>
        </row>
        <row r="111">
          <cell r="A111" t="str">
            <v xml:space="preserve"> </v>
          </cell>
          <cell r="B111" t="str">
            <v xml:space="preserve"> </v>
          </cell>
          <cell r="C111" t="str">
            <v xml:space="preserve"> </v>
          </cell>
          <cell r="G111" t="str">
            <v>ES013 - GESTION MODA SHOPPING</v>
          </cell>
          <cell r="H111" t="str">
            <v>DZ001 - ROADSIDE ASSIST ALGERIE</v>
          </cell>
        </row>
        <row r="112">
          <cell r="A112" t="str">
            <v xml:space="preserve"> </v>
          </cell>
          <cell r="B112" t="str">
            <v xml:space="preserve"> </v>
          </cell>
          <cell r="C112" t="str">
            <v xml:space="preserve"> </v>
          </cell>
          <cell r="G112" t="str">
            <v>ES014 - MIRACETI</v>
          </cell>
          <cell r="H112" t="str">
            <v>EC001 - MAPFRE ATLAS</v>
          </cell>
        </row>
        <row r="113">
          <cell r="A113" t="str">
            <v xml:space="preserve"> </v>
          </cell>
          <cell r="B113" t="str">
            <v xml:space="preserve"> </v>
          </cell>
          <cell r="C113" t="str">
            <v xml:space="preserve"> </v>
          </cell>
          <cell r="G113" t="str">
            <v>ES019 - MAPFRE VIDEO Y COMUNICACION</v>
          </cell>
          <cell r="H113" t="str">
            <v>EC002 - ECUASISTENCIA</v>
          </cell>
        </row>
        <row r="114">
          <cell r="A114" t="str">
            <v xml:space="preserve"> </v>
          </cell>
          <cell r="B114" t="str">
            <v xml:space="preserve"> </v>
          </cell>
          <cell r="C114" t="str">
            <v xml:space="preserve"> </v>
          </cell>
          <cell r="G114" t="str">
            <v>ES01i - INSTITUTO TECNOLÓGICO DE SEGURIDAD MAPFRE, S.A.U.(Holding)</v>
          </cell>
          <cell r="H114" t="str">
            <v>EG001 - NILE ASSIST</v>
          </cell>
        </row>
        <row r="115">
          <cell r="A115" t="str">
            <v xml:space="preserve"> </v>
          </cell>
          <cell r="B115" t="str">
            <v xml:space="preserve"> </v>
          </cell>
          <cell r="C115" t="str">
            <v xml:space="preserve"> </v>
          </cell>
          <cell r="G115" t="str">
            <v>ES02 - INSTITUTO DE ERGONOMÍA MAPFRE, S.A.</v>
          </cell>
          <cell r="H115" t="str">
            <v>ES000i - MAPFRE S.A.(HOLDING)</v>
          </cell>
        </row>
        <row r="116">
          <cell r="A116" t="str">
            <v xml:space="preserve"> </v>
          </cell>
          <cell r="B116" t="str">
            <v xml:space="preserve"> </v>
          </cell>
          <cell r="C116" t="str">
            <v xml:space="preserve"> </v>
          </cell>
          <cell r="G116" t="str">
            <v>ES028 - SERVICIOS DE PERITACION MAPFRE, S.A.</v>
          </cell>
          <cell r="H116" t="str">
            <v>ES001G - MAPFRE VIDA S.A. DE SEGUROS Y REASEGUROS SOBRE LA VIDA HUMANA(GRUPO)</v>
          </cell>
        </row>
        <row r="117">
          <cell r="A117" t="str">
            <v xml:space="preserve"> </v>
          </cell>
          <cell r="B117" t="str">
            <v xml:space="preserve"> </v>
          </cell>
          <cell r="C117" t="str">
            <v xml:space="preserve"> </v>
          </cell>
          <cell r="G117" t="str">
            <v>ES029 - MAPFRE CONSULTORES DE SEGUROS Y REASEGUROS</v>
          </cell>
          <cell r="H117" t="str">
            <v>ES001i - MAPFRE VIDA S.A. DE SEGUROS Y REASEGUROS SOBRE LA VIDA HUMANA(HOLDING)</v>
          </cell>
        </row>
        <row r="118">
          <cell r="A118" t="str">
            <v xml:space="preserve"> </v>
          </cell>
          <cell r="B118" t="str">
            <v xml:space="preserve"> </v>
          </cell>
          <cell r="C118" t="str">
            <v xml:space="preserve"> </v>
          </cell>
          <cell r="G118" t="str">
            <v>ES033i - MAPFRE SERVICIOS MARITIMOS, COMISARIADO Y LIQUIDACION DE AVERIAS(HOLDING)</v>
          </cell>
          <cell r="H118" t="str">
            <v>ES003G - MAPFRE RE COMPAÑIA DE REASEGUROS(GRUPO)</v>
          </cell>
        </row>
        <row r="119">
          <cell r="A119" t="str">
            <v xml:space="preserve"> </v>
          </cell>
          <cell r="B119" t="str">
            <v xml:space="preserve"> </v>
          </cell>
          <cell r="C119" t="str">
            <v xml:space="preserve"> </v>
          </cell>
          <cell r="G119" t="str">
            <v>ES034i - MAPFRE ASISTENCIA COMPAÑIA INTERNACIONAL DE SEGUROS Y REASEGUROS(HOLDING)</v>
          </cell>
          <cell r="H119" t="str">
            <v>ES003i - MAPFRE RE COMPAÑIA DE REASEGUROS(HOLDING)</v>
          </cell>
        </row>
        <row r="120">
          <cell r="A120" t="str">
            <v xml:space="preserve"> </v>
          </cell>
          <cell r="B120" t="str">
            <v xml:space="preserve"> </v>
          </cell>
          <cell r="C120" t="str">
            <v xml:space="preserve"> </v>
          </cell>
          <cell r="G120" t="str">
            <v>ES035i - IBEROASISTENCIA S.A.(HOLDING)</v>
          </cell>
          <cell r="H120" t="str">
            <v>ES006G - MAPFRE INMUEBLES ,S.G.A.(GRUPO)</v>
          </cell>
        </row>
        <row r="121">
          <cell r="A121" t="str">
            <v xml:space="preserve"> </v>
          </cell>
          <cell r="B121" t="str">
            <v xml:space="preserve"> </v>
          </cell>
          <cell r="C121" t="str">
            <v xml:space="preserve"> </v>
          </cell>
          <cell r="G121" t="str">
            <v>ES049i - SOLUNION SEGUROS DE CREDITO S.A. (HOLDING)</v>
          </cell>
          <cell r="H121" t="str">
            <v>ES006i - MAPFRE INMUEBLES ,S.G.A.(HOLDING)</v>
          </cell>
        </row>
        <row r="122">
          <cell r="A122" t="str">
            <v xml:space="preserve"> </v>
          </cell>
          <cell r="B122" t="str">
            <v xml:space="preserve"> </v>
          </cell>
          <cell r="C122" t="str">
            <v xml:space="preserve"> </v>
          </cell>
          <cell r="G122" t="str">
            <v>ES050 - MAPFRE SERVICIOS DE CAUCION</v>
          </cell>
          <cell r="H122" t="str">
            <v>ES007G - MAPFRE INVERSION SOCIEDAD DE VALORES(GRUPO)</v>
          </cell>
        </row>
        <row r="123">
          <cell r="A123" t="str">
            <v xml:space="preserve"> </v>
          </cell>
          <cell r="B123" t="str">
            <v xml:space="preserve"> </v>
          </cell>
          <cell r="C123" t="str">
            <v xml:space="preserve"> </v>
          </cell>
          <cell r="G123" t="str">
            <v>ES058 - MAPFRE SERVICIOS DE INFORMATICA S.A.</v>
          </cell>
          <cell r="H123" t="str">
            <v>ES007i - MAPFRE INVERSION SOCIEDAD DE VALORES(HOLDING)</v>
          </cell>
        </row>
        <row r="124">
          <cell r="A124" t="str">
            <v xml:space="preserve"> </v>
          </cell>
          <cell r="B124" t="str">
            <v xml:space="preserve"> </v>
          </cell>
          <cell r="C124" t="str">
            <v xml:space="preserve"> </v>
          </cell>
          <cell r="G124" t="str">
            <v>ES059i - CENTRO DE EXPERIMENTACION Y SEG.VIAL MAPFRE S.A.(HOLDING)</v>
          </cell>
          <cell r="H124" t="str">
            <v>ES009 - MAPFRE VIDA PENSIONES, ENTIDAD GESTORA FONDOS PENSIONES</v>
          </cell>
        </row>
        <row r="125">
          <cell r="A125" t="str">
            <v xml:space="preserve"> </v>
          </cell>
          <cell r="B125" t="str">
            <v xml:space="preserve"> </v>
          </cell>
          <cell r="C125" t="str">
            <v xml:space="preserve"> </v>
          </cell>
          <cell r="G125" t="str">
            <v>ES060 - EDITORIAL MAPFRE, S.A.</v>
          </cell>
          <cell r="H125" t="str">
            <v>ES010 - MAPFRE INVERSION DOS SOC.GESTORA DE INST.DE INVERSION COLECTIVA</v>
          </cell>
        </row>
        <row r="126">
          <cell r="A126" t="str">
            <v xml:space="preserve"> </v>
          </cell>
          <cell r="B126" t="str">
            <v xml:space="preserve"> </v>
          </cell>
          <cell r="C126" t="str">
            <v xml:space="preserve"> </v>
          </cell>
          <cell r="G126" t="str">
            <v>ES062 - CONSTITUCION Y LEYES S.A.</v>
          </cell>
          <cell r="H126" t="str">
            <v>ES012 - CONSULTORA ACTUARIAL Y DE PENSIONES, MAPFRE VIDA</v>
          </cell>
        </row>
        <row r="127">
          <cell r="A127" t="str">
            <v xml:space="preserve"> </v>
          </cell>
          <cell r="B127" t="str">
            <v xml:space="preserve"> </v>
          </cell>
          <cell r="C127" t="str">
            <v xml:space="preserve"> </v>
          </cell>
          <cell r="G127" t="str">
            <v>ES063 - MAPFRE SOFT S.A.</v>
          </cell>
          <cell r="H127" t="str">
            <v>ES013 - GESTION MODA SHOPPING</v>
          </cell>
        </row>
        <row r="128">
          <cell r="A128" t="str">
            <v xml:space="preserve"> </v>
          </cell>
          <cell r="B128" t="str">
            <v xml:space="preserve"> </v>
          </cell>
          <cell r="C128" t="str">
            <v xml:space="preserve"> </v>
          </cell>
          <cell r="G128" t="str">
            <v>ES065i - CLUB MAPFRE S.A.(HOLDING)</v>
          </cell>
          <cell r="H128" t="str">
            <v>ES014 - MIRACETI</v>
          </cell>
        </row>
        <row r="129">
          <cell r="A129" t="str">
            <v xml:space="preserve"> </v>
          </cell>
          <cell r="B129" t="str">
            <v xml:space="preserve"> </v>
          </cell>
          <cell r="C129" t="str">
            <v xml:space="preserve"> </v>
          </cell>
          <cell r="G129" t="str">
            <v>ES067i - DESARROLLOS URBANOS CIC,S.A.(HOLDING)</v>
          </cell>
          <cell r="H129" t="str">
            <v>ES019 - MAPFRE VIDEO Y COMUNICACION</v>
          </cell>
        </row>
        <row r="130">
          <cell r="A130" t="str">
            <v xml:space="preserve"> </v>
          </cell>
          <cell r="B130" t="str">
            <v xml:space="preserve"> </v>
          </cell>
          <cell r="C130" t="str">
            <v xml:space="preserve"> </v>
          </cell>
          <cell r="G130" t="str">
            <v>ES077 - AUDATEX ESPAÑA, S.A.</v>
          </cell>
          <cell r="H130" t="str">
            <v>ES028 - SERVICIOS DE PERITACION MAPFRE, S.A.</v>
          </cell>
        </row>
        <row r="131">
          <cell r="A131" t="str">
            <v xml:space="preserve"> </v>
          </cell>
          <cell r="B131" t="str">
            <v xml:space="preserve"> </v>
          </cell>
          <cell r="C131" t="str">
            <v xml:space="preserve"> </v>
          </cell>
          <cell r="G131" t="str">
            <v>ES095i - ITSEMAP SERVICIOS TECNOLOGICOS MAPFRE S.A.(HOLDING)</v>
          </cell>
          <cell r="H131" t="str">
            <v>ES029 - MAPFRE CONSULTORES DE SEGUROS Y REASEGUROS</v>
          </cell>
        </row>
        <row r="132">
          <cell r="A132" t="str">
            <v xml:space="preserve"> </v>
          </cell>
          <cell r="B132" t="str">
            <v xml:space="preserve"> </v>
          </cell>
          <cell r="C132" t="str">
            <v xml:space="preserve"> </v>
          </cell>
          <cell r="G132" t="str">
            <v>ES095SC - ITSEMAP SERVICIOS TECNOLOGICOS MAPFRE S.A.(SUBCONSOLIDADO)</v>
          </cell>
          <cell r="H132" t="str">
            <v>ES033G - MAPFRE SERVICIOS MARITIMOS, COMISARIADO Y LIQUIDACION DE AVERIAS(GRUPO)</v>
          </cell>
        </row>
        <row r="133">
          <cell r="A133" t="str">
            <v xml:space="preserve"> </v>
          </cell>
          <cell r="B133" t="str">
            <v xml:space="preserve"> </v>
          </cell>
          <cell r="C133" t="str">
            <v xml:space="preserve"> </v>
          </cell>
          <cell r="G133" t="str">
            <v>ES098 - GUIVICEN</v>
          </cell>
          <cell r="H133" t="str">
            <v>ES033i - MAPFRE SERVICIOS MARITIMOS, COMISARIADO Y LIQUIDACION DE AVERIAS(HOLDING)</v>
          </cell>
        </row>
        <row r="134">
          <cell r="A134" t="str">
            <v xml:space="preserve"> </v>
          </cell>
          <cell r="B134" t="str">
            <v xml:space="preserve"> </v>
          </cell>
          <cell r="C134" t="str">
            <v xml:space="preserve"> </v>
          </cell>
          <cell r="G134" t="str">
            <v>ES0i - FUNDACIÓN MAPFRE (Holding)</v>
          </cell>
          <cell r="H134" t="str">
            <v>ES034G - MAPFRE ASISTENCIA COMPAÑIA INTERNACIONAL DE SEGUROS Y REASEGUROS(GRUPO)</v>
          </cell>
        </row>
        <row r="135">
          <cell r="A135" t="str">
            <v xml:space="preserve"> </v>
          </cell>
          <cell r="B135" t="str">
            <v xml:space="preserve"> </v>
          </cell>
          <cell r="C135" t="str">
            <v xml:space="preserve"> </v>
          </cell>
          <cell r="G135" t="str">
            <v>ES1 - FUNDACIÓN CANARIA MAPFRE GUANARTEME</v>
          </cell>
          <cell r="H135" t="str">
            <v>ES034i - MAPFRE ASISTENCIA COMPAÑIA INTERNACIONAL DE SEGUROS Y REASEGUROS(HOLDING)</v>
          </cell>
        </row>
        <row r="136">
          <cell r="A136" t="str">
            <v xml:space="preserve"> </v>
          </cell>
          <cell r="B136" t="str">
            <v xml:space="preserve"> </v>
          </cell>
          <cell r="C136" t="str">
            <v xml:space="preserve"> </v>
          </cell>
          <cell r="G136" t="str">
            <v>ES100 - CENTRO EUROPEO MEDICO TRAUMATOLOGICO REHABILITADOR ORTOPEDICO S.A.</v>
          </cell>
          <cell r="H136" t="str">
            <v>ES035i - IBEROASISTENCIA S.A.(HOLDING)</v>
          </cell>
        </row>
        <row r="137">
          <cell r="A137" t="str">
            <v xml:space="preserve"> </v>
          </cell>
          <cell r="B137" t="str">
            <v xml:space="preserve"> </v>
          </cell>
          <cell r="C137" t="str">
            <v xml:space="preserve"> </v>
          </cell>
          <cell r="G137" t="str">
            <v>ES101 - MAPFRE INFORMATICA A.I.E.</v>
          </cell>
          <cell r="H137" t="str">
            <v>ES049G - SOLUNION SEGUROS DE CREDITO S.A. (GRUPO)</v>
          </cell>
        </row>
        <row r="138">
          <cell r="A138" t="str">
            <v xml:space="preserve"> </v>
          </cell>
          <cell r="B138" t="str">
            <v xml:space="preserve"> </v>
          </cell>
          <cell r="C138" t="str">
            <v xml:space="preserve"> </v>
          </cell>
          <cell r="G138" t="str">
            <v>ES105i - MAPFRE AMERICA(HOLDING)</v>
          </cell>
          <cell r="H138" t="str">
            <v>ES049i - SOLUNION SEGUROS DE CREDITO S.A. (HOLDING)</v>
          </cell>
        </row>
        <row r="139">
          <cell r="A139" t="str">
            <v xml:space="preserve"> </v>
          </cell>
          <cell r="B139" t="str">
            <v xml:space="preserve"> </v>
          </cell>
          <cell r="C139" t="str">
            <v xml:space="preserve"> </v>
          </cell>
          <cell r="G139" t="str">
            <v>ES105SC - MAPFRE AMERICA(SUBCONSOLIDADO)</v>
          </cell>
          <cell r="H139" t="str">
            <v>ES050 - MAPFRE SERVICIOS DE CAUCION</v>
          </cell>
        </row>
        <row r="140">
          <cell r="A140" t="str">
            <v xml:space="preserve"> </v>
          </cell>
          <cell r="B140" t="str">
            <v xml:space="preserve"> </v>
          </cell>
          <cell r="C140" t="str">
            <v xml:space="preserve"> </v>
          </cell>
          <cell r="G140" t="str">
            <v>ES107 - MULTISERVICIOS MAPFRE, S.A.</v>
          </cell>
          <cell r="H140" t="str">
            <v>ES059G - CENTRO DE EXPERIMENTACION Y SEG.VIAL MAPFRE S.A.(GRUPO)</v>
          </cell>
        </row>
        <row r="141">
          <cell r="A141" t="str">
            <v xml:space="preserve"> </v>
          </cell>
          <cell r="B141" t="str">
            <v xml:space="preserve"> </v>
          </cell>
          <cell r="C141" t="str">
            <v xml:space="preserve"> </v>
          </cell>
          <cell r="G141" t="str">
            <v>ES108i - GESTORA DE ACTIVOS FUNERARIOS GESMAP(HOLDING)</v>
          </cell>
          <cell r="H141" t="str">
            <v>ES059i - CENTRO DE EXPERIMENTACION Y SEG.VIAL MAPFRE S.A.(HOLDING)</v>
          </cell>
        </row>
        <row r="142">
          <cell r="A142" t="str">
            <v xml:space="preserve"> </v>
          </cell>
          <cell r="B142" t="str">
            <v xml:space="preserve"> </v>
          </cell>
          <cell r="C142" t="str">
            <v xml:space="preserve"> </v>
          </cell>
          <cell r="G142" t="str">
            <v>ES110i - MAPFRE AMERICA CAUCION Y CREDITO(HOLDING)</v>
          </cell>
          <cell r="H142" t="str">
            <v>ES063 - MAPFRE SOFT S.A.</v>
          </cell>
        </row>
        <row r="143">
          <cell r="A143" t="str">
            <v xml:space="preserve"> </v>
          </cell>
          <cell r="B143" t="str">
            <v xml:space="preserve"> </v>
          </cell>
          <cell r="C143" t="str">
            <v xml:space="preserve"> </v>
          </cell>
          <cell r="G143" t="str">
            <v>ES119i - INVERSIONES PERUANAS S.A.(HOLDING)</v>
          </cell>
          <cell r="H143" t="str">
            <v>ES065G - CLUB MAPFRE S.A.(GRUPO)</v>
          </cell>
        </row>
        <row r="144">
          <cell r="A144" t="str">
            <v xml:space="preserve"> </v>
          </cell>
          <cell r="B144" t="str">
            <v xml:space="preserve"> </v>
          </cell>
          <cell r="C144" t="str">
            <v xml:space="preserve"> </v>
          </cell>
          <cell r="G144" t="str">
            <v>ES120i - MAPFRE QUAVITAE S.A.(HOLDING)</v>
          </cell>
          <cell r="H144" t="str">
            <v>ES065i - CLUB MAPFRE S.A.(HOLDING)</v>
          </cell>
        </row>
        <row r="145">
          <cell r="A145" t="str">
            <v xml:space="preserve"> </v>
          </cell>
          <cell r="B145" t="str">
            <v xml:space="preserve"> </v>
          </cell>
          <cell r="C145" t="str">
            <v xml:space="preserve"> </v>
          </cell>
          <cell r="G145" t="str">
            <v>ES121 - IBERO ASISTENCIA INTERNACIONAL</v>
          </cell>
          <cell r="H145" t="str">
            <v>ES067G - DESARROLLOS URBANOS CIC,S.A.(GRUPO)</v>
          </cell>
        </row>
        <row r="146">
          <cell r="A146" t="str">
            <v xml:space="preserve"> </v>
          </cell>
          <cell r="B146" t="str">
            <v xml:space="preserve"> </v>
          </cell>
          <cell r="C146" t="str">
            <v xml:space="preserve"> </v>
          </cell>
          <cell r="G146" t="str">
            <v>ES124i - MAPFRE GESTION DE FLOTAS, S.A.(HOLDING)</v>
          </cell>
          <cell r="H146" t="str">
            <v>ES067i - DESARROLLOS URBANOS CIC,S.A.(HOLDING)</v>
          </cell>
        </row>
        <row r="147">
          <cell r="A147" t="str">
            <v xml:space="preserve"> </v>
          </cell>
          <cell r="B147" t="str">
            <v xml:space="preserve"> </v>
          </cell>
          <cell r="C147" t="str">
            <v xml:space="preserve"> </v>
          </cell>
          <cell r="G147" t="str">
            <v>ES127 - BIOINGENIERIA ARAGONESA, S.L.</v>
          </cell>
          <cell r="H147" t="str">
            <v>ES077 - AUDATEX ESPAÑA, S.A.</v>
          </cell>
        </row>
        <row r="148">
          <cell r="A148" t="str">
            <v xml:space="preserve"> </v>
          </cell>
          <cell r="B148" t="str">
            <v xml:space="preserve"> </v>
          </cell>
          <cell r="C148" t="str">
            <v xml:space="preserve"> </v>
          </cell>
          <cell r="G148" t="str">
            <v>ES128 - MULTISERVICAR, S.A.</v>
          </cell>
          <cell r="H148" t="str">
            <v>ES095G - ITSEMAP SERVICIOS TECNOLOGICOS MAPFRE S.A.(GRUPO)</v>
          </cell>
        </row>
        <row r="149">
          <cell r="A149" t="str">
            <v xml:space="preserve"> </v>
          </cell>
          <cell r="B149" t="str">
            <v xml:space="preserve"> </v>
          </cell>
          <cell r="C149" t="str">
            <v xml:space="preserve"> </v>
          </cell>
          <cell r="G149" t="str">
            <v>ES132 - SERVICIOS INMOBILIARIOS MAPFRE S.A.</v>
          </cell>
          <cell r="H149" t="str">
            <v>ES095i - ITSEMAP SERVICIOS TECNOLOGICOS MAPFRE S.A.(HOLDING)</v>
          </cell>
        </row>
        <row r="150">
          <cell r="A150" t="str">
            <v xml:space="preserve"> </v>
          </cell>
          <cell r="B150" t="str">
            <v xml:space="preserve"> </v>
          </cell>
          <cell r="C150" t="str">
            <v xml:space="preserve"> </v>
          </cell>
          <cell r="G150" t="str">
            <v>ES133 - CENTRO INTERNACIONAL DE FORMACION DE DIRECTIVOS SA</v>
          </cell>
          <cell r="H150" t="str">
            <v>ES101 - MAPFRE INFORMATICA A.I.E.</v>
          </cell>
        </row>
        <row r="151">
          <cell r="A151" t="str">
            <v xml:space="preserve"> </v>
          </cell>
          <cell r="B151" t="str">
            <v xml:space="preserve"> </v>
          </cell>
          <cell r="C151" t="str">
            <v xml:space="preserve"> </v>
          </cell>
          <cell r="G151" t="str">
            <v>ES138i - SEGESYMED, S.A. SOCIEDAD UNIPERSONAL(HOLDING)</v>
          </cell>
          <cell r="H151" t="str">
            <v>ES105G - MAPFRE AMERICA(GRUPO)</v>
          </cell>
        </row>
        <row r="152">
          <cell r="A152" t="str">
            <v xml:space="preserve"> </v>
          </cell>
          <cell r="B152" t="str">
            <v xml:space="preserve"> </v>
          </cell>
          <cell r="C152" t="str">
            <v xml:space="preserve"> </v>
          </cell>
          <cell r="G152" t="str">
            <v>ES139 - MESEVAL, AGENCIA DE SEGUROS, SL SOCIEDAD UNIPERSONAL</v>
          </cell>
          <cell r="H152" t="str">
            <v>ES105i - MAPFRE AMERICA(HOLDING)</v>
          </cell>
        </row>
        <row r="153">
          <cell r="A153" t="str">
            <v xml:space="preserve"> </v>
          </cell>
          <cell r="B153" t="str">
            <v xml:space="preserve"> </v>
          </cell>
          <cell r="C153" t="str">
            <v xml:space="preserve"> </v>
          </cell>
          <cell r="G153" t="str">
            <v>ES140 - SEPENVAL S.L. SOCIEDAD UNIPERSONAL</v>
          </cell>
          <cell r="H153" t="str">
            <v>ES107 - MULTISERVICIOS MAPFRE, S.A.</v>
          </cell>
        </row>
        <row r="154">
          <cell r="A154" t="str">
            <v xml:space="preserve"> </v>
          </cell>
          <cell r="B154" t="str">
            <v xml:space="preserve"> </v>
          </cell>
          <cell r="C154" t="str">
            <v xml:space="preserve"> </v>
          </cell>
          <cell r="G154" t="str">
            <v>ES148i - PROYECTOS Y SERVICIOS MAPFRE , S.A.(HOLDING)</v>
          </cell>
          <cell r="H154" t="str">
            <v>ES108G - GESTORA DE ACTIVOS FUNERARIOS GESMAP(GRUPO)</v>
          </cell>
        </row>
        <row r="155">
          <cell r="A155" t="str">
            <v xml:space="preserve"> </v>
          </cell>
          <cell r="B155" t="str">
            <v xml:space="preserve"> </v>
          </cell>
          <cell r="C155" t="str">
            <v xml:space="preserve"> </v>
          </cell>
          <cell r="G155" t="str">
            <v>ES150 - FINISTERRE AGENCIA CANARIA DE SEGUROS, S.A. S.UNIP.</v>
          </cell>
          <cell r="H155" t="str">
            <v>ES108i - GESTORA DE ACTIVOS FUNERARIOS GESMAP(HOLDING)</v>
          </cell>
        </row>
        <row r="156">
          <cell r="A156" t="str">
            <v xml:space="preserve"> </v>
          </cell>
          <cell r="B156" t="str">
            <v xml:space="preserve"> </v>
          </cell>
          <cell r="C156" t="str">
            <v xml:space="preserve"> </v>
          </cell>
          <cell r="G156" t="str">
            <v>ES151 - SEFIN, AGENCIA DE SEGUROS, S.A.</v>
          </cell>
          <cell r="H156" t="str">
            <v>ES110G - MAPFRE AMERICA CAUCION Y CREDITO(GRUPO)</v>
          </cell>
        </row>
        <row r="157">
          <cell r="A157" t="str">
            <v xml:space="preserve"> </v>
          </cell>
          <cell r="B157" t="str">
            <v xml:space="preserve"> </v>
          </cell>
          <cell r="C157" t="str">
            <v xml:space="preserve"> </v>
          </cell>
          <cell r="G157" t="str">
            <v>ES152 - COSEBAL AGENCIA DE SEGUROS S.L. SOCIEDAD UNIPERSONAL</v>
          </cell>
          <cell r="H157" t="str">
            <v>ES110i - MAPFRE AMERICA CAUCION Y CREDITO(HOLDING)</v>
          </cell>
        </row>
        <row r="158">
          <cell r="A158" t="str">
            <v xml:space="preserve"> </v>
          </cell>
          <cell r="B158" t="str">
            <v xml:space="preserve"> </v>
          </cell>
          <cell r="C158" t="str">
            <v xml:space="preserve"> </v>
          </cell>
          <cell r="G158" t="str">
            <v>ES153 - LISS ASSURANCE AGENCIA DE SEGUROS S.L.SOCIEDAD UNIPERSONAL</v>
          </cell>
          <cell r="H158" t="str">
            <v>ES119i - INVERSIONES PERUANAS S.A.(HOLDING)</v>
          </cell>
        </row>
        <row r="159">
          <cell r="A159" t="str">
            <v xml:space="preserve"> </v>
          </cell>
          <cell r="B159" t="str">
            <v xml:space="preserve"> </v>
          </cell>
          <cell r="C159" t="str">
            <v xml:space="preserve"> </v>
          </cell>
          <cell r="G159" t="str">
            <v>ES154 - HEJEAN, AGENCIA DE SEGUROS S.L. SOCIEDAD UNIPERSONAL</v>
          </cell>
          <cell r="H159" t="str">
            <v>ES120G - MAPFRE QUAVITAE S.A.(GRUPO)</v>
          </cell>
        </row>
        <row r="160">
          <cell r="A160" t="str">
            <v xml:space="preserve"> </v>
          </cell>
          <cell r="B160" t="str">
            <v xml:space="preserve"> </v>
          </cell>
          <cell r="C160" t="str">
            <v xml:space="preserve"> </v>
          </cell>
          <cell r="G160" t="str">
            <v>ES155 - AGEPAL, AGENCIA DE SEGUROS, S.L.SOCIEDAD UNIPERSONAL</v>
          </cell>
          <cell r="H160" t="str">
            <v>ES120i - MAPFRE QUAVITAE S.A.(HOLDING)</v>
          </cell>
        </row>
        <row r="161">
          <cell r="A161" t="str">
            <v xml:space="preserve"> </v>
          </cell>
          <cell r="B161" t="str">
            <v xml:space="preserve"> </v>
          </cell>
          <cell r="C161" t="str">
            <v xml:space="preserve"> </v>
          </cell>
          <cell r="G161" t="str">
            <v>ES156 - SEPROVAL, AGENCIA DE SEGUROS, S.L.SOCIEDAD UNIPERSONAL</v>
          </cell>
          <cell r="H161" t="str">
            <v>ES121 - IBERO ASISTENCIA INTERNACIONAL</v>
          </cell>
        </row>
        <row r="162">
          <cell r="A162" t="str">
            <v xml:space="preserve"> </v>
          </cell>
          <cell r="B162" t="str">
            <v xml:space="preserve"> </v>
          </cell>
          <cell r="C162" t="str">
            <v xml:space="preserve"> </v>
          </cell>
          <cell r="G162" t="str">
            <v>ES157 - SEGURLIS, AGENCIA DE SEGUROS, S.L.SOCIEDAD UNIPERSONAL</v>
          </cell>
          <cell r="H162" t="str">
            <v>ES124G - MAPFRE GESTION DE FLOTAS, S.A.(GRUPO)</v>
          </cell>
        </row>
        <row r="163">
          <cell r="A163" t="str">
            <v xml:space="preserve"> </v>
          </cell>
          <cell r="B163" t="str">
            <v xml:space="preserve"> </v>
          </cell>
          <cell r="C163" t="str">
            <v xml:space="preserve"> </v>
          </cell>
          <cell r="G163" t="str">
            <v>ES158 - INMOBILIARIA BRAVO UREÑA, S.L.</v>
          </cell>
          <cell r="H163" t="str">
            <v>ES124i - MAPFRE GESTION DE FLOTAS, S.A.(HOLDING)</v>
          </cell>
        </row>
        <row r="164">
          <cell r="A164" t="str">
            <v xml:space="preserve"> </v>
          </cell>
          <cell r="B164" t="str">
            <v xml:space="preserve"> </v>
          </cell>
          <cell r="C164" t="str">
            <v xml:space="preserve"> </v>
          </cell>
          <cell r="G164" t="str">
            <v>ES159 - IGUALSERVICIOS HUESCA S.L.</v>
          </cell>
          <cell r="H164" t="str">
            <v>ES127 - BIOINGENIERIA ARAGONESA, S.L.</v>
          </cell>
        </row>
        <row r="165">
          <cell r="A165" t="str">
            <v xml:space="preserve"> </v>
          </cell>
          <cell r="B165" t="str">
            <v xml:space="preserve"> </v>
          </cell>
          <cell r="C165" t="str">
            <v xml:space="preserve"> </v>
          </cell>
          <cell r="G165" t="str">
            <v>ES160 - MAPFRE INTERNET</v>
          </cell>
          <cell r="H165" t="str">
            <v>ES128 - MULTISERVICAR, S.A.</v>
          </cell>
        </row>
        <row r="166">
          <cell r="A166" t="str">
            <v xml:space="preserve"> </v>
          </cell>
          <cell r="B166" t="str">
            <v xml:space="preserve"> </v>
          </cell>
          <cell r="C166" t="str">
            <v xml:space="preserve"> </v>
          </cell>
          <cell r="G166" t="str">
            <v>ES160i - MAPFRE TECH (HOLDING)</v>
          </cell>
          <cell r="H166" t="str">
            <v>ES132 - SERVICIOS INMOBILIARIOS MAPFRE S.A.</v>
          </cell>
        </row>
        <row r="167">
          <cell r="A167" t="str">
            <v xml:space="preserve"> </v>
          </cell>
          <cell r="B167" t="str">
            <v xml:space="preserve"> </v>
          </cell>
          <cell r="C167" t="str">
            <v xml:space="preserve"> </v>
          </cell>
          <cell r="G167" t="str">
            <v>ES161 - MAPFRE MULTICENTRO DEL AUTOMOVIL S.A.</v>
          </cell>
          <cell r="H167" t="str">
            <v>ES133 - CENTRO INTERNACIONAL DE FORMACION DE DIRECTIVOS SA</v>
          </cell>
        </row>
        <row r="168">
          <cell r="A168" t="str">
            <v xml:space="preserve"> </v>
          </cell>
          <cell r="B168" t="str">
            <v xml:space="preserve"> </v>
          </cell>
          <cell r="C168" t="str">
            <v xml:space="preserve"> </v>
          </cell>
          <cell r="G168" t="str">
            <v>ES162i - CONSULTING DE SOLUCIONES Y TECNOLOGIAS SIAM S.A.(HOLDING)</v>
          </cell>
          <cell r="H168" t="str">
            <v>ES138i - SEGESYMED, S.A. SOCIEDAD UNIPERSONAL(HOLDING)</v>
          </cell>
        </row>
        <row r="169">
          <cell r="A169" t="str">
            <v xml:space="preserve"> </v>
          </cell>
          <cell r="B169" t="str">
            <v xml:space="preserve"> </v>
          </cell>
          <cell r="C169" t="str">
            <v xml:space="preserve"> </v>
          </cell>
          <cell r="G169" t="str">
            <v>ES165 - CENTROS MEDICOS ISLAS CANARIAS S.A.</v>
          </cell>
          <cell r="H169" t="str">
            <v>ES148i - PROYECTOS Y SERVICIOS MAPFRE , S.A.(HOLDING)</v>
          </cell>
        </row>
        <row r="170">
          <cell r="A170" t="str">
            <v xml:space="preserve"> </v>
          </cell>
          <cell r="B170" t="str">
            <v xml:space="preserve"> </v>
          </cell>
          <cell r="C170" t="str">
            <v xml:space="preserve"> </v>
          </cell>
          <cell r="G170" t="str">
            <v>ES167 - BANCO DE SERVICIOS FINANCIEROS CAJA MADRID-MAPFRE S.A.</v>
          </cell>
          <cell r="H170" t="str">
            <v>ES160G - MAPFRE TECH (GRUPO)</v>
          </cell>
        </row>
        <row r="171">
          <cell r="A171" t="str">
            <v xml:space="preserve"> </v>
          </cell>
          <cell r="B171" t="str">
            <v xml:space="preserve"> </v>
          </cell>
          <cell r="C171" t="str">
            <v xml:space="preserve"> </v>
          </cell>
          <cell r="G171" t="str">
            <v>ES172 - MUSINI VIDA</v>
          </cell>
          <cell r="H171" t="str">
            <v>ES160i - MAPFRE TECH (HOLDING)</v>
          </cell>
        </row>
        <row r="172">
          <cell r="A172" t="str">
            <v xml:space="preserve"> </v>
          </cell>
          <cell r="B172" t="str">
            <v xml:space="preserve"> </v>
          </cell>
          <cell r="C172" t="str">
            <v xml:space="preserve"> </v>
          </cell>
          <cell r="G172" t="str">
            <v>ES173 - MULTISERVICAR CENTRO S.A.</v>
          </cell>
          <cell r="H172" t="str">
            <v>ES161 - MAPFRE MULTICENTRO DEL AUTOMOVIL S.A.</v>
          </cell>
        </row>
        <row r="173">
          <cell r="A173" t="str">
            <v xml:space="preserve"> </v>
          </cell>
          <cell r="B173" t="str">
            <v xml:space="preserve"> </v>
          </cell>
          <cell r="C173" t="str">
            <v xml:space="preserve"> </v>
          </cell>
          <cell r="G173" t="str">
            <v>ES174 - MULTISERVICAR ASTURIAS S.A.</v>
          </cell>
          <cell r="H173" t="str">
            <v>ES162i - CONSULTING DE SOLUCIONES Y TECNOLOGIAS SIAM S.A.(HOLDING)</v>
          </cell>
        </row>
        <row r="174">
          <cell r="A174" t="str">
            <v xml:space="preserve"> </v>
          </cell>
          <cell r="B174" t="str">
            <v xml:space="preserve"> </v>
          </cell>
          <cell r="C174" t="str">
            <v xml:space="preserve"> </v>
          </cell>
          <cell r="G174" t="str">
            <v>ES175 - MULTISERVICAR AVILA, S.A.</v>
          </cell>
          <cell r="H174" t="str">
            <v>ES177G - MAPFRE SEGUROS DE EMPRESAS S.A. (GRUPO)</v>
          </cell>
        </row>
        <row r="175">
          <cell r="A175" t="str">
            <v xml:space="preserve"> </v>
          </cell>
          <cell r="B175" t="str">
            <v xml:space="preserve"> </v>
          </cell>
          <cell r="C175" t="str">
            <v xml:space="preserve"> </v>
          </cell>
          <cell r="G175" t="str">
            <v>ES176 - MULTISERVICAR M. S.A.</v>
          </cell>
          <cell r="H175" t="str">
            <v>ES177i - MAPFRE SEGUROS DE EMPRESAS S.A.(HOLDING)</v>
          </cell>
        </row>
        <row r="176">
          <cell r="A176" t="str">
            <v xml:space="preserve"> </v>
          </cell>
          <cell r="B176" t="str">
            <v xml:space="preserve"> </v>
          </cell>
          <cell r="C176" t="str">
            <v xml:space="preserve"> </v>
          </cell>
          <cell r="G176" t="str">
            <v>ES177 - INTERBOLSA S.A.</v>
          </cell>
          <cell r="H176" t="str">
            <v>ES178 - SERVIFINANZAS S.A.</v>
          </cell>
        </row>
        <row r="177">
          <cell r="A177" t="str">
            <v xml:space="preserve"> </v>
          </cell>
          <cell r="B177" t="str">
            <v xml:space="preserve"> </v>
          </cell>
          <cell r="C177" t="str">
            <v xml:space="preserve"> </v>
          </cell>
          <cell r="G177" t="str">
            <v>ES177i - MAPFRE SEGUROS DE EMPRESAS S.A.(HOLDING)</v>
          </cell>
          <cell r="H177" t="str">
            <v>ES179 - MAPFRE CAJA MADRID VIDA SOCIEDAD DE SEGUROS Y REASEGUROS S.A.</v>
          </cell>
        </row>
        <row r="178">
          <cell r="A178" t="str">
            <v xml:space="preserve"> </v>
          </cell>
          <cell r="B178" t="str">
            <v xml:space="preserve"> </v>
          </cell>
          <cell r="C178" t="str">
            <v xml:space="preserve"> </v>
          </cell>
          <cell r="G178" t="str">
            <v>ES178 - SERVIFINANZAS S.A.</v>
          </cell>
          <cell r="H178" t="str">
            <v>ES180G - MAPFRE INTERNACIONAL , S.A.(GRUPO)</v>
          </cell>
        </row>
        <row r="179">
          <cell r="A179" t="str">
            <v xml:space="preserve"> </v>
          </cell>
          <cell r="B179" t="str">
            <v xml:space="preserve"> </v>
          </cell>
          <cell r="C179" t="str">
            <v xml:space="preserve"> </v>
          </cell>
          <cell r="G179" t="str">
            <v>ES179 - MAPFRE CAJA MADRID VIDA SOCIEDAD DE SEGUROS Y REASEGUROS S.A.</v>
          </cell>
          <cell r="H179" t="str">
            <v>ES180i - MAPFRE INTERNACIONAL , S.A.(HOLDING)</v>
          </cell>
        </row>
        <row r="180">
          <cell r="A180" t="str">
            <v xml:space="preserve"> </v>
          </cell>
          <cell r="B180" t="str">
            <v xml:space="preserve"> </v>
          </cell>
          <cell r="C180" t="str">
            <v xml:space="preserve"> </v>
          </cell>
          <cell r="G180" t="str">
            <v>ES180i - MAPFRE INTERNACIONAL , S.A.(HOLDING)</v>
          </cell>
          <cell r="H180" t="str">
            <v>ES185 - VIAJES MAPFRE CCI S.L.</v>
          </cell>
        </row>
        <row r="181">
          <cell r="A181" t="str">
            <v xml:space="preserve"> </v>
          </cell>
          <cell r="B181" t="str">
            <v xml:space="preserve"> </v>
          </cell>
          <cell r="C181" t="str">
            <v xml:space="preserve"> </v>
          </cell>
          <cell r="G181" t="str">
            <v>ES181 - PUERTA DE ALCORCON 12, S.L.</v>
          </cell>
          <cell r="H181" t="str">
            <v>ES188G - QUAVITAE BIZI-KALITATE, S.L.(GRUPO)</v>
          </cell>
        </row>
        <row r="182">
          <cell r="A182" t="str">
            <v xml:space="preserve"> </v>
          </cell>
          <cell r="B182" t="str">
            <v xml:space="preserve"> </v>
          </cell>
          <cell r="C182" t="str">
            <v xml:space="preserve"> </v>
          </cell>
          <cell r="G182" t="str">
            <v>ES184 - ELIPSE CANARIAS, S.A.</v>
          </cell>
          <cell r="H182" t="str">
            <v>ES188i - QUAVITAE BIZI-KALITATE, S.L.(HOLDING)</v>
          </cell>
        </row>
        <row r="183">
          <cell r="A183" t="str">
            <v xml:space="preserve"> </v>
          </cell>
          <cell r="B183" t="str">
            <v xml:space="preserve"> </v>
          </cell>
          <cell r="C183" t="str">
            <v xml:space="preserve"> </v>
          </cell>
          <cell r="G183" t="str">
            <v>ES185 - VIAJES MAPFRE CCI S.L.</v>
          </cell>
          <cell r="H183" t="str">
            <v>ES189 - AZUL CENTROS RESIDENCIALES, S.A.</v>
          </cell>
        </row>
        <row r="184">
          <cell r="A184" t="str">
            <v xml:space="preserve"> </v>
          </cell>
          <cell r="B184" t="str">
            <v xml:space="preserve"> </v>
          </cell>
          <cell r="C184" t="str">
            <v xml:space="preserve"> </v>
          </cell>
          <cell r="G184" t="str">
            <v>ES188i - QUAVITAE BIZI-KALITATE, S.L.(HOLDING)</v>
          </cell>
          <cell r="H184" t="str">
            <v>ES191 - PROVITAE CENTROS ASISTENCIALES, S.L.</v>
          </cell>
        </row>
        <row r="185">
          <cell r="A185" t="str">
            <v xml:space="preserve"> </v>
          </cell>
          <cell r="B185" t="str">
            <v xml:space="preserve"> </v>
          </cell>
          <cell r="C185" t="str">
            <v xml:space="preserve"> </v>
          </cell>
          <cell r="G185" t="str">
            <v>ES189 - AZUL CENTROS RESIDENCIALES, S.A.</v>
          </cell>
          <cell r="H185" t="str">
            <v>ES192G - MAPFRE GLOBAL RISKS (GRUPO)</v>
          </cell>
        </row>
        <row r="186">
          <cell r="A186" t="str">
            <v xml:space="preserve"> </v>
          </cell>
          <cell r="B186" t="str">
            <v xml:space="preserve"> </v>
          </cell>
          <cell r="C186" t="str">
            <v xml:space="preserve"> </v>
          </cell>
          <cell r="G186" t="str">
            <v>ES191 - PROVITAE CENTROS ASISTENCIALES, S.L.</v>
          </cell>
          <cell r="H186" t="str">
            <v>ES192i - MAPFRE GLOBAL RISK (HOLDING)</v>
          </cell>
        </row>
        <row r="187">
          <cell r="A187" t="str">
            <v xml:space="preserve"> </v>
          </cell>
          <cell r="B187" t="str">
            <v xml:space="preserve"> </v>
          </cell>
          <cell r="C187" t="str">
            <v xml:space="preserve"> </v>
          </cell>
          <cell r="G187" t="str">
            <v>ES192i - MAPFRE GLOBAL RISK (HOLDING)</v>
          </cell>
          <cell r="H187" t="str">
            <v>ES194 - MAPFRE SERVICIOS DE PREVENCION S.L.</v>
          </cell>
        </row>
        <row r="188">
          <cell r="A188" t="str">
            <v xml:space="preserve"> </v>
          </cell>
          <cell r="B188" t="str">
            <v xml:space="preserve"> </v>
          </cell>
          <cell r="C188" t="str">
            <v xml:space="preserve"> </v>
          </cell>
          <cell r="G188" t="str">
            <v>ES194 - MAPFRE SERVICIOS DE PREVENCION S.L.</v>
          </cell>
          <cell r="H188" t="str">
            <v>ES196 - POLICLINICO SALUD 4, S.A.</v>
          </cell>
        </row>
        <row r="189">
          <cell r="A189" t="str">
            <v xml:space="preserve"> </v>
          </cell>
          <cell r="B189" t="str">
            <v xml:space="preserve"> </v>
          </cell>
          <cell r="C189" t="str">
            <v xml:space="preserve"> </v>
          </cell>
          <cell r="G189" t="str">
            <v>ES196 - POLICLINICO SALUD 4, S.A.</v>
          </cell>
          <cell r="H189" t="str">
            <v>ES197 - SALZILLO</v>
          </cell>
        </row>
        <row r="190">
          <cell r="A190" t="str">
            <v xml:space="preserve"> </v>
          </cell>
          <cell r="B190" t="str">
            <v xml:space="preserve"> </v>
          </cell>
          <cell r="C190" t="str">
            <v xml:space="preserve"> </v>
          </cell>
          <cell r="G190" t="str">
            <v>ES197 - SALZILLO</v>
          </cell>
          <cell r="H190" t="str">
            <v>ES198 - DE MENA</v>
          </cell>
        </row>
        <row r="191">
          <cell r="A191" t="str">
            <v xml:space="preserve"> </v>
          </cell>
          <cell r="B191" t="str">
            <v xml:space="preserve"> </v>
          </cell>
          <cell r="C191" t="str">
            <v xml:space="preserve"> </v>
          </cell>
          <cell r="G191" t="str">
            <v>ES198 - DE MENA</v>
          </cell>
          <cell r="H191" t="str">
            <v>ES202G - SERVICIOS FUNERARIOS LA CARIDAD S.L.(GRUPO)</v>
          </cell>
        </row>
        <row r="192">
          <cell r="A192" t="str">
            <v xml:space="preserve"> </v>
          </cell>
          <cell r="B192" t="str">
            <v xml:space="preserve"> </v>
          </cell>
          <cell r="C192" t="str">
            <v xml:space="preserve"> </v>
          </cell>
          <cell r="G192" t="str">
            <v>ES202i - SERVICIOS FUNERARIOS LA CARIDAD S.L.(HOLDING)</v>
          </cell>
          <cell r="H192" t="str">
            <v>ES202i - SERVICIOS FUNERARIOS LA CARIDAD S.L.(HOLDING)</v>
          </cell>
        </row>
        <row r="193">
          <cell r="A193" t="str">
            <v xml:space="preserve"> </v>
          </cell>
          <cell r="B193" t="str">
            <v xml:space="preserve"> </v>
          </cell>
          <cell r="C193" t="str">
            <v xml:space="preserve"> </v>
          </cell>
          <cell r="G193" t="str">
            <v>ES203 - ISABELO ALVAREZ MAYORGA, S.A.</v>
          </cell>
          <cell r="H193" t="str">
            <v>ES203 - ISABELO ALVAREZ MAYORGA, S.A.</v>
          </cell>
        </row>
        <row r="194">
          <cell r="A194" t="str">
            <v xml:space="preserve"> </v>
          </cell>
          <cell r="B194" t="str">
            <v xml:space="preserve"> </v>
          </cell>
          <cell r="C194" t="str">
            <v xml:space="preserve"> </v>
          </cell>
          <cell r="G194" t="str">
            <v>ES204 - FUNERARIA HISPALENSE S.L.</v>
          </cell>
          <cell r="H194" t="str">
            <v>ES204 - FUNERARIA HISPALENSE S.L.</v>
          </cell>
        </row>
        <row r="195">
          <cell r="A195" t="str">
            <v xml:space="preserve"> </v>
          </cell>
          <cell r="B195" t="str">
            <v xml:space="preserve"> </v>
          </cell>
          <cell r="C195" t="str">
            <v xml:space="preserve"> </v>
          </cell>
          <cell r="G195" t="str">
            <v>ES205 - TANATORIO DE ÉCIJA S.L.</v>
          </cell>
          <cell r="H195" t="str">
            <v>ES205 - TANATORIO DE ÉCIJA S.L.</v>
          </cell>
        </row>
        <row r="196">
          <cell r="A196" t="str">
            <v xml:space="preserve"> </v>
          </cell>
          <cell r="B196" t="str">
            <v xml:space="preserve"> </v>
          </cell>
          <cell r="C196" t="str">
            <v xml:space="preserve"> </v>
          </cell>
          <cell r="G196" t="str">
            <v>ES206 - INMOBILIARIA MAPINVER S.A.</v>
          </cell>
          <cell r="H196" t="str">
            <v>ES206 - INMOBILIARIA MAPINVER S.A.</v>
          </cell>
        </row>
        <row r="197">
          <cell r="A197" t="str">
            <v xml:space="preserve"> </v>
          </cell>
          <cell r="B197" t="str">
            <v xml:space="preserve"> </v>
          </cell>
          <cell r="C197" t="str">
            <v xml:space="preserve"> </v>
          </cell>
          <cell r="G197" t="str">
            <v>ES207 - SERVICIOS FUNERARIOS FUNENESIS S.L.</v>
          </cell>
          <cell r="H197" t="str">
            <v>ES207 - SERVICIOS FUNERARIOS FUNENESIS S.L.</v>
          </cell>
        </row>
        <row r="198">
          <cell r="A198" t="str">
            <v xml:space="preserve"> </v>
          </cell>
          <cell r="B198" t="str">
            <v xml:space="preserve"> </v>
          </cell>
          <cell r="C198" t="str">
            <v xml:space="preserve"> </v>
          </cell>
          <cell r="G198" t="str">
            <v>ES211 - BANKINTER SEGUROS DE VIDA</v>
          </cell>
          <cell r="H198" t="str">
            <v>ES211 - BANKINTER SEGUROS DE VIDA</v>
          </cell>
        </row>
        <row r="199">
          <cell r="A199" t="str">
            <v xml:space="preserve"> </v>
          </cell>
          <cell r="B199" t="str">
            <v xml:space="preserve"> </v>
          </cell>
          <cell r="C199" t="str">
            <v xml:space="preserve"> </v>
          </cell>
          <cell r="G199" t="str">
            <v>ES212 - CAJA CASTILLA LA MANCHA VIDA Y PENSIONES</v>
          </cell>
          <cell r="H199" t="str">
            <v>ES212 - CAJA CASTILLA LA MANCHA VIDA Y PENSIONES</v>
          </cell>
        </row>
        <row r="200">
          <cell r="A200" t="str">
            <v xml:space="preserve"> </v>
          </cell>
          <cell r="B200" t="str">
            <v xml:space="preserve"> </v>
          </cell>
          <cell r="C200" t="str">
            <v xml:space="preserve"> </v>
          </cell>
          <cell r="G200" t="str">
            <v>ES214 - IBERICAR</v>
          </cell>
          <cell r="H200" t="str">
            <v>ES214 - IBERICAR</v>
          </cell>
        </row>
        <row r="201">
          <cell r="A201" t="str">
            <v xml:space="preserve"> </v>
          </cell>
          <cell r="B201" t="str">
            <v xml:space="preserve"> </v>
          </cell>
          <cell r="C201" t="str">
            <v xml:space="preserve"> </v>
          </cell>
          <cell r="G201" t="str">
            <v>ES215 - AUTOMOCION PENINSULAR INMOBILIARIA</v>
          </cell>
          <cell r="H201" t="str">
            <v>ES215 - AUTOMOCION PENINSULAR INMOBILIARIA</v>
          </cell>
        </row>
        <row r="202">
          <cell r="A202" t="str">
            <v xml:space="preserve"> </v>
          </cell>
          <cell r="B202" t="str">
            <v xml:space="preserve"> </v>
          </cell>
          <cell r="C202" t="str">
            <v xml:space="preserve"> </v>
          </cell>
          <cell r="G202" t="str">
            <v>ES217 - VERTI ASEGURADORA COMPAÑÍA DE SEGUROS Y REASEGUROS S.A.</v>
          </cell>
          <cell r="H202" t="str">
            <v>ES217 - VERTI ASEGURADORA COMPAÑÍA DE SEGUROS Y REASEGUROS S.A.</v>
          </cell>
        </row>
        <row r="203">
          <cell r="A203" t="str">
            <v xml:space="preserve"> </v>
          </cell>
          <cell r="B203" t="str">
            <v xml:space="preserve"> </v>
          </cell>
          <cell r="C203" t="str">
            <v xml:space="preserve"> </v>
          </cell>
          <cell r="G203" t="str">
            <v>ES218 - CENTROS MEDICOS MAPFRE, S.L.</v>
          </cell>
          <cell r="H203" t="str">
            <v>ES219 - TANATORIO Y CEMENTERIO DE SANLUCAR, S.L.</v>
          </cell>
        </row>
        <row r="204">
          <cell r="A204" t="str">
            <v xml:space="preserve"> </v>
          </cell>
          <cell r="B204" t="str">
            <v xml:space="preserve"> </v>
          </cell>
          <cell r="C204" t="str">
            <v xml:space="preserve"> </v>
          </cell>
          <cell r="G204" t="str">
            <v>ES219 - TANATORIO Y CEMENTERIO DE SANLUCAR, S.L.</v>
          </cell>
          <cell r="H204" t="str">
            <v>ES220 - MEDISEMAP AGENCIA DE SEGUROS, S.L.</v>
          </cell>
        </row>
        <row r="205">
          <cell r="A205" t="str">
            <v xml:space="preserve"> </v>
          </cell>
          <cell r="B205" t="str">
            <v xml:space="preserve"> </v>
          </cell>
          <cell r="C205" t="str">
            <v xml:space="preserve"> </v>
          </cell>
          <cell r="G205" t="str">
            <v>ES220 - MEDISEMAP AGENCIA DE SEGUROS, S.L.</v>
          </cell>
          <cell r="H205" t="str">
            <v>ES220 - MEDISEMAP AGENCIA DE SEGUROS, S.L.</v>
          </cell>
        </row>
        <row r="206">
          <cell r="A206" t="str">
            <v xml:space="preserve"> </v>
          </cell>
          <cell r="B206" t="str">
            <v xml:space="preserve"> </v>
          </cell>
          <cell r="C206" t="str">
            <v xml:space="preserve"> </v>
          </cell>
          <cell r="G206" t="str">
            <v>ES221 - INMO ALEMANA SEGUROS, S.A.</v>
          </cell>
          <cell r="H206" t="str">
            <v>ES220 - MEDISEMAP AGENCIA DE SEGUROS, S.L.</v>
          </cell>
        </row>
        <row r="207">
          <cell r="A207" t="str">
            <v xml:space="preserve"> </v>
          </cell>
          <cell r="B207" t="str">
            <v xml:space="preserve"> </v>
          </cell>
          <cell r="C207" t="str">
            <v xml:space="preserve"> </v>
          </cell>
          <cell r="G207" t="str">
            <v>ES222i - SERVICIOS AUXILIARES, S.A.U.(HOLDING)</v>
          </cell>
          <cell r="H207" t="str">
            <v>ES221 - INMO ALEMANA SEGUROS, S.A.</v>
          </cell>
        </row>
        <row r="208">
          <cell r="A208" t="str">
            <v xml:space="preserve"> </v>
          </cell>
          <cell r="B208" t="str">
            <v xml:space="preserve"> </v>
          </cell>
          <cell r="C208" t="str">
            <v xml:space="preserve"> </v>
          </cell>
          <cell r="G208" t="str">
            <v>ES223 - RADIO TAXI, S.A.U.</v>
          </cell>
          <cell r="H208" t="str">
            <v>ES222i - SERVICIOS AUXILIARES, S.A.U.(HOLDING)</v>
          </cell>
        </row>
        <row r="209">
          <cell r="A209" t="str">
            <v xml:space="preserve"> </v>
          </cell>
          <cell r="B209" t="str">
            <v xml:space="preserve"> </v>
          </cell>
          <cell r="C209" t="str">
            <v xml:space="preserve"> </v>
          </cell>
          <cell r="G209" t="str">
            <v>ES224 - MULTISERVICAR VALENCIA</v>
          </cell>
          <cell r="H209" t="str">
            <v>ES225 - MVA ASISTENCIA, S.A.U.</v>
          </cell>
        </row>
        <row r="210">
          <cell r="A210" t="str">
            <v xml:space="preserve"> </v>
          </cell>
          <cell r="B210" t="str">
            <v xml:space="preserve"> </v>
          </cell>
          <cell r="C210" t="str">
            <v xml:space="preserve"> </v>
          </cell>
          <cell r="G210" t="str">
            <v>ES225 - MVA ASISTENCIA, S.A.U.</v>
          </cell>
          <cell r="H210" t="str">
            <v>ES226 - BUSINESS LAB VENTURES S.A</v>
          </cell>
        </row>
        <row r="211">
          <cell r="A211" t="str">
            <v xml:space="preserve"> </v>
          </cell>
          <cell r="B211" t="str">
            <v xml:space="preserve"> </v>
          </cell>
          <cell r="C211" t="str">
            <v xml:space="preserve"> </v>
          </cell>
          <cell r="G211" t="str">
            <v>ES226 - BUSINESS LAB VENTURES S.A</v>
          </cell>
          <cell r="H211" t="str">
            <v>ES227 - MVA VIAJES, S.A.U.</v>
          </cell>
        </row>
        <row r="212">
          <cell r="A212" t="str">
            <v xml:space="preserve"> </v>
          </cell>
          <cell r="B212" t="str">
            <v xml:space="preserve"> </v>
          </cell>
          <cell r="C212" t="str">
            <v xml:space="preserve"> </v>
          </cell>
          <cell r="G212" t="str">
            <v>ES227 - MVA VIAJES, S.A.U.</v>
          </cell>
          <cell r="H212" t="str">
            <v>ES228 - LAURIA 5, CORREDURIA DE SEGUROS, S.L.</v>
          </cell>
        </row>
        <row r="213">
          <cell r="A213" t="str">
            <v xml:space="preserve"> </v>
          </cell>
          <cell r="B213" t="str">
            <v xml:space="preserve"> </v>
          </cell>
          <cell r="C213" t="str">
            <v xml:space="preserve"> </v>
          </cell>
          <cell r="G213" t="str">
            <v>ES228 - LAURIA 5, CORREDURIA DE SEGUROS, S.L.</v>
          </cell>
          <cell r="H213" t="str">
            <v>ES229 - DISEÑO URBANO, S.L.</v>
          </cell>
        </row>
        <row r="214">
          <cell r="A214" t="str">
            <v xml:space="preserve"> </v>
          </cell>
          <cell r="B214" t="str">
            <v xml:space="preserve"> </v>
          </cell>
          <cell r="C214" t="str">
            <v xml:space="preserve"> </v>
          </cell>
          <cell r="G214" t="str">
            <v>ES229 - DISEÑO URBANO, S.L.</v>
          </cell>
          <cell r="H214" t="str">
            <v>ES230 - ESPACIOS AVANZADOS DEL MEDITERRANEO, S.L.</v>
          </cell>
        </row>
        <row r="215">
          <cell r="A215" t="str">
            <v xml:space="preserve"> </v>
          </cell>
          <cell r="B215" t="str">
            <v xml:space="preserve"> </v>
          </cell>
          <cell r="C215" t="str">
            <v xml:space="preserve"> </v>
          </cell>
          <cell r="G215" t="str">
            <v>ES230 - ESPACIOS AVANZADOS DEL MEDITERRANEO, S.L.</v>
          </cell>
          <cell r="H215" t="str">
            <v>ES232 - SERVICIOS COMERCIALES Y ENERGETICOS BENIDORM, S.L.</v>
          </cell>
        </row>
        <row r="216">
          <cell r="A216" t="str">
            <v xml:space="preserve"> </v>
          </cell>
          <cell r="B216" t="str">
            <v xml:space="preserve"> </v>
          </cell>
          <cell r="C216" t="str">
            <v xml:space="preserve"> </v>
          </cell>
          <cell r="G216" t="str">
            <v>ES231 - HABITUSER, S.L.</v>
          </cell>
          <cell r="H216" t="str">
            <v>ES235 - DUERO SEGUROS DE VIDA</v>
          </cell>
        </row>
        <row r="217">
          <cell r="A217" t="str">
            <v xml:space="preserve"> </v>
          </cell>
          <cell r="B217" t="str">
            <v xml:space="preserve"> </v>
          </cell>
          <cell r="C217" t="str">
            <v xml:space="preserve"> </v>
          </cell>
          <cell r="G217" t="str">
            <v>ES232 - SERVICIOS COMERCIALES Y ENERGETICOS BENIDORM, S.L.</v>
          </cell>
          <cell r="H217" t="str">
            <v>ES236 - DUERO PENSIONES</v>
          </cell>
        </row>
        <row r="218">
          <cell r="A218" t="str">
            <v xml:space="preserve"> </v>
          </cell>
          <cell r="B218" t="str">
            <v xml:space="preserve"> </v>
          </cell>
          <cell r="C218" t="str">
            <v xml:space="preserve"> </v>
          </cell>
          <cell r="G218" t="str">
            <v>ES233 - SERVICIOS FUNERARIOS SANTA MARIA LA REAL, S.L.</v>
          </cell>
          <cell r="H218" t="str">
            <v>ES238G - MAPFRE FAMILIAR(GRUPO)</v>
          </cell>
        </row>
        <row r="219">
          <cell r="A219" t="str">
            <v xml:space="preserve"> </v>
          </cell>
          <cell r="B219" t="str">
            <v xml:space="preserve"> </v>
          </cell>
          <cell r="C219" t="str">
            <v xml:space="preserve"> </v>
          </cell>
          <cell r="G219" t="str">
            <v>ES235 - DUERO SEGUROS DE VIDA</v>
          </cell>
          <cell r="H219" t="str">
            <v>ES238i - MAPFRE FAMILIAR(HOLDING)</v>
          </cell>
        </row>
        <row r="220">
          <cell r="A220" t="str">
            <v xml:space="preserve"> </v>
          </cell>
          <cell r="B220" t="str">
            <v xml:space="preserve"> </v>
          </cell>
          <cell r="C220" t="str">
            <v xml:space="preserve"> </v>
          </cell>
          <cell r="G220" t="str">
            <v>ES236 - DUERO PENSIONES</v>
          </cell>
          <cell r="H220" t="str">
            <v>ES240 - SERVICIOS FUNERARIOS DEL NERVIÓN</v>
          </cell>
        </row>
        <row r="221">
          <cell r="A221" t="str">
            <v xml:space="preserve"> </v>
          </cell>
          <cell r="B221" t="str">
            <v xml:space="preserve"> </v>
          </cell>
          <cell r="C221" t="str">
            <v xml:space="preserve"> </v>
          </cell>
          <cell r="G221" t="str">
            <v>ES238i - MAPFRE FAMILIAR(HOLDING)</v>
          </cell>
          <cell r="H221" t="str">
            <v>ES241 - RASTREATOR</v>
          </cell>
        </row>
        <row r="222">
          <cell r="A222" t="str">
            <v xml:space="preserve"> </v>
          </cell>
          <cell r="B222" t="str">
            <v xml:space="preserve"> </v>
          </cell>
          <cell r="C222" t="str">
            <v xml:space="preserve"> </v>
          </cell>
          <cell r="G222" t="str">
            <v>ES238SC - MAPFRE FAMILIAR SUBCONSOLIDADO</v>
          </cell>
          <cell r="H222" t="str">
            <v>ES242 - NUEVO TANATORIO S.L. (CASTELLON)</v>
          </cell>
        </row>
        <row r="223">
          <cell r="A223" t="str">
            <v xml:space="preserve"> </v>
          </cell>
          <cell r="B223" t="str">
            <v xml:space="preserve"> </v>
          </cell>
          <cell r="C223" t="str">
            <v xml:space="preserve"> </v>
          </cell>
          <cell r="G223" t="str">
            <v>ES240 - SERVICIOS FUNERARIOS DEL NERVIÓN</v>
          </cell>
          <cell r="H223" t="str">
            <v>ES243 - FUNESPAÑA</v>
          </cell>
        </row>
        <row r="224">
          <cell r="A224" t="str">
            <v xml:space="preserve"> </v>
          </cell>
          <cell r="B224" t="str">
            <v xml:space="preserve"> </v>
          </cell>
          <cell r="C224" t="str">
            <v xml:space="preserve"> </v>
          </cell>
          <cell r="G224" t="str">
            <v>ES241 - RASTREATOR</v>
          </cell>
          <cell r="H224" t="str">
            <v>ES246 - FUNERARIA CRESPO</v>
          </cell>
        </row>
        <row r="225">
          <cell r="A225" t="str">
            <v xml:space="preserve"> </v>
          </cell>
          <cell r="B225" t="str">
            <v xml:space="preserve"> </v>
          </cell>
          <cell r="C225" t="str">
            <v xml:space="preserve"> </v>
          </cell>
          <cell r="G225" t="str">
            <v>ES242 - NUEVO TANATORIO S.L. (CASTELLON)</v>
          </cell>
          <cell r="H225" t="str">
            <v>ES247 - TANATORIO SAN ALBERTO</v>
          </cell>
        </row>
        <row r="226">
          <cell r="A226" t="str">
            <v xml:space="preserve"> </v>
          </cell>
          <cell r="B226" t="str">
            <v xml:space="preserve"> </v>
          </cell>
          <cell r="C226" t="str">
            <v xml:space="preserve"> </v>
          </cell>
          <cell r="G226" t="str">
            <v>ES243 - FUNESPAÑA</v>
          </cell>
          <cell r="H226" t="str">
            <v>ES248 - CATALUNYACAIXA VDA, S.A. DE ASSEGURANCES I REASSEGURANCES</v>
          </cell>
        </row>
        <row r="227">
          <cell r="A227" t="str">
            <v xml:space="preserve"> </v>
          </cell>
          <cell r="B227" t="str">
            <v xml:space="preserve"> </v>
          </cell>
          <cell r="C227" t="str">
            <v xml:space="preserve"> </v>
          </cell>
          <cell r="G227" t="str">
            <v>ES246 - FUNERARIA CRESPO</v>
          </cell>
          <cell r="H227" t="str">
            <v>ES249 - CAIXA MANRESA VIDA S.A COMPANYIA D ASSEGURANCES</v>
          </cell>
        </row>
        <row r="228">
          <cell r="A228" t="str">
            <v xml:space="preserve"> </v>
          </cell>
          <cell r="B228" t="str">
            <v xml:space="preserve"> </v>
          </cell>
          <cell r="C228" t="str">
            <v xml:space="preserve"> </v>
          </cell>
          <cell r="G228" t="str">
            <v>ES247 - TANATORIO SAN ALBERTO</v>
          </cell>
          <cell r="H228" t="str">
            <v>ES250 - CAIXA TARRAGONA VIDA S.A D ASSEGURANCES / REASSEGURANCES</v>
          </cell>
        </row>
        <row r="229">
          <cell r="A229" t="str">
            <v xml:space="preserve"> </v>
          </cell>
          <cell r="B229" t="str">
            <v xml:space="preserve"> </v>
          </cell>
          <cell r="C229" t="str">
            <v xml:space="preserve"> </v>
          </cell>
          <cell r="G229" t="str">
            <v>ES248 - CATALUNYACAIXA VDA, S.A. DE ASSEGURANCES I REASSEGURANCES</v>
          </cell>
          <cell r="H229" t="str">
            <v>ES251 - CATALUNYACAIXA ASSEGURANCES GENERALS S.A. D'ASSEGURANCES I REASSEGURANCES</v>
          </cell>
        </row>
        <row r="230">
          <cell r="A230" t="str">
            <v xml:space="preserve"> </v>
          </cell>
          <cell r="B230" t="str">
            <v xml:space="preserve"> </v>
          </cell>
          <cell r="C230" t="str">
            <v xml:space="preserve"> </v>
          </cell>
          <cell r="G230" t="str">
            <v>ES249 - CAIXA MANRESA VIDA S.A COMPANYIA D ASSEGURANCES</v>
          </cell>
          <cell r="H230" t="str">
            <v>ES252G - MAQUAVIT INMUEBLES S.A.(GRUPO)</v>
          </cell>
        </row>
        <row r="231">
          <cell r="A231" t="str">
            <v xml:space="preserve"> </v>
          </cell>
          <cell r="B231" t="str">
            <v xml:space="preserve"> </v>
          </cell>
          <cell r="C231" t="str">
            <v xml:space="preserve"> </v>
          </cell>
          <cell r="G231" t="str">
            <v>ES250 - CAIXA TARRAGONA VIDA S.A D ASSEGURANCES / REASSEGURANCES</v>
          </cell>
          <cell r="H231" t="str">
            <v>ES252G - MAQUAVIT INMUEBLES S.A.(GRUPO)</v>
          </cell>
        </row>
        <row r="232">
          <cell r="A232" t="str">
            <v xml:space="preserve"> </v>
          </cell>
          <cell r="B232" t="str">
            <v xml:space="preserve"> </v>
          </cell>
          <cell r="C232" t="str">
            <v xml:space="preserve"> </v>
          </cell>
          <cell r="G232" t="str">
            <v>ES251 - CATALUNYACAIXA ASSEGURANCES GENERALS S.A. D'ASSEGURANCES I REASSEGURANCES</v>
          </cell>
          <cell r="H232" t="str">
            <v>ES252i - MAQUAVIT INMUEBLES S.A.(HOLDING)</v>
          </cell>
        </row>
        <row r="233">
          <cell r="A233" t="str">
            <v xml:space="preserve"> </v>
          </cell>
          <cell r="B233" t="str">
            <v xml:space="preserve"> </v>
          </cell>
          <cell r="C233" t="str">
            <v xml:space="preserve"> </v>
          </cell>
          <cell r="G233" t="str">
            <v>ES252i - MAQUAVIT INMUEBLES S.A.(HOLDING)</v>
          </cell>
          <cell r="H233" t="str">
            <v>ES252i - MAQUAVIT INMUEBLES S.A.(HOLDING)</v>
          </cell>
        </row>
        <row r="234">
          <cell r="A234" t="str">
            <v xml:space="preserve"> </v>
          </cell>
          <cell r="B234" t="str">
            <v xml:space="preserve"> </v>
          </cell>
          <cell r="C234" t="str">
            <v xml:space="preserve"> </v>
          </cell>
          <cell r="G234" t="str">
            <v>ES253 - FUNEGRUP S.L.</v>
          </cell>
          <cell r="H234" t="str">
            <v>ES253 - FUNEGRUP S.L.</v>
          </cell>
        </row>
        <row r="235">
          <cell r="A235" t="str">
            <v xml:space="preserve"> </v>
          </cell>
          <cell r="B235" t="str">
            <v xml:space="preserve"> </v>
          </cell>
          <cell r="C235" t="str">
            <v xml:space="preserve"> </v>
          </cell>
          <cell r="G235" t="str">
            <v>ES254 - BANKINTER SEGUROS GENERALES S.A. CIA. DE SEGUROS Y REASEGUROS</v>
          </cell>
          <cell r="H235" t="str">
            <v>ES254 - BANKINTER SEGUROS GENERALES S.A. CIA. DE SEGUROS Y REASEGUROS</v>
          </cell>
        </row>
        <row r="236">
          <cell r="A236" t="str">
            <v xml:space="preserve"> </v>
          </cell>
          <cell r="B236" t="str">
            <v xml:space="preserve"> </v>
          </cell>
          <cell r="C236" t="str">
            <v xml:space="preserve"> </v>
          </cell>
          <cell r="G236" t="str">
            <v>ES255 - ONLINE SHOPPING CLUB EUROPE, S.L. (OSCE)</v>
          </cell>
          <cell r="H236" t="str">
            <v>ES254 - BANKINTER SEGUROS GENERALES S.A. CIA. DE SEGUROS Y REASEGUROS</v>
          </cell>
        </row>
        <row r="237">
          <cell r="A237" t="str">
            <v xml:space="preserve"> </v>
          </cell>
          <cell r="B237" t="str">
            <v xml:space="preserve"> </v>
          </cell>
          <cell r="C237" t="str">
            <v xml:space="preserve"> </v>
          </cell>
          <cell r="G237" t="str">
            <v>ES257 - SOLUNION SERVICIOS DE CREDITO S.L.U.</v>
          </cell>
          <cell r="H237" t="str">
            <v>ES255 - ONLINE SHOPPING CLUB EUROPE, S.L. (OSCE)</v>
          </cell>
        </row>
        <row r="238">
          <cell r="A238" t="str">
            <v xml:space="preserve"> </v>
          </cell>
          <cell r="B238" t="str">
            <v xml:space="preserve"> </v>
          </cell>
          <cell r="C238" t="str">
            <v xml:space="preserve"> </v>
          </cell>
          <cell r="G238" t="str">
            <v>ES297 - AGROSEGURO, S.A.</v>
          </cell>
          <cell r="H238" t="str">
            <v>ES257 - SOLUNION SERVICIOS DE CREDITO S.L.U.</v>
          </cell>
        </row>
        <row r="239">
          <cell r="A239" t="str">
            <v xml:space="preserve"> </v>
          </cell>
          <cell r="B239" t="str">
            <v xml:space="preserve"> </v>
          </cell>
          <cell r="C239" t="str">
            <v xml:space="preserve"> </v>
          </cell>
          <cell r="G239" t="str">
            <v>ES298 - TIREA Tecnologías de la Información y Redes para las Entidades Aseguradoras S.A.</v>
          </cell>
          <cell r="H239" t="str">
            <v>ES297 - AGROSEGURO, S.A.</v>
          </cell>
        </row>
        <row r="240">
          <cell r="A240" t="str">
            <v xml:space="preserve"> </v>
          </cell>
          <cell r="B240" t="str">
            <v xml:space="preserve"> </v>
          </cell>
          <cell r="C240" t="str">
            <v xml:space="preserve"> </v>
          </cell>
          <cell r="G240" t="str">
            <v>FR002 - FRANCE ASSIST</v>
          </cell>
          <cell r="H240" t="str">
            <v>ES298 - TIREA Tecnologías de la Información y Redes para las Entidades Aseguradoras S.A.</v>
          </cell>
        </row>
        <row r="241">
          <cell r="A241" t="str">
            <v xml:space="preserve"> </v>
          </cell>
          <cell r="B241" t="str">
            <v xml:space="preserve"> </v>
          </cell>
          <cell r="C241" t="str">
            <v xml:space="preserve"> </v>
          </cell>
          <cell r="G241" t="str">
            <v>GB008 - MAPFRE ABRAXAS SOFTWARE LTD</v>
          </cell>
          <cell r="H241" t="str">
            <v>GB008 - MAPFRE ABRAXAS SOFTWARE LTD</v>
          </cell>
        </row>
        <row r="242">
          <cell r="A242" t="str">
            <v xml:space="preserve"> </v>
          </cell>
          <cell r="B242" t="str">
            <v xml:space="preserve"> </v>
          </cell>
          <cell r="C242" t="str">
            <v xml:space="preserve"> </v>
          </cell>
          <cell r="G242" t="str">
            <v>GB009 - HOME 3</v>
          </cell>
          <cell r="H242" t="str">
            <v>GB010 - INSURANCE &amp; GO</v>
          </cell>
        </row>
        <row r="243">
          <cell r="A243" t="str">
            <v xml:space="preserve"> </v>
          </cell>
          <cell r="B243" t="str">
            <v xml:space="preserve"> </v>
          </cell>
          <cell r="C243" t="str">
            <v xml:space="preserve"> </v>
          </cell>
          <cell r="G243" t="str">
            <v>GB010 - INSURANCE &amp; GO</v>
          </cell>
          <cell r="H243" t="str">
            <v>GB014 - ABRAXAS INSURANCE ADMINISTRATION SERVICES LTD</v>
          </cell>
        </row>
        <row r="244">
          <cell r="A244" t="str">
            <v xml:space="preserve"> </v>
          </cell>
          <cell r="B244" t="str">
            <v xml:space="preserve"> </v>
          </cell>
          <cell r="C244" t="str">
            <v xml:space="preserve"> </v>
          </cell>
          <cell r="G244" t="str">
            <v>GB011 - TRAVEL CLAIMS SERVICES LIMITED</v>
          </cell>
          <cell r="H244" t="str">
            <v>GB015 - MAPFRE WARRANTY UK LIMITED</v>
          </cell>
        </row>
        <row r="245">
          <cell r="G245" t="str">
            <v>GB012 - INSURE AND GO AUSTRALASIA</v>
          </cell>
          <cell r="H245" t="str">
            <v>GR001 - EUROSOS</v>
          </cell>
        </row>
        <row r="246">
          <cell r="G246" t="str">
            <v>GB013 - CIG SERVICES LIMITED</v>
          </cell>
          <cell r="H246" t="str">
            <v>GT008 - QUETZAL ASISTENCIA</v>
          </cell>
        </row>
        <row r="247">
          <cell r="G247" t="str">
            <v>GB014 - ABRAXAS INSURANCE ADMINISTRATION SERVICES LTD</v>
          </cell>
          <cell r="H247" t="str">
            <v>GT009 - MAPFRE SEGUROS GUATEMALA S.A</v>
          </cell>
        </row>
        <row r="248">
          <cell r="G248" t="str">
            <v>GB015 - MAPFRE WARRANTY UK LIMITED</v>
          </cell>
          <cell r="H248" t="str">
            <v>GT009 - MAPFRE SEGUROS GUATEMALA S.A</v>
          </cell>
        </row>
        <row r="249">
          <cell r="G249" t="str">
            <v>GR001 - EUROSOS</v>
          </cell>
          <cell r="H249" t="str">
            <v>GT009 - MAPFRE SEGUROS GUATEMALA S.A</v>
          </cell>
        </row>
        <row r="250">
          <cell r="G250" t="str">
            <v>GT008 - QUETZAL ASISTENCIA</v>
          </cell>
          <cell r="H250" t="str">
            <v>HK001 - MAPFRE ASISTENCIA LIMITED</v>
          </cell>
        </row>
        <row r="251">
          <cell r="G251" t="str">
            <v>GT009 - MAPFRE SEGUROS GUATEMALA S.A</v>
          </cell>
          <cell r="H251" t="str">
            <v>HN001 - MAPFRE SEGUROS HONDURAS S.A</v>
          </cell>
        </row>
        <row r="252">
          <cell r="G252" t="str">
            <v>HK001 - MAPFRE ASISTENCIA LIMITED</v>
          </cell>
          <cell r="H252" t="str">
            <v>HN001 - MAPFRE SEGUROS HONDURAS S.A</v>
          </cell>
        </row>
        <row r="253">
          <cell r="G253" t="str">
            <v>HN001 - MAPFRE SEGUROS HONDURAS S.A</v>
          </cell>
          <cell r="H253" t="str">
            <v>HN001 - MAPFRE SEGUROS HONDURAS S.A</v>
          </cell>
        </row>
        <row r="254">
          <cell r="G254" t="str">
            <v>ID001 - PT ASURANSI BINA DANA ARTA TBK</v>
          </cell>
          <cell r="H254" t="str">
            <v>ID001 - PT ASURANSI BINA DANA ARTA TBK</v>
          </cell>
        </row>
        <row r="255">
          <cell r="G255" t="str">
            <v>IE003 - IRELAND ASSIST.LTD.</v>
          </cell>
          <cell r="H255" t="str">
            <v>IE003 - IRELAND ASSIST.LTD.</v>
          </cell>
        </row>
        <row r="256">
          <cell r="G256" t="str">
            <v>IN001 - INDIA ROADSIDE ASSISTANCE PRIVATE LIMITED</v>
          </cell>
          <cell r="H256" t="str">
            <v>IN001 - INDIA ROADSIDE ASSISTANCE PRIVATE LIMITED</v>
          </cell>
        </row>
        <row r="257">
          <cell r="G257" t="str">
            <v>IT006i - MAPFRE WARRANTY (HOLDING)</v>
          </cell>
          <cell r="H257" t="str">
            <v>IT006i - MAPFRE WARRANTY (HOLDING)</v>
          </cell>
        </row>
        <row r="258">
          <cell r="G258" t="str">
            <v>IT007 - ALLIANCE OPTIMALE</v>
          </cell>
          <cell r="H258" t="str">
            <v>JO001 - ARAB ASIST</v>
          </cell>
        </row>
        <row r="259">
          <cell r="G259" t="str">
            <v>JO001 - ARAB ASIST</v>
          </cell>
          <cell r="H259" t="str">
            <v>JP001 - MAPFRE WARRANTY JAPAN KABUSHIKI KAISHA</v>
          </cell>
        </row>
        <row r="260">
          <cell r="G260" t="str">
            <v>JP001 - MAPFRE WARRANTY JAPAN KABUSHIKI KAISHA</v>
          </cell>
          <cell r="H260" t="str">
            <v>LU002G - MAPLUX REINSURANCE COMPANY(GRUPO)</v>
          </cell>
        </row>
        <row r="261">
          <cell r="G261" t="str">
            <v>LU002i - MAPLUX REINSURANCE COMPANY(HOLDING)</v>
          </cell>
          <cell r="H261" t="str">
            <v>LU002i - MAPLUX REINSURANCE COMPANY(HOLDING)</v>
          </cell>
        </row>
        <row r="262">
          <cell r="G262" t="str">
            <v>LU004 - INDUSTRIAL RE MUSINI, S.A.</v>
          </cell>
          <cell r="H262" t="str">
            <v>LU004 - INDUSTRIAL RE MUSINI, S.A.</v>
          </cell>
        </row>
        <row r="263">
          <cell r="G263" t="str">
            <v>LU005 - MAPFRE WARRANTIES</v>
          </cell>
          <cell r="H263" t="str">
            <v>LY001 - LIB ASSIST</v>
          </cell>
        </row>
        <row r="264">
          <cell r="G264" t="str">
            <v>LY001 - LIB ASSIST</v>
          </cell>
          <cell r="H264" t="str">
            <v>MT001 - MIDDLESEA INSURANCE P.L.C</v>
          </cell>
        </row>
        <row r="265">
          <cell r="G265" t="str">
            <v>MT001 - MIDDLESEA INSURANCE P.L.C</v>
          </cell>
          <cell r="H265" t="str">
            <v>MT001 - MIDDLESEA INSURANCE P.L.C</v>
          </cell>
        </row>
        <row r="266">
          <cell r="G266" t="str">
            <v>MT002 - M.S.V. LIFE P.L.C.</v>
          </cell>
          <cell r="H266" t="str">
            <v>MT001G - MIDDLESEA INSURANCE P.L.C (GRUPO)</v>
          </cell>
        </row>
        <row r="267">
          <cell r="G267" t="str">
            <v>MT003 - BEE INSURANCE MANAGEMENT LTD</v>
          </cell>
          <cell r="H267" t="str">
            <v>MT002 - M.S.V. LIFE P.L.C.</v>
          </cell>
        </row>
        <row r="268">
          <cell r="G268" t="str">
            <v>MT004 - MIDDLESEA ASSIST LIMITED</v>
          </cell>
          <cell r="H268" t="str">
            <v>MT002 - M.S.V. LIFE P.L.C.</v>
          </cell>
        </row>
        <row r="269">
          <cell r="G269" t="str">
            <v>MT005 - GROWTH INVESTMENTS LIMITED</v>
          </cell>
          <cell r="H269" t="str">
            <v>MT002G - M.S.V. LIFE P.L.C. (GRUPO)</v>
          </cell>
        </row>
        <row r="270">
          <cell r="G270" t="str">
            <v>MX001 - ITSEMAP MEXICO, SERVICIOS TECNOLOGICOS MAPFRE S.A. DE C.V.</v>
          </cell>
          <cell r="H270" t="str">
            <v>MT003 - BEE INSURANCE MANAGEMENT LTD</v>
          </cell>
        </row>
        <row r="271">
          <cell r="G271" t="str">
            <v>MX002i - MAPFRE TEPEYAC (HOLDING)</v>
          </cell>
          <cell r="H271" t="str">
            <v>MT004 - MIDDLESEA ASSIST LIMITED</v>
          </cell>
        </row>
        <row r="272">
          <cell r="G272" t="str">
            <v>MX003 - MEXICO ASISTENCIA S.A.</v>
          </cell>
          <cell r="H272" t="str">
            <v>MT004 - MIDDLESEA ASSIST LIMITED</v>
          </cell>
        </row>
        <row r="273">
          <cell r="G273" t="str">
            <v>MX006 - MAPFRE UNIDAD DE SERVICIOS, S.A. DE C.V.</v>
          </cell>
          <cell r="H273" t="str">
            <v>MT005 - GROWTH INVESTMENTS LIMITED</v>
          </cell>
        </row>
        <row r="274">
          <cell r="G274" t="str">
            <v>MX007 - MAPFRE DEFENSA LEGAL S.A. DE CV</v>
          </cell>
          <cell r="H274" t="str">
            <v>MX001 - ITSEMAP MEXICO, SERVICIOS TECNOLOGICOS MAPFRE S.A. DE C.V.</v>
          </cell>
        </row>
        <row r="275">
          <cell r="G275" t="str">
            <v>MX008 - CESVI MEXICO S.A.</v>
          </cell>
          <cell r="H275" t="str">
            <v>MX001 - ITSEMAP MEXICO, SERVICIOS TECNOLOGICOS MAPFRE S.A. DE C.V.</v>
          </cell>
        </row>
        <row r="276">
          <cell r="G276" t="str">
            <v>MX013 - TEPEYAC ASESORES, S.A.</v>
          </cell>
          <cell r="H276" t="str">
            <v>MX002G - MAPFRE TEPEYAC (GRUPO)</v>
          </cell>
        </row>
        <row r="277">
          <cell r="G277" t="str">
            <v>MX014i - GRUPO CORPORATIVO LML(HOLDING)</v>
          </cell>
          <cell r="H277" t="str">
            <v>MX002G - MAPFRE TEPEYAC (GRUPO)</v>
          </cell>
        </row>
        <row r="278">
          <cell r="G278" t="str">
            <v>MX015 - MAPFRE SEGUROS DE CREDITO S.A.</v>
          </cell>
          <cell r="H278" t="str">
            <v>MX002i - MAPFRE TEPEYAC (HOLDING)</v>
          </cell>
        </row>
        <row r="279">
          <cell r="G279" t="str">
            <v>MX016 - MAPFRE TEPEYAC INC.</v>
          </cell>
          <cell r="H279" t="str">
            <v>MX002i - MAPFRE TEPEYAC (HOLDING)</v>
          </cell>
        </row>
        <row r="280">
          <cell r="G280" t="str">
            <v>MX017 - MAPFRE FIANZAS, S.A.</v>
          </cell>
          <cell r="H280" t="str">
            <v>MX003 - MEXICO ASISTENCIA S.A.</v>
          </cell>
        </row>
        <row r="281">
          <cell r="G281" t="str">
            <v>MX018 - MAPFRE SERVICIOS MEXICANOS</v>
          </cell>
          <cell r="H281" t="str">
            <v>MX006 - MAPFRE UNIDAD DE SERVICIOS, S.A. DE C.V.</v>
          </cell>
        </row>
        <row r="282">
          <cell r="G282" t="str">
            <v>MX019 - EULER HERMES SEGUROS DE CREDITO MEXICO</v>
          </cell>
          <cell r="H282" t="str">
            <v>MX006 - MAPFRE UNIDAD DE SERVICIOS, S.A. DE C.V.</v>
          </cell>
        </row>
        <row r="283">
          <cell r="G283" t="str">
            <v>MX020 - EULER HERMES SERVICIOS MEXICO</v>
          </cell>
          <cell r="H283" t="str">
            <v>MX007 - MAPFRE DEFENSA LEGAL S.A. DE CV</v>
          </cell>
        </row>
        <row r="284">
          <cell r="G284" t="str">
            <v>NI001 - NICASSIST</v>
          </cell>
          <cell r="H284" t="str">
            <v>MX007 - MAPFRE DEFENSA LEGAL S.A. DE CV</v>
          </cell>
        </row>
        <row r="285">
          <cell r="G285" t="str">
            <v>NI002 - MAPFRE SEGUROS NICARAGUA S.A</v>
          </cell>
          <cell r="H285" t="str">
            <v>MX013 - TEPEYAC ASESORES, S.A.</v>
          </cell>
        </row>
        <row r="286">
          <cell r="G286" t="str">
            <v>PA001 - PANAMA ASISTENCIA, S.A.</v>
          </cell>
          <cell r="H286" t="str">
            <v>MX014G - GRUPO CORPORATIVO LML(GRUPO)</v>
          </cell>
        </row>
        <row r="287">
          <cell r="G287" t="str">
            <v>PA002 - ASEGURADORA MUNDIAL</v>
          </cell>
          <cell r="H287" t="str">
            <v>MX014i - GRUPO CORPORATIVO LML(HOLDING)</v>
          </cell>
        </row>
        <row r="288">
          <cell r="G288" t="str">
            <v>PA002i - MAPFRE PANAMA S.A. (HOLDING)</v>
          </cell>
          <cell r="H288" t="str">
            <v>MX015 - MAPFRE SEGUROS DE CREDITO S.A.</v>
          </cell>
        </row>
        <row r="289">
          <cell r="G289" t="str">
            <v>PA003 - MUNDIAL DE SEGUROS</v>
          </cell>
          <cell r="H289" t="str">
            <v>MX015 - MAPFRE SEGUROS DE CREDITO S.A.</v>
          </cell>
        </row>
        <row r="290">
          <cell r="G290" t="str">
            <v>PA003i - MPF TENEDORA AC, S.A. (HOLDING)</v>
          </cell>
          <cell r="H290" t="str">
            <v>MX016 - MAPFRE TEPEYAC INC.</v>
          </cell>
        </row>
        <row r="291">
          <cell r="G291" t="str">
            <v>PA004i - MAPFRE AMÉRICA CENTRAL, S.A. (HOLDING)</v>
          </cell>
          <cell r="H291" t="str">
            <v>MX016 - MAPFRE TEPEYAC INC.</v>
          </cell>
        </row>
        <row r="292">
          <cell r="G292" t="str">
            <v>PA004P - MAPFRE AMÉRICA CENTRAL, S.A. (PLUSVALIAS)</v>
          </cell>
          <cell r="H292" t="str">
            <v>MX017 - MAPFRE FIANZAS, S.A.</v>
          </cell>
        </row>
        <row r="293">
          <cell r="G293" t="str">
            <v>PA004SC - MAPFRE MUNDIAL HOLDING S.A. (SUBCONSOLIDADO)</v>
          </cell>
          <cell r="H293" t="str">
            <v>MX017 - MAPFRE FIANZAS, S.A.</v>
          </cell>
        </row>
        <row r="294">
          <cell r="G294" t="str">
            <v>PE001 - PERU ASISTENCIA, S.A.</v>
          </cell>
          <cell r="H294" t="str">
            <v>MX018 - MAPFRE SERVICIOS MEXICANOS</v>
          </cell>
        </row>
        <row r="295">
          <cell r="G295" t="str">
            <v>PE006 - MAPFRE PERU, CIA DE SEGUROS Y REASEGUROS</v>
          </cell>
          <cell r="H295" t="str">
            <v>MX018 - MAPFRE SERVICIOS MEXICANOS</v>
          </cell>
        </row>
        <row r="296">
          <cell r="G296" t="str">
            <v>PE007i - MAPFRE PERU VIDA, CIA. DE SEGUROS(HOLDING)</v>
          </cell>
          <cell r="H296" t="str">
            <v>MX019 - EULER HERMES SEGUROS DE CREDITO MEXICO</v>
          </cell>
        </row>
        <row r="297">
          <cell r="G297" t="str">
            <v>PE009 - CORPORACION FINISTERRE, S.A.</v>
          </cell>
          <cell r="H297" t="str">
            <v>MX020 - EULER HERMES SERVICIOS MEXICO</v>
          </cell>
        </row>
        <row r="298">
          <cell r="G298" t="str">
            <v>PE010 - MAPFRE PERU ENTIDAD PRESTADORA DE SALUD</v>
          </cell>
          <cell r="H298" t="str">
            <v>NI001 - NICASSIST</v>
          </cell>
        </row>
        <row r="299">
          <cell r="G299" t="str">
            <v>PH002 - MAPFRE INSULAR INSURANCE CORPORATION</v>
          </cell>
          <cell r="H299" t="str">
            <v>NI002 - MAPFRE SEGUROS NICARAGUA S.A</v>
          </cell>
        </row>
        <row r="300">
          <cell r="G300" t="str">
            <v>PR001i - MAPFRE PRAICO INSURANCE COMPANY(HOLDING)</v>
          </cell>
          <cell r="H300" t="str">
            <v>NI002 - MAPFRE SEGUROS NICARAGUA S.A</v>
          </cell>
        </row>
        <row r="301">
          <cell r="G301" t="str">
            <v>PR003 - MAPFRE PREFERRED RISK INSURANCE COMPANY</v>
          </cell>
          <cell r="H301" t="str">
            <v>NI002 - MAPFRE SEGUROS NICARAGUA S.A</v>
          </cell>
        </row>
        <row r="302">
          <cell r="G302" t="str">
            <v>PR005 - MAPFRE INSURANCE AGENCY OF PUERTO RICO INC.</v>
          </cell>
          <cell r="H302" t="str">
            <v>PA001 - PANAMA ASISTENCIA, S.A.</v>
          </cell>
        </row>
        <row r="303">
          <cell r="G303" t="str">
            <v>PR006 - MAPFRE FINANCE OF PUERTO RICO CORP.</v>
          </cell>
          <cell r="H303" t="str">
            <v>PA002i - MAPFRE PANAMA S.A. (HOLDING)</v>
          </cell>
        </row>
        <row r="304">
          <cell r="G304" t="str">
            <v>PR007 - MAPFRE PAN AMERICAN INSURANCE COMPANY</v>
          </cell>
          <cell r="H304" t="str">
            <v>PA002i - MAPFRE PANAMA S.A. (HOLDING)</v>
          </cell>
        </row>
        <row r="305">
          <cell r="G305" t="str">
            <v>PR010i - MAPFRE PRAICO CORP.(HOLDING)</v>
          </cell>
          <cell r="H305" t="str">
            <v>PA003G - MPF TENEDORA AC, S.A. (GRUPO)</v>
          </cell>
        </row>
        <row r="306">
          <cell r="G306" t="str">
            <v>PR010SC - MAPFRE PRAICO CORP.(SUBCONSOLIDADO)</v>
          </cell>
          <cell r="H306" t="str">
            <v>PA003i - MPF TENEDORA AC, S.A. (HOLDING)</v>
          </cell>
        </row>
        <row r="307">
          <cell r="G307" t="str">
            <v>PR013 - MAPFRE LIFE</v>
          </cell>
          <cell r="H307" t="str">
            <v>PA003i - MPF TENEDORA AC, S.A. (HOLDING)</v>
          </cell>
        </row>
        <row r="308">
          <cell r="G308" t="str">
            <v>PR014 - BALDRICH &amp; ASSOCIATES, INC.</v>
          </cell>
          <cell r="H308" t="str">
            <v>PA003i - MPF TENEDORA AC, S.A. (HOLDING)</v>
          </cell>
        </row>
        <row r="309">
          <cell r="G309" t="str">
            <v>PR015 - AUTO GUARD, INC.</v>
          </cell>
          <cell r="H309" t="str">
            <v>PA004G - MAPFRE AMÉRICA CENTRAL, S.A. (GRUPO)</v>
          </cell>
        </row>
        <row r="310">
          <cell r="G310" t="str">
            <v>PR016 - MULTISERVICAR, INC.</v>
          </cell>
          <cell r="H310" t="str">
            <v>PA004i - MAPFRE AMÉRICA CENTRAL, S.A. (HOLDING)</v>
          </cell>
        </row>
        <row r="311">
          <cell r="G311" t="str">
            <v>PT001 - ITSEMAP PORTUGAL, SERVIÇIOS TECNOLOGICOS MAPFRE, LIMITADA</v>
          </cell>
          <cell r="H311" t="str">
            <v>PE001 - PERU ASISTENCIA, S.A.</v>
          </cell>
        </row>
        <row r="312">
          <cell r="G312" t="str">
            <v>PT002 - IBERO ASSISTENCIA PORTUGAL</v>
          </cell>
          <cell r="H312" t="str">
            <v>PE006 - MAPFRE PERU, CIA DE SEGUROS Y REASEGUROS</v>
          </cell>
        </row>
        <row r="313">
          <cell r="G313" t="str">
            <v>PT008 - MAPFRE SEGUROS GERAIS S.A.</v>
          </cell>
          <cell r="H313" t="str">
            <v>PE007G - MAPFRE PERU VIDA, CIA. DE SEGUROS(GRUPO)</v>
          </cell>
        </row>
        <row r="314">
          <cell r="G314" t="str">
            <v>PT008i - MAPFRE SEGUROS GERAIS S.A. (HOLDING)</v>
          </cell>
          <cell r="H314" t="str">
            <v>PE007G - MAPFRE PERU VIDA, CIA. DE SEGUROS(GRUPO)</v>
          </cell>
        </row>
        <row r="315">
          <cell r="G315" t="str">
            <v>PT009 - FINLOG- ALUGUER E COMERCUI DE AUTOMOVEIS SA</v>
          </cell>
          <cell r="H315" t="str">
            <v>PE007i - MAPFRE PERU VIDA, CIA. DE SEGUROS(HOLDING)</v>
          </cell>
        </row>
        <row r="316">
          <cell r="G316" t="str">
            <v>PT010 - MAPFRE PORTUGAL SEGUROS DE VIDA S.A.</v>
          </cell>
          <cell r="H316" t="str">
            <v>PE007i - MAPFRE PERU VIDA, CIA. DE SEGUROS(HOLDING)</v>
          </cell>
        </row>
        <row r="317">
          <cell r="G317" t="str">
            <v>PT011 - FINIBANCO VIDA COMPAÑIA DE SEG DE VIDA S.A.</v>
          </cell>
          <cell r="H317" t="str">
            <v>PE009 - CORPORACION FINISTERRE, S.A.</v>
          </cell>
        </row>
        <row r="318">
          <cell r="G318" t="str">
            <v>PY002 - MAPFRE PARAGUAY COMPAÑIA DE SEGUROS, S.A.</v>
          </cell>
          <cell r="H318" t="str">
            <v>PE009 - CORPORACION FINISTERRE, S.A.</v>
          </cell>
        </row>
        <row r="319">
          <cell r="G319" t="str">
            <v>RU001 - LLC MAPFRE WARRANTY</v>
          </cell>
          <cell r="H319" t="str">
            <v>PE010 - MAPFRE PERU ENTIDAD PRESTADORA DE SALUD</v>
          </cell>
        </row>
        <row r="320">
          <cell r="G320" t="str">
            <v>SV001 - LA CENTRO AMERICANA S.A.</v>
          </cell>
          <cell r="H320" t="str">
            <v>PH002 - MAPFRE INSULAR INSURANCE CORPORATION</v>
          </cell>
        </row>
        <row r="321">
          <cell r="G321" t="str">
            <v>SV002 - INMOBILIARIA AMERICANA S.A.</v>
          </cell>
          <cell r="H321" t="str">
            <v>PR001i - MAPFRE PRAICO INSURANCE COMPANY(HOLDING)</v>
          </cell>
        </row>
        <row r="322">
          <cell r="G322" t="str">
            <v>SV003 - EL SALVADOR ASISTENCIA</v>
          </cell>
          <cell r="H322" t="str">
            <v>PR001i - MAPFRE PRAICO INSURANCE COMPANY(HOLDING)</v>
          </cell>
        </row>
        <row r="323">
          <cell r="G323" t="str">
            <v>TN001 - AFRIQUE ASSISTANCE</v>
          </cell>
          <cell r="H323" t="str">
            <v>PR003 - MAPFRE PREFERRED RISK INSURANCE COMPANY</v>
          </cell>
        </row>
        <row r="324">
          <cell r="G324" t="str">
            <v>TR001 - TUR ASSIST</v>
          </cell>
          <cell r="H324" t="str">
            <v>PR003 - MAPFRE PREFERRED RISK INSURANCE COMPANY</v>
          </cell>
        </row>
        <row r="325">
          <cell r="G325" t="str">
            <v>TR002i - TÜRKIYE GENEL SIGORTA(HOLDING)</v>
          </cell>
          <cell r="H325" t="str">
            <v>PR010G - MAPFRE PRAICO CORP.(GRUPO)</v>
          </cell>
        </row>
        <row r="326">
          <cell r="G326" t="str">
            <v>TR003 - GENEL YASAM</v>
          </cell>
          <cell r="H326" t="str">
            <v>PR010i - MAPFRE PRAICO CORP.(HOLDING)</v>
          </cell>
        </row>
        <row r="327">
          <cell r="G327" t="str">
            <v>TR004 - GENEL SERVIS YEDEK PARÇA DAGITIM TICARET ANONIM SIRKET</v>
          </cell>
          <cell r="H327" t="str">
            <v>PR010i - MAPFRE PRAICO CORP.(HOLDING)</v>
          </cell>
        </row>
        <row r="328">
          <cell r="G328" t="str">
            <v>TW001 - MAPFRE ASISTENCIA COMPANY LIMITED</v>
          </cell>
          <cell r="H328" t="str">
            <v>PR010SC - MAPFRE PRAICO CORP.(SUBCONSOLIDADO)</v>
          </cell>
        </row>
        <row r="329">
          <cell r="G329" t="str">
            <v>US001i - MAPFRE USA CORPORATION(HOLDING)</v>
          </cell>
          <cell r="H329" t="str">
            <v>PR010SC - MAPFRE PRAICO CORP.(SUBCONSOLIDADO)</v>
          </cell>
        </row>
        <row r="330">
          <cell r="G330" t="str">
            <v>US004 - MAPFRE MGA INC</v>
          </cell>
          <cell r="H330" t="str">
            <v>PT001 - ITSEMAP PORTUGAL, SERVIÇIOS TECNOLOGICOS MAPFRE, LIMITADA</v>
          </cell>
        </row>
        <row r="331">
          <cell r="G331" t="str">
            <v>US005 - AMSTAR INSURANCE COMPANY</v>
          </cell>
          <cell r="H331" t="str">
            <v>PT001 - ITSEMAP PORTUGAL, SERVIÇIOS TECNOLOGICOS MAPFRE, LIMITADA</v>
          </cell>
        </row>
        <row r="332">
          <cell r="G332" t="str">
            <v>US009 - FEDERAL ASSIST</v>
          </cell>
          <cell r="H332" t="str">
            <v>PT002 - IBERO ASSISTENCIA PORTUGAL</v>
          </cell>
        </row>
        <row r="333">
          <cell r="G333" t="str">
            <v>US013 - MAPFRE INSURANCE CORPORATION</v>
          </cell>
          <cell r="H333" t="str">
            <v>PT008G - MAPFRE SEGUROS GERAIS (GRUPO)</v>
          </cell>
        </row>
        <row r="334">
          <cell r="G334" t="str">
            <v>US016 - REINSURANCE MANAGEMENT INC</v>
          </cell>
          <cell r="H334" t="str">
            <v>PT008G - MAPFRE SEGUROS GERAIS (GRUPO)</v>
          </cell>
        </row>
        <row r="335">
          <cell r="G335" t="str">
            <v>US019 - MAPFRE INSURANCE COMPANY OF FLORIDA</v>
          </cell>
          <cell r="H335" t="str">
            <v>PT008i - MAPFRE SEGUROS GERAIS S.A. (HOLDING)</v>
          </cell>
        </row>
        <row r="336">
          <cell r="G336" t="str">
            <v>US020 - BRICKEL FINANCIAL SERVICES INC</v>
          </cell>
          <cell r="H336" t="str">
            <v>PT008i - MAPFRE SEGUROS GERAIS S.A. (HOLDING)</v>
          </cell>
        </row>
        <row r="337">
          <cell r="G337" t="str">
            <v>US021 - MM REAL ESTATE, LLC</v>
          </cell>
          <cell r="H337" t="str">
            <v>PT009 - FINLOG- ALUGUER E COMERCUI DE AUTOMOVEIS SA</v>
          </cell>
        </row>
        <row r="338">
          <cell r="G338" t="str">
            <v>US022i - MAPFRE USA CORP (HOLDING) -Commerce ant-</v>
          </cell>
          <cell r="H338" t="str">
            <v>PT010 - MAPFRE PORTUGAL SEGUROS DE VIDA S.A.</v>
          </cell>
        </row>
        <row r="339">
          <cell r="G339" t="str">
            <v>US024i - COMMERCE HOLDINGS, INC.(HOLDING)</v>
          </cell>
          <cell r="H339" t="str">
            <v>PT010 - MAPFRE PORTUGAL SEGUROS DE VIDA S.A.</v>
          </cell>
        </row>
        <row r="340">
          <cell r="G340" t="str">
            <v>US026 - THE COMMERCE INSURANCE COMPANY</v>
          </cell>
          <cell r="H340" t="str">
            <v>PT011 - FINIBANCO VIDA COMPAÑIA DE SEG DE VIDA S.A.</v>
          </cell>
        </row>
        <row r="341">
          <cell r="G341" t="str">
            <v>US027 - CITATION INSURANCE COMPANY</v>
          </cell>
          <cell r="H341" t="str">
            <v>PT011 - FINIBANCO VIDA COMPAÑIA DE SEG DE VIDA S.A.</v>
          </cell>
        </row>
        <row r="342">
          <cell r="G342" t="str">
            <v>US028i - ACIC HOLDING COMPANY, INC.(HOLDING)</v>
          </cell>
          <cell r="H342" t="str">
            <v>PY002 - MAPFRE PARAGUAY COMPAÑIA DE SEGUROS, S.A.</v>
          </cell>
        </row>
        <row r="343">
          <cell r="G343" t="str">
            <v>US029 - AMERICAN COMMERCE INSURANCE COMPANY</v>
          </cell>
          <cell r="H343" t="str">
            <v>RU001 - LLC MAPFRE WARRANTY</v>
          </cell>
        </row>
        <row r="344">
          <cell r="G344" t="str">
            <v>US030 - COMMERCE WEST INSURANCE COMPANY</v>
          </cell>
          <cell r="H344" t="str">
            <v>S000G - #Invalid member S000G for dimension Entity,</v>
          </cell>
        </row>
        <row r="345">
          <cell r="G345" t="str">
            <v>US031i - SWICO ENTERPRISES, LTD(HOLDING)</v>
          </cell>
          <cell r="H345" t="str">
            <v>S00i - #Invalid member S00i for dimension Entity,</v>
          </cell>
        </row>
        <row r="346">
          <cell r="G346" t="str">
            <v>US032 - MAPFRE INSURANCE COMPANY OF NEW YORK</v>
          </cell>
          <cell r="H346" t="str">
            <v>S060 - #Invalid member S060 for dimension Entity,</v>
          </cell>
        </row>
        <row r="347">
          <cell r="G347" t="str">
            <v>US033 - JOHN HANCOCK MUTUAL FOUND</v>
          </cell>
          <cell r="H347" t="str">
            <v>S062 - #Invalid member S062 for dimension Entity,</v>
          </cell>
        </row>
        <row r="348">
          <cell r="G348" t="str">
            <v>US034 - MIINSURE AND GO INSURANCE SERVICES USA CORP</v>
          </cell>
          <cell r="H348" t="str">
            <v>S098 - #Invalid member S098 for dimension Entity,</v>
          </cell>
        </row>
        <row r="349">
          <cell r="G349" t="str">
            <v>US035 - BIGELOW &amp; OLD WORCESTER, LLC</v>
          </cell>
          <cell r="H349" t="str">
            <v>S100 - #Invalid member S100 for dimension Entity,</v>
          </cell>
        </row>
        <row r="350">
          <cell r="G350" t="str">
            <v>US036 - BAY FINANCE HOLDING COMPANY</v>
          </cell>
          <cell r="H350" t="str">
            <v>SV001 - LA CENTRO AMERICANA S.A.</v>
          </cell>
        </row>
        <row r="351">
          <cell r="G351" t="str">
            <v>US037 - INSPOP USA, LLC</v>
          </cell>
          <cell r="H351" t="str">
            <v>SV002 - INMOBILIARIA AMERICANA S.A.</v>
          </cell>
        </row>
        <row r="352">
          <cell r="G352" t="str">
            <v>US038 - CENTURY AUTOMOTIVE SERVICES COMPANY</v>
          </cell>
          <cell r="H352" t="str">
            <v>SV003 - EL SALVADOR ASISTENCIA</v>
          </cell>
        </row>
        <row r="353">
          <cell r="G353" t="str">
            <v>US039i - MAPFRE ASSISTANCE USA INC. (HOLDING)</v>
          </cell>
          <cell r="H353" t="str">
            <v>TN001 - AFRIQUE ASSISTANCE</v>
          </cell>
        </row>
        <row r="354">
          <cell r="G354" t="str">
            <v>US040i - SOLUNION ACI HOLDING USA (HOLDING)</v>
          </cell>
          <cell r="H354" t="str">
            <v>TR001 - TUR ASSIST</v>
          </cell>
        </row>
        <row r="355">
          <cell r="G355" t="str">
            <v>US101 - MRC (USA)</v>
          </cell>
          <cell r="H355" t="str">
            <v>TR002G - TÜRKIYE GENEL SIGORTA(GRUPO)</v>
          </cell>
        </row>
        <row r="356">
          <cell r="G356" t="str">
            <v>UY001i - APOINT S.A.(HOLDING)</v>
          </cell>
          <cell r="H356" t="str">
            <v>TR002i - TÜRKIYE GENEL SIGORTA(HOLDING)</v>
          </cell>
        </row>
        <row r="357">
          <cell r="G357" t="str">
            <v>UY003 - MAPFRE URUGUAY</v>
          </cell>
          <cell r="H357" t="str">
            <v>TR003 - GENEL YASAM</v>
          </cell>
        </row>
        <row r="358">
          <cell r="G358" t="str">
            <v>UY004i - FANCY INVESTMENT S.A.(HOLDING)</v>
          </cell>
          <cell r="H358" t="str">
            <v>TR004 - GENEL SERVIS YEDEK PARÇA DAGITIM TICARET ANONIM SIRKET</v>
          </cell>
        </row>
        <row r="359">
          <cell r="G359" t="str">
            <v>UY005 - URUGUAY ASISTENCIA</v>
          </cell>
          <cell r="H359" t="str">
            <v>TW001 - MAPFRE ASISTENCIA COMPANY LIMITED</v>
          </cell>
        </row>
        <row r="360">
          <cell r="G360" t="str">
            <v>UY006 - MAPFRE LA URUGUAYA S.A.</v>
          </cell>
          <cell r="H360" t="str">
            <v>US001i - MAPFRE USA CORPORATION(HOLDING)</v>
          </cell>
        </row>
        <row r="361">
          <cell r="G361" t="str">
            <v>UY007 - CENTRO INTERNACIONAL DE SERVICIOS Y ASISTENCIA, S.A.</v>
          </cell>
          <cell r="H361" t="str">
            <v>US004 - MAPFRE MGA INC</v>
          </cell>
        </row>
        <row r="362">
          <cell r="G362" t="str">
            <v>VE001 - VENEASISTENCIA C.A.</v>
          </cell>
          <cell r="H362" t="str">
            <v>US004 - MAPFRE MGA INC</v>
          </cell>
        </row>
        <row r="363">
          <cell r="G363" t="str">
            <v>VE005i - MAPFRE SEGUROS LA SEGURIDAD C.A.(HOLDING)</v>
          </cell>
          <cell r="H363" t="str">
            <v>US005 - AMSTAR INSURANCE COMPANY</v>
          </cell>
        </row>
        <row r="364">
          <cell r="G364" t="str">
            <v>VE006 - CEFOPROSEG C.A.</v>
          </cell>
          <cell r="H364" t="str">
            <v>US009 - FEDERAL ASSIST</v>
          </cell>
        </row>
        <row r="365">
          <cell r="G365" t="str">
            <v>VE008 - INVERSORA SEGURIDAD C.A.</v>
          </cell>
          <cell r="H365" t="str">
            <v>US009 - FEDERAL ASSIST</v>
          </cell>
        </row>
        <row r="366">
          <cell r="G366" t="str">
            <v>VE012 - INMOBILIARIA 96 C.A.</v>
          </cell>
          <cell r="H366" t="str">
            <v>US013 - MAPFRE INSURANCE CORPORATION</v>
          </cell>
        </row>
        <row r="367">
          <cell r="G367" t="str">
            <v>VE015 - CLUB MAPFRE, S.A.</v>
          </cell>
          <cell r="H367" t="str">
            <v>US013 - MAPFRE INSURANCE CORPORATION</v>
          </cell>
        </row>
        <row r="368">
          <cell r="G368" t="str">
            <v>VE023 - ESTACIONAMIENTO EL CHORRO</v>
          </cell>
          <cell r="H368" t="str">
            <v>US016 - REINSURANCE MANAGEMENT INC</v>
          </cell>
        </row>
        <row r="369">
          <cell r="G369" t="str">
            <v>VE025 - AUTOMOTRIZ MULTISERVICAR, C.A.</v>
          </cell>
          <cell r="H369" t="str">
            <v>US019 - MAPFRE INSURANCE COMPANY OF FLORIDA</v>
          </cell>
        </row>
        <row r="370">
          <cell r="G370" t="str">
            <v>VE026 - AMA-ASISTENCIA MEDICA ADMINISTRADA, C.A.</v>
          </cell>
          <cell r="H370" t="str">
            <v>US019 - MAPFRE INSURANCE COMPANY OF FLORIDA</v>
          </cell>
        </row>
        <row r="371">
          <cell r="H371" t="str">
            <v>US020 - BRICKEL FINANCIAL SERVICES INC</v>
          </cell>
        </row>
        <row r="372">
          <cell r="H372" t="str">
            <v>US021 - MM REAL ESTATE, LLC</v>
          </cell>
        </row>
        <row r="373">
          <cell r="H373" t="str">
            <v>US022G - MAPFRE USA CORP (GRUPO) - Commerce ant-</v>
          </cell>
        </row>
        <row r="374">
          <cell r="H374" t="str">
            <v>US022i - MAPFRE USA CORP (HOLDING) -Commerce ant-</v>
          </cell>
        </row>
        <row r="375">
          <cell r="H375" t="str">
            <v>US026 - THE COMMERCE INSURANCE COMPANY</v>
          </cell>
        </row>
        <row r="376">
          <cell r="H376" t="str">
            <v>US026 - THE COMMERCE INSURANCE COMPANY</v>
          </cell>
        </row>
        <row r="377">
          <cell r="H377" t="str">
            <v>US026G - THE COMMERCE INSURANCE COMPANY (GRUPO)</v>
          </cell>
        </row>
        <row r="378">
          <cell r="H378" t="str">
            <v>US027 - CITATION INSURANCE COMPANY</v>
          </cell>
        </row>
        <row r="379">
          <cell r="H379" t="str">
            <v>US028G - ACIC HOLDING COMPANY, INC.(GRUPO)</v>
          </cell>
        </row>
        <row r="380">
          <cell r="H380" t="str">
            <v>US028i - ACIC HOLDING COMPANY, INC.(HOLDING)</v>
          </cell>
        </row>
        <row r="381">
          <cell r="H381" t="str">
            <v>US029 - AMERICAN COMMERCE INSURANCE COMPANY</v>
          </cell>
        </row>
        <row r="382">
          <cell r="H382" t="str">
            <v>US030 - COMMERCE WEST INSURANCE COMPANY</v>
          </cell>
        </row>
        <row r="383">
          <cell r="H383" t="str">
            <v>US031G - SWICO ENTERPRISES, LTD(GRUPO)</v>
          </cell>
        </row>
        <row r="384">
          <cell r="H384" t="str">
            <v>US031i - SWICO ENTERPRISES, LTD(HOLDING)</v>
          </cell>
        </row>
        <row r="385">
          <cell r="H385" t="str">
            <v>US032 - MAPFRE INSURANCE COMPANY OF NEW YORK</v>
          </cell>
        </row>
        <row r="386">
          <cell r="H386" t="str">
            <v>US032 - MAPFRE INSURANCE COMPANY OF NEW YORK</v>
          </cell>
        </row>
        <row r="387">
          <cell r="H387" t="str">
            <v>US033 - JOHN HANCOCK MUTUAL FOUND</v>
          </cell>
        </row>
        <row r="388">
          <cell r="H388" t="str">
            <v>US034 - MIINSURE AND GO INSURANCE SERVICES USA CORP</v>
          </cell>
        </row>
        <row r="389">
          <cell r="H389" t="str">
            <v>US034 - MIINSURE AND GO INSURANCE SERVICES USA CORP</v>
          </cell>
        </row>
        <row r="390">
          <cell r="H390" t="str">
            <v>US035 - BIGELOW &amp; OLD WORCESTER, LLC</v>
          </cell>
        </row>
        <row r="391">
          <cell r="H391" t="str">
            <v>US036 - BAY FINANCE HOLDING COMPANY</v>
          </cell>
        </row>
        <row r="392">
          <cell r="H392" t="str">
            <v>US037 - INSPOP USA, LLC</v>
          </cell>
        </row>
        <row r="393">
          <cell r="H393" t="str">
            <v>US038 - CENTURY AUTOMOTIVE SERVICES COMPANY</v>
          </cell>
        </row>
        <row r="394">
          <cell r="H394" t="str">
            <v>US039G - MAPFRE ASSISTANCE USA INC. (GRUPO)</v>
          </cell>
        </row>
        <row r="395">
          <cell r="H395" t="str">
            <v>US039i - MAPFRE ASSISTANCE USA INC. (HOLDING)</v>
          </cell>
        </row>
        <row r="396">
          <cell r="H396" t="str">
            <v>US040G - SOLUNION ACI HOLDING USA (GRUPO)</v>
          </cell>
        </row>
        <row r="397">
          <cell r="H397" t="str">
            <v>US040i - SOLUNION ACI HOLDING USA (HOLDING)</v>
          </cell>
        </row>
        <row r="398">
          <cell r="H398" t="str">
            <v>UY001G - APOINT S.A.(GRUPO)</v>
          </cell>
        </row>
        <row r="399">
          <cell r="H399" t="str">
            <v>UY001i - APOINT S.A.(HOLDING)</v>
          </cell>
        </row>
        <row r="400">
          <cell r="H400" t="str">
            <v>UY003 - MAPFRE URUGUAY</v>
          </cell>
        </row>
        <row r="401">
          <cell r="H401" t="str">
            <v>UY004G - FANCY INVESTMENT S.A.(GRUPO)</v>
          </cell>
        </row>
        <row r="402">
          <cell r="H402" t="str">
            <v>UY004i - FANCY INVESTMENT S.A.(HOLDING)</v>
          </cell>
        </row>
        <row r="403">
          <cell r="H403" t="str">
            <v>UY005 - URUGUAY ASISTENCIA</v>
          </cell>
        </row>
        <row r="404">
          <cell r="H404" t="str">
            <v>UY006 - MAPFRE LA URUGUAYA S.A.</v>
          </cell>
        </row>
        <row r="405">
          <cell r="H405" t="str">
            <v>UY007 - CENTRO INTERNACIONAL DE SERVICIOS Y ASISTENCIA, S.A.</v>
          </cell>
        </row>
        <row r="406">
          <cell r="H406" t="str">
            <v>VE001 - VENEASISTENCIA C.A.</v>
          </cell>
        </row>
        <row r="407">
          <cell r="H407" t="str">
            <v>VE005G - MAPFRE SEGUROS LA SEGURIDAD C.A.(GRUPO)</v>
          </cell>
        </row>
        <row r="408">
          <cell r="H408" t="str">
            <v>VE005i - MAPFRE SEGUROS LA SEGURIDAD C.A.(HOLDING)</v>
          </cell>
        </row>
        <row r="409">
          <cell r="H409" t="str">
            <v>VE006 - CEFOPROSEG C.A.</v>
          </cell>
        </row>
        <row r="410">
          <cell r="H410" t="str">
            <v>VE008 - INVERSORA SEGURIDAD C.A.</v>
          </cell>
        </row>
        <row r="411">
          <cell r="H411" t="str">
            <v>VE015 - CLUB MAPFRE, S.A.</v>
          </cell>
        </row>
        <row r="412">
          <cell r="H412" t="str">
            <v>VE025 - AUTOMOTRIZ MULTISERVICAR, C.A.</v>
          </cell>
        </row>
        <row r="413">
          <cell r="H413" t="str">
            <v>VE026 - AMA-ASISTENCIA MEDICA ADMINISTRADA, C.A.</v>
          </cell>
        </row>
      </sheetData>
      <sheetData sheetId="45" refreshError="1">
        <row r="1">
          <cell r="A1" t="str">
            <v>Español</v>
          </cell>
          <cell r="C1" t="str">
            <v>Menú</v>
          </cell>
          <cell r="D1">
            <v>0</v>
          </cell>
          <cell r="E1">
            <v>0</v>
          </cell>
          <cell r="G1" t="str">
            <v>A1</v>
          </cell>
          <cell r="H1">
            <v>0</v>
          </cell>
          <cell r="I1">
            <v>0</v>
          </cell>
          <cell r="K1" t="str">
            <v>A1_1</v>
          </cell>
          <cell r="L1">
            <v>0</v>
          </cell>
          <cell r="M1">
            <v>0</v>
          </cell>
          <cell r="O1" t="str">
            <v>A1.1.1</v>
          </cell>
          <cell r="P1">
            <v>0</v>
          </cell>
          <cell r="Q1">
            <v>0</v>
          </cell>
          <cell r="W1" t="str">
            <v>A2</v>
          </cell>
          <cell r="X1">
            <v>0</v>
          </cell>
          <cell r="Y1">
            <v>0</v>
          </cell>
          <cell r="AA1" t="str">
            <v>A2.1</v>
          </cell>
          <cell r="AB1">
            <v>0</v>
          </cell>
          <cell r="AC1">
            <v>0</v>
          </cell>
          <cell r="AE1" t="str">
            <v>A2.1.1</v>
          </cell>
          <cell r="AF1">
            <v>0</v>
          </cell>
          <cell r="AG1">
            <v>0</v>
          </cell>
          <cell r="AI1" t="str">
            <v>A3</v>
          </cell>
          <cell r="AJ1">
            <v>0</v>
          </cell>
          <cell r="AK1">
            <v>0</v>
          </cell>
          <cell r="AM1" t="str">
            <v>A3.1</v>
          </cell>
          <cell r="AN1">
            <v>0</v>
          </cell>
          <cell r="AO1">
            <v>0</v>
          </cell>
          <cell r="AQ1" t="str">
            <v>A3.1.1</v>
          </cell>
          <cell r="AR1">
            <v>0</v>
          </cell>
          <cell r="AS1">
            <v>0</v>
          </cell>
          <cell r="AU1" t="str">
            <v>A3.2</v>
          </cell>
          <cell r="AV1">
            <v>0</v>
          </cell>
          <cell r="AW1">
            <v>0</v>
          </cell>
          <cell r="AY1" t="str">
            <v>A4</v>
          </cell>
          <cell r="AZ1">
            <v>0</v>
          </cell>
          <cell r="BA1">
            <v>0</v>
          </cell>
          <cell r="BC1" t="str">
            <v>A4-2</v>
          </cell>
          <cell r="BD1">
            <v>0</v>
          </cell>
          <cell r="BE1">
            <v>0</v>
          </cell>
          <cell r="BG1" t="str">
            <v>A4.1</v>
          </cell>
          <cell r="BH1">
            <v>0</v>
          </cell>
          <cell r="BI1">
            <v>0</v>
          </cell>
          <cell r="BK1" t="str">
            <v>A5.1</v>
          </cell>
          <cell r="BL1">
            <v>0</v>
          </cell>
          <cell r="BM1">
            <v>0</v>
          </cell>
          <cell r="BO1" t="str">
            <v>A5.1.1</v>
          </cell>
          <cell r="BP1">
            <v>0</v>
          </cell>
          <cell r="BQ1">
            <v>0</v>
          </cell>
          <cell r="BS1" t="str">
            <v>A5.2</v>
          </cell>
          <cell r="BT1">
            <v>0</v>
          </cell>
          <cell r="BU1">
            <v>0</v>
          </cell>
          <cell r="BW1" t="str">
            <v>A5.2.1</v>
          </cell>
          <cell r="BX1">
            <v>0</v>
          </cell>
          <cell r="BY1">
            <v>0</v>
          </cell>
          <cell r="CB1" t="str">
            <v>B4.3</v>
          </cell>
          <cell r="CC1">
            <v>0</v>
          </cell>
          <cell r="CD1">
            <v>0</v>
          </cell>
          <cell r="CF1" t="str">
            <v>B5.8</v>
          </cell>
          <cell r="CG1">
            <v>0</v>
          </cell>
          <cell r="CH1">
            <v>0</v>
          </cell>
        </row>
        <row r="2">
          <cell r="A2" t="str">
            <v>English</v>
          </cell>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B2" t="str">
            <v>Código</v>
          </cell>
          <cell r="CC2" t="str">
            <v>Español</v>
          </cell>
          <cell r="CD2" t="str">
            <v>English</v>
          </cell>
          <cell r="CF2" t="str">
            <v>Código</v>
          </cell>
          <cell r="CG2" t="str">
            <v>Español</v>
          </cell>
          <cell r="CH2" t="str">
            <v>English</v>
          </cell>
        </row>
        <row r="3">
          <cell r="C3" t="str">
            <v>Menu1</v>
          </cell>
          <cell r="D3" t="str">
            <v>SELECCIONE IDIOMA:</v>
          </cell>
          <cell r="E3" t="str">
            <v>SELECT LANGUAGE:</v>
          </cell>
          <cell r="G3" t="str">
            <v>A1_1</v>
          </cell>
          <cell r="H3" t="str">
            <v>BALANCE DE SITUACION - ACTIVO -</v>
          </cell>
          <cell r="I3" t="str">
            <v>STATEMENT OF FINANCIAL POSITION - ASSETS -</v>
          </cell>
          <cell r="K3" t="str">
            <v>A1.1_1</v>
          </cell>
          <cell r="L3" t="str">
            <v>BALANCE DE SITUACION POR SEGMENTOS DE NEGOCIO - ACTIVO -</v>
          </cell>
          <cell r="M3" t="str">
            <v>STATEMENT OF FINANCIAL POSITION BY BUSINESS SEGMENTS - ASSETS -</v>
          </cell>
          <cell r="O3" t="str">
            <v>A1.1.1_1</v>
          </cell>
          <cell r="P3" t="str">
            <v>BALANCE DE SITUACION CNMV- ACTIVO -</v>
          </cell>
          <cell r="Q3" t="str">
            <v>STATEMENT OF FINANCIAL POSITION ”CNMV”- ASSETS -</v>
          </cell>
          <cell r="W3" t="str">
            <v>A2_1</v>
          </cell>
          <cell r="X3" t="str">
            <v>BALANCE DE SITUACIÓN - PASIVO-</v>
          </cell>
          <cell r="Y3" t="str">
            <v>STATEMENT OF FINANCIAL POSITION - LIABILITIES -</v>
          </cell>
          <cell r="AA3" t="str">
            <v>A2.1_1</v>
          </cell>
          <cell r="AB3" t="str">
            <v>BALANCE DE SITUACION POR SEGMENTOS DE NEGOCIO - PASIVO -</v>
          </cell>
          <cell r="AC3" t="str">
            <v>STATEMENT OF FINANCIAL POSITION BY BUSINESS SEGMENTS - LIABILITIES -</v>
          </cell>
          <cell r="AE3" t="str">
            <v>A2.1.1_1</v>
          </cell>
          <cell r="AF3" t="str">
            <v>BALANCE DE SITUACION CNMV- PASIVO -</v>
          </cell>
          <cell r="AG3" t="str">
            <v>STATEMENT OF FINANCIAL POSITION ”CNMV”- LIABILITIES -</v>
          </cell>
          <cell r="AI3" t="str">
            <v>A3_1</v>
          </cell>
          <cell r="AJ3" t="str">
            <v>CUENTA DE RESULTADOS</v>
          </cell>
          <cell r="AK3" t="str">
            <v>REVENUE ACCOUNT</v>
          </cell>
          <cell r="AM3" t="str">
            <v>A3.1_1</v>
          </cell>
          <cell r="AN3" t="str">
            <v>CUENTA DE RESULTADOS POR SEGMENTOS DE NEGOCIO</v>
          </cell>
          <cell r="AO3" t="str">
            <v>REVENUE ACCOUNT BY BUSINESS SEGMENT</v>
          </cell>
          <cell r="AQ3" t="str">
            <v>A3.1.1_1</v>
          </cell>
          <cell r="AR3" t="str">
            <v>CUENTA DE PERDIDAS Y GANANCIAS CNMV</v>
          </cell>
          <cell r="AS3" t="str">
            <v>PROFITS AND LOSSES ACCOUNT ”CNMV”</v>
          </cell>
          <cell r="AU3" t="str">
            <v>A3.2_1</v>
          </cell>
          <cell r="AV3" t="str">
            <v>INFORMACIÓN SEGMENTADA CNMV</v>
          </cell>
          <cell r="AW3" t="str">
            <v>SEGMENTED INFORMATION ”CNMV”</v>
          </cell>
          <cell r="AY3" t="str">
            <v>A4_1</v>
          </cell>
          <cell r="AZ3" t="str">
            <v>ESTADO DE FLUJOS DE EFECTIVO</v>
          </cell>
          <cell r="BA3" t="str">
            <v xml:space="preserve">CASH FLOW STATEMENT </v>
          </cell>
          <cell r="BC3" t="str">
            <v>A4_2_1</v>
          </cell>
          <cell r="BD3" t="str">
            <v>ESTADO DE FLUJOS DE EFECTIVO INFORME ANUAL</v>
          </cell>
          <cell r="BE3" t="str">
            <v>STATEMENT OF CASH FLOWS ANNUAL REPORT</v>
          </cell>
          <cell r="BG3" t="str">
            <v>A4.1_1</v>
          </cell>
          <cell r="BH3" t="str">
            <v>ESTADO DE FLUJOS DE EFECTIVO CNMV</v>
          </cell>
          <cell r="BI3" t="str">
            <v>CASH FLOW STATEMENT ”CNMV”</v>
          </cell>
          <cell r="BK3" t="str">
            <v>A5.1_1</v>
          </cell>
          <cell r="BL3" t="str">
            <v>ESTADO DE INGRESOS Y GASTOS RECONOCIDOS</v>
          </cell>
          <cell r="BM3" t="str">
            <v>STATEMENT OF RECOGNISED INCOME AND EXPENSES</v>
          </cell>
          <cell r="BO3" t="str">
            <v>A5.1.1_1</v>
          </cell>
          <cell r="BP3" t="str">
            <v>ESTADO DE INGRESOS Y GASTOS RECONOCIDOS CNMV</v>
          </cell>
          <cell r="BQ3" t="str">
            <v>STATEMENT OF RECOGNISED INCOME AND EXPENSES ”CNMV”</v>
          </cell>
          <cell r="BS3" t="str">
            <v>A5.2_1</v>
          </cell>
          <cell r="BT3" t="str">
            <v>ESTADO DE CAMBIOS EN EL PATRIMONIO NETO DATO ORIGINAL</v>
          </cell>
          <cell r="BU3" t="str">
            <v>STATEMENT OF CHANGES IN  EQUITY ORIGINAL DATA</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cell r="CF3" t="str">
            <v>B5.8_1</v>
          </cell>
          <cell r="CG3" t="str">
            <v>DESGLOSE DE INSTRUMENTOS FINANCIEROS POR NATURALEZA Y CATEGORIA</v>
          </cell>
          <cell r="CH3" t="str">
            <v>BREAKDOWN OF FINANCIAL INSTRUMENTS BY TYPE AND CATEGORY</v>
          </cell>
        </row>
        <row r="4">
          <cell r="C4" t="str">
            <v>Menu2</v>
          </cell>
          <cell r="D4" t="str">
            <v>ENTIDAD Y PERIODO:</v>
          </cell>
          <cell r="E4" t="str">
            <v>ENTITY AND PERIOD:</v>
          </cell>
          <cell r="G4" t="str">
            <v>A1_2</v>
          </cell>
          <cell r="H4" t="str">
            <v>CÉDULA  A.1</v>
          </cell>
          <cell r="I4" t="str">
            <v>SCHEDULE  A.1</v>
          </cell>
          <cell r="K4" t="str">
            <v>A1.1_2</v>
          </cell>
          <cell r="L4" t="str">
            <v>CÉDULA A.1-1</v>
          </cell>
          <cell r="M4" t="str">
            <v>SCHEDULE  A.1-1</v>
          </cell>
          <cell r="O4" t="str">
            <v>A1.1.1_2</v>
          </cell>
          <cell r="P4" t="str">
            <v>CÉDULA  A.1-1-1</v>
          </cell>
          <cell r="Q4" t="str">
            <v>SCHEDULE  A.1-1-1</v>
          </cell>
          <cell r="W4" t="str">
            <v>A2_2</v>
          </cell>
          <cell r="X4" t="str">
            <v>CÉDULA  A.2</v>
          </cell>
          <cell r="Y4" t="str">
            <v>SCHEDULE  A.2</v>
          </cell>
          <cell r="AA4" t="str">
            <v>A2.1_2</v>
          </cell>
          <cell r="AB4" t="str">
            <v>CÉDULA A.2-1</v>
          </cell>
          <cell r="AC4" t="str">
            <v>SCHEDULE  A.2-1</v>
          </cell>
          <cell r="AE4" t="str">
            <v>A2.1.1_2</v>
          </cell>
          <cell r="AF4" t="str">
            <v>CÉDULA  A.2-1-1</v>
          </cell>
          <cell r="AG4" t="str">
            <v>SCHEDULE  A.2-1-1</v>
          </cell>
          <cell r="AI4" t="str">
            <v>A3_2</v>
          </cell>
          <cell r="AJ4" t="str">
            <v>CÉDULA  A.3</v>
          </cell>
          <cell r="AK4" t="str">
            <v>SCHEDULE  A.3</v>
          </cell>
          <cell r="AM4" t="str">
            <v>A3.1_2</v>
          </cell>
          <cell r="AN4" t="str">
            <v>CÉDULA A.3-1</v>
          </cell>
          <cell r="AO4" t="str">
            <v>SCHEDULE  A.3-1</v>
          </cell>
          <cell r="AQ4" t="str">
            <v>A3.1.1_2</v>
          </cell>
          <cell r="AR4" t="str">
            <v>CÉDULA  A.3-1-1</v>
          </cell>
          <cell r="AS4" t="str">
            <v>SCHEDULE  A.3-1-1</v>
          </cell>
          <cell r="AU4" t="str">
            <v>A3.2_2</v>
          </cell>
          <cell r="AV4" t="str">
            <v>CÉDULA  A.3-2</v>
          </cell>
          <cell r="AW4" t="str">
            <v>SCHEDULE  A.3-2</v>
          </cell>
          <cell r="AY4" t="str">
            <v>A4_2</v>
          </cell>
          <cell r="AZ4" t="str">
            <v>CÉDULA  A.4</v>
          </cell>
          <cell r="BA4" t="str">
            <v>SCHEDULE  A.4</v>
          </cell>
          <cell r="BC4" t="str">
            <v>A4_2_2</v>
          </cell>
          <cell r="BD4" t="str">
            <v>CÉDULA  A.4-2</v>
          </cell>
          <cell r="BE4" t="str">
            <v>SCHEDULE  A.4-2</v>
          </cell>
          <cell r="BG4" t="str">
            <v>A4.1_2</v>
          </cell>
          <cell r="BH4" t="str">
            <v>CÉDULA  A.4-1</v>
          </cell>
          <cell r="BI4" t="str">
            <v>SCHEDULE  A.4-1</v>
          </cell>
          <cell r="BK4" t="str">
            <v>A5.1_2</v>
          </cell>
          <cell r="BL4" t="str">
            <v>CÉDULA  A.5-1</v>
          </cell>
          <cell r="BM4" t="str">
            <v>SCHEDULE  A.5-1</v>
          </cell>
          <cell r="BO4" t="str">
            <v>A5.1.1_2</v>
          </cell>
          <cell r="BP4" t="str">
            <v>CÉDULA  A.5-1-1</v>
          </cell>
          <cell r="BQ4" t="str">
            <v>SCHEDULE  A.5-1-1</v>
          </cell>
          <cell r="BS4" t="str">
            <v>A5.2_2</v>
          </cell>
          <cell r="BT4" t="str">
            <v>CÉDULA  A.5-2</v>
          </cell>
          <cell r="BU4" t="str">
            <v>SCHEDULE  A.5-2</v>
          </cell>
          <cell r="BW4" t="str">
            <v>A5.2.1_2</v>
          </cell>
          <cell r="BX4" t="str">
            <v>CÉDULA  A.5-2-1</v>
          </cell>
          <cell r="BY4" t="str">
            <v>SCHEDULE  A.5-2-1</v>
          </cell>
          <cell r="CB4" t="str">
            <v>B4.3_2</v>
          </cell>
          <cell r="CC4" t="str">
            <v>CÉDULA  B.4-3</v>
          </cell>
          <cell r="CD4" t="str">
            <v>SCHEDULE  B.4-3</v>
          </cell>
          <cell r="CF4" t="str">
            <v>B5.8_2</v>
          </cell>
          <cell r="CG4" t="str">
            <v>CÉDULA  B.5-8</v>
          </cell>
          <cell r="CH4" t="str">
            <v>SCHEDULE  B.5-8</v>
          </cell>
        </row>
        <row r="5">
          <cell r="C5" t="str">
            <v>Menu3</v>
          </cell>
          <cell r="D5" t="str">
            <v>ENTIDAD</v>
          </cell>
          <cell r="E5" t="str">
            <v>ENTITY</v>
          </cell>
          <cell r="G5" t="str">
            <v>A1_3</v>
          </cell>
          <cell r="H5" t="str">
            <v>Periodo:  Enero  a  Diciembre   -   Entidad:</v>
          </cell>
          <cell r="I5" t="str">
            <v>Period:  January  to  Diciembre   -   Entity:</v>
          </cell>
          <cell r="K5" t="str">
            <v>A1.1_3</v>
          </cell>
          <cell r="L5" t="str">
            <v>Periodo:  Enero  a  Diciembre   -   Entidad:</v>
          </cell>
          <cell r="M5" t="str">
            <v>Period:  January  to  Diciembre   -   Entity:</v>
          </cell>
          <cell r="O5" t="str">
            <v>A1.1.1_3</v>
          </cell>
          <cell r="P5" t="str">
            <v>Periodo:  Enero  a  Diciembre   -   Entidad:</v>
          </cell>
          <cell r="Q5" t="str">
            <v>Period:  January  to  Diciembre   -   Entity:</v>
          </cell>
          <cell r="W5" t="str">
            <v>A2_3</v>
          </cell>
          <cell r="X5" t="str">
            <v>Periodo:  Enero  a  Diciembre   -   Entidad:</v>
          </cell>
          <cell r="Y5" t="str">
            <v>Period:  January  to  Diciembre   -   Entity:</v>
          </cell>
          <cell r="AA5" t="str">
            <v>A2.1_3</v>
          </cell>
          <cell r="AB5" t="str">
            <v>Periodo:  Enero  a  Diciembre   -   Entidad:</v>
          </cell>
          <cell r="AC5" t="str">
            <v>Period:  January  to  Diciembre   -   Entity:</v>
          </cell>
          <cell r="AE5" t="str">
            <v>A2.1.1_3</v>
          </cell>
          <cell r="AF5" t="str">
            <v>Periodo:  Enero  a  Diciembre   -   Entidad:</v>
          </cell>
          <cell r="AG5" t="str">
            <v>Period:  January  to  Diciembre   -   Entity:</v>
          </cell>
          <cell r="AI5" t="str">
            <v>A3_3</v>
          </cell>
          <cell r="AJ5" t="str">
            <v>Periodo:  Enero  a  Diciembre   -   Entidad:</v>
          </cell>
          <cell r="AK5" t="str">
            <v>Period:  January  to  Diciembre   -   Entity:</v>
          </cell>
          <cell r="AM5" t="str">
            <v>A3.1_3</v>
          </cell>
          <cell r="AN5" t="str">
            <v>Periodo:  Enero  a  Diciembre   -   Entidad:</v>
          </cell>
          <cell r="AO5" t="str">
            <v>Period:  January  to  Diciembre   -   Entity:</v>
          </cell>
          <cell r="AQ5" t="str">
            <v>A3.1.1_3</v>
          </cell>
          <cell r="AR5" t="str">
            <v>Periodo:  Enero  a  Diciembre   -   Entidad:</v>
          </cell>
          <cell r="AS5" t="str">
            <v>Period:  January  to  Diciembre   -   Entity:</v>
          </cell>
          <cell r="AU5" t="str">
            <v>A3.2_3</v>
          </cell>
          <cell r="AV5" t="str">
            <v>Periodo:  Enero  a  Diciembre   -   Entidad:</v>
          </cell>
          <cell r="AW5" t="str">
            <v>Period:  January  to  Diciembre   -   Entity:</v>
          </cell>
          <cell r="AY5" t="str">
            <v>A4_3</v>
          </cell>
          <cell r="AZ5" t="str">
            <v>Periodo:  Enero  a  Diciembre   -   Entidad:</v>
          </cell>
          <cell r="BA5" t="str">
            <v>Period:  January  to  Diciembre   -   Entity:</v>
          </cell>
          <cell r="BC5" t="str">
            <v>A4_2_3</v>
          </cell>
          <cell r="BD5" t="str">
            <v>Periodo:  Enero  a  Diciembre   -   Entidad:</v>
          </cell>
          <cell r="BE5" t="str">
            <v>Period:  January  to  Diciembre   -   Entity:</v>
          </cell>
          <cell r="BG5" t="str">
            <v>A4.1_3</v>
          </cell>
          <cell r="BH5" t="str">
            <v>Periodo:  Enero  a  Diciembre   -   Entidad:</v>
          </cell>
          <cell r="BI5" t="str">
            <v>Period:  January  to  Diciembre   -   Entity:</v>
          </cell>
          <cell r="BK5" t="str">
            <v>A5.1_3</v>
          </cell>
          <cell r="BL5" t="str">
            <v>Periodo:  Enero  a  Diciembre   -   Entidad:</v>
          </cell>
          <cell r="BM5" t="str">
            <v>Period:  January  to  Diciembre   -   Entity:</v>
          </cell>
          <cell r="BO5" t="str">
            <v>A5.1.1_3</v>
          </cell>
          <cell r="BP5" t="str">
            <v>Periodo:  Enero  a  Diciembre   -   Entidad:</v>
          </cell>
          <cell r="BQ5" t="str">
            <v>Period:  January  to  Diciembre   -   Entity:</v>
          </cell>
          <cell r="BS5" t="str">
            <v>A5.2_3</v>
          </cell>
          <cell r="BT5" t="str">
            <v>Periodo:  Enero  a  Diciembre   -   Entidad:</v>
          </cell>
          <cell r="BU5" t="str">
            <v>Period:  January  to  Diciembre   -   Entity:</v>
          </cell>
          <cell r="BW5" t="str">
            <v>A5.2.1_3</v>
          </cell>
          <cell r="BX5" t="str">
            <v>Periodo:  Enero  a  Diciembre   -   Entidad:</v>
          </cell>
          <cell r="BY5" t="str">
            <v>Period:  January  to  Diciembre   -   Entity:</v>
          </cell>
          <cell r="CB5" t="str">
            <v>B4.3_3</v>
          </cell>
          <cell r="CC5" t="str">
            <v>Periodo:  Enero  a  Diciembre   -   Entidad:</v>
          </cell>
          <cell r="CD5" t="str">
            <v>Period:  January  to  Diciembre   -   Entity:</v>
          </cell>
          <cell r="CF5" t="str">
            <v>B5.8_3</v>
          </cell>
          <cell r="CG5" t="str">
            <v>Periodo:  Enero  a  Diciembre   -   Entidad:</v>
          </cell>
          <cell r="CH5" t="str">
            <v>Period:  January  to  Diciembre   -   Entity:</v>
          </cell>
        </row>
        <row r="6">
          <cell r="C6" t="str">
            <v>Menu4</v>
          </cell>
          <cell r="D6" t="str">
            <v>MES</v>
          </cell>
          <cell r="E6" t="str">
            <v>MONTH</v>
          </cell>
          <cell r="G6" t="str">
            <v>A1_4</v>
          </cell>
          <cell r="H6" t="str">
            <v>Anual- Datos en miles</v>
          </cell>
          <cell r="I6" t="str">
            <v>Anual - Data in thousands</v>
          </cell>
          <cell r="K6" t="str">
            <v>A1.1_4</v>
          </cell>
          <cell r="L6" t="str">
            <v>Anual- Datos en miles</v>
          </cell>
          <cell r="M6" t="str">
            <v>Anual - Data in thousands</v>
          </cell>
          <cell r="O6" t="str">
            <v>A1.1.1_4</v>
          </cell>
          <cell r="P6" t="str">
            <v>Anual- Datos en miles</v>
          </cell>
          <cell r="Q6" t="str">
            <v>Anual - Data in thousands</v>
          </cell>
          <cell r="W6" t="str">
            <v>A2_4</v>
          </cell>
          <cell r="X6" t="str">
            <v>Anual- Datos en miles</v>
          </cell>
          <cell r="Y6" t="str">
            <v>Anual - Data in thousands</v>
          </cell>
          <cell r="AA6" t="str">
            <v>A2.1_4</v>
          </cell>
          <cell r="AB6" t="str">
            <v>Anual- Datos en miles</v>
          </cell>
          <cell r="AC6" t="str">
            <v>Anual - Data in thousands</v>
          </cell>
          <cell r="AE6" t="str">
            <v>A2.1.1_4</v>
          </cell>
          <cell r="AF6" t="str">
            <v>Anual- Datos en miles</v>
          </cell>
          <cell r="AG6" t="str">
            <v>Anual - Data in thousands</v>
          </cell>
          <cell r="AI6" t="str">
            <v>A3_4</v>
          </cell>
          <cell r="AJ6" t="str">
            <v>Anual- Datos en miles</v>
          </cell>
          <cell r="AK6" t="str">
            <v>Anual - Data in thousands</v>
          </cell>
          <cell r="AM6" t="str">
            <v>A3.1_4</v>
          </cell>
          <cell r="AN6" t="str">
            <v>Anual- Datos en miles</v>
          </cell>
          <cell r="AO6" t="str">
            <v>Anual - Data in thousands</v>
          </cell>
          <cell r="AQ6" t="str">
            <v>A3.1.1_4</v>
          </cell>
          <cell r="AR6" t="str">
            <v>Anual- Datos en miles</v>
          </cell>
          <cell r="AS6" t="str">
            <v>Anual - Data in thousands</v>
          </cell>
          <cell r="AU6" t="str">
            <v>A3.2_4</v>
          </cell>
          <cell r="AV6" t="str">
            <v>Anual- Datos en miles</v>
          </cell>
          <cell r="AW6" t="str">
            <v>Anual - Data in thousands</v>
          </cell>
          <cell r="AY6" t="str">
            <v>A4_4</v>
          </cell>
          <cell r="AZ6" t="str">
            <v>Anual- Datos en miles</v>
          </cell>
          <cell r="BA6" t="str">
            <v>Anual - Data in thousands</v>
          </cell>
          <cell r="BC6" t="str">
            <v>A4_2_4</v>
          </cell>
          <cell r="BD6" t="str">
            <v>Anual- Datos en miles</v>
          </cell>
          <cell r="BE6" t="str">
            <v>Anual - Data in thousands</v>
          </cell>
          <cell r="BG6" t="str">
            <v>A4.1_4</v>
          </cell>
          <cell r="BH6" t="str">
            <v>Anual- Datos en miles</v>
          </cell>
          <cell r="BI6" t="str">
            <v>Anual - Data in thousands</v>
          </cell>
          <cell r="BK6" t="str">
            <v>A5.1_4</v>
          </cell>
          <cell r="BL6" t="str">
            <v>Anual- Datos en miles</v>
          </cell>
          <cell r="BM6" t="str">
            <v>Anual - Data in thousands</v>
          </cell>
          <cell r="BO6" t="str">
            <v>A5.1.1_4</v>
          </cell>
          <cell r="BP6" t="str">
            <v>Anual- Datos en miles</v>
          </cell>
          <cell r="BQ6" t="str">
            <v>Anual - Data in thousands</v>
          </cell>
          <cell r="BS6" t="str">
            <v>A5.2_4</v>
          </cell>
          <cell r="BT6" t="str">
            <v>Anual- Datos en miles</v>
          </cell>
          <cell r="BU6" t="str">
            <v>Anual - Data in thousands</v>
          </cell>
          <cell r="BW6" t="str">
            <v>A5.2.1_4</v>
          </cell>
          <cell r="BX6" t="str">
            <v>Anual- Datos en miles</v>
          </cell>
          <cell r="BY6" t="str">
            <v>Anual - Data in thousands</v>
          </cell>
          <cell r="CB6" t="str">
            <v>B4.3_4</v>
          </cell>
          <cell r="CC6" t="str">
            <v>Anual- Datos en miles</v>
          </cell>
          <cell r="CD6" t="str">
            <v>Anual - Data in thousands</v>
          </cell>
          <cell r="CF6" t="str">
            <v>B5.8_4</v>
          </cell>
          <cell r="CG6" t="str">
            <v>Anual- Datos en miles</v>
          </cell>
          <cell r="CH6" t="str">
            <v>Anual - Data in thousands</v>
          </cell>
        </row>
        <row r="7">
          <cell r="C7" t="str">
            <v>Menu5</v>
          </cell>
          <cell r="D7" t="str">
            <v>AÑO</v>
          </cell>
          <cell r="E7" t="str">
            <v>YEAR</v>
          </cell>
          <cell r="G7" t="str">
            <v>A1_5</v>
          </cell>
          <cell r="H7" t="str">
            <v>CONCEPTO</v>
          </cell>
          <cell r="I7" t="str">
            <v>ITEM</v>
          </cell>
          <cell r="K7" t="str">
            <v>A1.1_5</v>
          </cell>
          <cell r="L7" t="str">
            <v>CONCEPTO</v>
          </cell>
          <cell r="M7" t="str">
            <v>ITEM</v>
          </cell>
          <cell r="O7" t="str">
            <v>A1.1.1_5</v>
          </cell>
          <cell r="P7" t="str">
            <v>CONCEPTO</v>
          </cell>
          <cell r="Q7" t="str">
            <v>ITEM</v>
          </cell>
          <cell r="W7" t="str">
            <v>A2_5</v>
          </cell>
          <cell r="X7" t="str">
            <v>CONCEPTO</v>
          </cell>
          <cell r="Y7" t="str">
            <v>ITEM</v>
          </cell>
          <cell r="AA7" t="str">
            <v>A2.1_5</v>
          </cell>
          <cell r="AB7" t="str">
            <v>CONCEPTO</v>
          </cell>
          <cell r="AC7" t="str">
            <v>ITEM</v>
          </cell>
          <cell r="AE7" t="str">
            <v>A2.1.1_5</v>
          </cell>
          <cell r="AF7" t="str">
            <v>CONCEPTO</v>
          </cell>
          <cell r="AG7" t="str">
            <v>ITEM</v>
          </cell>
          <cell r="AI7" t="str">
            <v>A3_5</v>
          </cell>
          <cell r="AJ7" t="str">
            <v>(Los ingresos se reflejan con signo positivo y los gastos con signo negativo)</v>
          </cell>
          <cell r="AK7" t="str">
            <v>(Revenues in positive sign, expenses in negative sign)</v>
          </cell>
          <cell r="AM7" t="str">
            <v>A3.1_5</v>
          </cell>
          <cell r="AN7" t="str">
            <v>CONCEPTO</v>
          </cell>
          <cell r="AO7" t="str">
            <v>ITEM</v>
          </cell>
          <cell r="AQ7" t="str">
            <v>A3.1.1_5</v>
          </cell>
          <cell r="AR7" t="str">
            <v>(Los ingresos se reflejan con signo positivo y los gastos con signo negativo)</v>
          </cell>
          <cell r="AS7" t="str">
            <v>(Revenues in positive sign, expenses in negative sign)</v>
          </cell>
          <cell r="AU7" t="str">
            <v>A3.2_5</v>
          </cell>
          <cell r="AV7" t="str">
            <v>1.-DISTRIBUCION GEOGRAFICA DE LAS PRIMAS IMPUTADAS, NETAS DE REASEGURO</v>
          </cell>
          <cell r="AW7" t="str">
            <v xml:space="preserve">1.-GEOGRAPHICAL DISTRIBUTION OF ALLOCATED PREMIUM, NET OF REINSURANCE   </v>
          </cell>
          <cell r="AY7" t="str">
            <v>A4_5</v>
          </cell>
          <cell r="AZ7" t="str">
            <v>CONCEPTO</v>
          </cell>
          <cell r="BA7" t="str">
            <v>ITEM</v>
          </cell>
          <cell r="BC7" t="str">
            <v>A4_2_5</v>
          </cell>
          <cell r="BD7" t="str">
            <v>CONCEPTOS</v>
          </cell>
          <cell r="BE7" t="str">
            <v>ITEMS</v>
          </cell>
          <cell r="BG7" t="str">
            <v>A4.1_5</v>
          </cell>
          <cell r="BH7" t="str">
            <v>CONCEPTO</v>
          </cell>
          <cell r="BI7" t="str">
            <v>ITEM</v>
          </cell>
          <cell r="BK7" t="str">
            <v>A5.1_5</v>
          </cell>
          <cell r="BL7" t="str">
            <v>CONCEPTO</v>
          </cell>
          <cell r="BM7" t="str">
            <v>ITEM</v>
          </cell>
          <cell r="BO7" t="str">
            <v>A5.1.1_5</v>
          </cell>
          <cell r="BP7" t="str">
            <v>CONCEPTO</v>
          </cell>
          <cell r="BQ7" t="str">
            <v>ITEM</v>
          </cell>
          <cell r="BS7" t="str">
            <v>A5.2_5</v>
          </cell>
          <cell r="BT7" t="str">
            <v>Segmento de Actividad</v>
          </cell>
          <cell r="BU7" t="str">
            <v>Segment of Activity</v>
          </cell>
          <cell r="BW7" t="str">
            <v>A5.2.1_5</v>
          </cell>
          <cell r="BX7" t="str">
            <v>CONCEPTO</v>
          </cell>
          <cell r="BY7" t="str">
            <v>ITEM</v>
          </cell>
          <cell r="CB7" t="str">
            <v>B4.3_5</v>
          </cell>
          <cell r="CC7" t="str">
            <v>ALQUILADOS A ENTIDADES GRUPO MAPFRE</v>
          </cell>
          <cell r="CD7" t="str">
            <v>LESSEE COMPANIES GRUPO MAPFRE</v>
          </cell>
          <cell r="CF7" t="str">
            <v>B5.8_5</v>
          </cell>
          <cell r="CG7" t="str">
            <v>ACTIVOS FINANCIEROS: NATURALEZA/CATEGORIA</v>
          </cell>
          <cell r="CH7" t="str">
            <v>FINANCIAL ASSETS: TYPE AND CATEGORY</v>
          </cell>
        </row>
        <row r="8">
          <cell r="C8" t="str">
            <v>Menu6</v>
          </cell>
          <cell r="D8" t="str">
            <v>CONEXIÓN</v>
          </cell>
          <cell r="E8" t="str">
            <v>CONNECTION</v>
          </cell>
          <cell r="G8" t="str">
            <v>A1_6</v>
          </cell>
          <cell r="H8" t="str">
            <v>IMPORTE</v>
          </cell>
          <cell r="I8" t="str">
            <v>AMOUNT</v>
          </cell>
          <cell r="K8" t="str">
            <v>A1.1_6</v>
          </cell>
          <cell r="L8" t="str">
            <v xml:space="preserve">DATO </v>
          </cell>
          <cell r="M8" t="str">
            <v>DATA</v>
          </cell>
          <cell r="O8" t="str">
            <v>A1.1.1_6</v>
          </cell>
          <cell r="P8" t="str">
            <v>IMPORTE</v>
          </cell>
          <cell r="Q8" t="str">
            <v>AMOUNT</v>
          </cell>
          <cell r="W8" t="str">
            <v>A2_6</v>
          </cell>
          <cell r="X8" t="str">
            <v>IMPORTE</v>
          </cell>
          <cell r="Y8" t="str">
            <v>AMOUNT</v>
          </cell>
          <cell r="AA8" t="str">
            <v>A2.1_6</v>
          </cell>
          <cell r="AB8" t="str">
            <v>ORIGINAL</v>
          </cell>
          <cell r="AC8" t="str">
            <v>DATA</v>
          </cell>
          <cell r="AE8" t="str">
            <v>A2.1.1_6</v>
          </cell>
          <cell r="AF8" t="str">
            <v>IMPORTE</v>
          </cell>
          <cell r="AG8" t="str">
            <v>AMOUNT</v>
          </cell>
          <cell r="AI8" t="str">
            <v>A3_6</v>
          </cell>
          <cell r="AJ8" t="str">
            <v>CONCEPTO</v>
          </cell>
          <cell r="AK8" t="str">
            <v>ITEM</v>
          </cell>
          <cell r="AM8" t="str">
            <v>A3.1_6</v>
          </cell>
          <cell r="AN8" t="str">
            <v>DATO</v>
          </cell>
          <cell r="AO8" t="str">
            <v>DATA</v>
          </cell>
          <cell r="AQ8" t="str">
            <v>A3.1.1_6</v>
          </cell>
          <cell r="AR8" t="str">
            <v>CONCEPTO</v>
          </cell>
          <cell r="AS8" t="str">
            <v>ITEM</v>
          </cell>
          <cell r="AU8" t="str">
            <v>A3.2_6</v>
          </cell>
          <cell r="AV8" t="str">
            <v>PRIMAS IMPUTADAS NETAS</v>
          </cell>
          <cell r="AW8" t="str">
            <v>NET ALLOCATED PREMIUM</v>
          </cell>
          <cell r="AY8" t="str">
            <v>A4_6</v>
          </cell>
          <cell r="AZ8" t="str">
            <v>IMPORTE</v>
          </cell>
          <cell r="BA8" t="str">
            <v>AMOUNT</v>
          </cell>
          <cell r="BC8" t="str">
            <v>A4_2_6</v>
          </cell>
          <cell r="BD8" t="str">
            <v>1. Actividad aseguradora:</v>
          </cell>
          <cell r="BE8" t="str">
            <v>1. Insurer activity</v>
          </cell>
          <cell r="BG8" t="str">
            <v>A4.1_6</v>
          </cell>
          <cell r="BH8" t="str">
            <v>IMPORTE</v>
          </cell>
          <cell r="BI8" t="str">
            <v>AMOUNT</v>
          </cell>
          <cell r="BK8" t="str">
            <v>A5.1_6</v>
          </cell>
          <cell r="BL8" t="str">
            <v>IMPORTE BRUTO</v>
          </cell>
          <cell r="BM8" t="str">
            <v>GROSS AMOUNT</v>
          </cell>
          <cell r="BO8" t="str">
            <v>A5.1.1_6</v>
          </cell>
          <cell r="BP8" t="str">
            <v>IMPORTE</v>
          </cell>
          <cell r="BQ8" t="str">
            <v>AMOUNT</v>
          </cell>
          <cell r="BS8" t="str">
            <v>A5.2_6</v>
          </cell>
          <cell r="BT8" t="str">
            <v>CONCEPTO</v>
          </cell>
          <cell r="BU8" t="str">
            <v>ITEM</v>
          </cell>
          <cell r="BW8" t="str">
            <v>A5.2.1_6</v>
          </cell>
          <cell r="BX8" t="str">
            <v>CAPITAL</v>
          </cell>
          <cell r="BY8" t="str">
            <v>CAPITAL</v>
          </cell>
          <cell r="CB8" t="str">
            <v>B4.3_6</v>
          </cell>
          <cell r="CC8" t="str">
            <v>CÓDIGO</v>
          </cell>
          <cell r="CD8" t="str">
            <v>CODE</v>
          </cell>
          <cell r="CF8" t="str">
            <v>B5.8_6</v>
          </cell>
          <cell r="CG8" t="str">
            <v>CONCEPTO</v>
          </cell>
          <cell r="CH8" t="str">
            <v>ITEM</v>
          </cell>
        </row>
        <row r="9">
          <cell r="C9" t="str">
            <v>Menu7</v>
          </cell>
          <cell r="D9" t="str">
            <v>1.- INSTRUCCIONES DE VISUALIZACIÓN</v>
          </cell>
          <cell r="E9" t="str">
            <v>1.- INSTRUCTIONS TO REVIEW DATA</v>
          </cell>
          <cell r="G9" t="str">
            <v>A1_7</v>
          </cell>
          <cell r="H9" t="str">
            <v>A) ACTIVOS INTANGIBLES</v>
          </cell>
          <cell r="I9" t="str">
            <v>A) INTANGIBLE ASSETS</v>
          </cell>
          <cell r="K9" t="str">
            <v>A1.1_7</v>
          </cell>
          <cell r="L9" t="str">
            <v>ACTIVIDAD ASEGURADORA</v>
          </cell>
          <cell r="M9" t="str">
            <v>INSURANCE ACTIVITY</v>
          </cell>
          <cell r="O9" t="str">
            <v>A1.1.1_7</v>
          </cell>
          <cell r="P9" t="str">
            <v>1. Efectivo y otros activos liquidos equivalentes</v>
          </cell>
          <cell r="Q9" t="str">
            <v>1.Cash and cash equivalents</v>
          </cell>
          <cell r="W9" t="str">
            <v>A2_7</v>
          </cell>
          <cell r="X9" t="str">
            <v>A) PATRIMONIO NETO</v>
          </cell>
          <cell r="Y9" t="str">
            <v>A) SHAREHOLDERS' EQUITY</v>
          </cell>
          <cell r="AA9" t="str">
            <v>A2.1_7</v>
          </cell>
          <cell r="AB9" t="str">
            <v>ACTIVIDAD ASEGURADORA</v>
          </cell>
          <cell r="AC9" t="str">
            <v>INSURANCE ACTIVITY</v>
          </cell>
          <cell r="AE9" t="str">
            <v>A2.1.1_7</v>
          </cell>
          <cell r="AF9" t="str">
            <v xml:space="preserve">        TOTAL PASIVO </v>
          </cell>
          <cell r="AG9" t="str">
            <v xml:space="preserve">     TOTAL LIABILITIES</v>
          </cell>
          <cell r="AI9" t="str">
            <v>A3_7</v>
          </cell>
          <cell r="AJ9" t="str">
            <v>IMPORTE</v>
          </cell>
          <cell r="AK9" t="str">
            <v>AMOUNT</v>
          </cell>
          <cell r="AM9" t="str">
            <v>A3.1_7</v>
          </cell>
          <cell r="AN9" t="str">
            <v>ACTIVIDAD ASEGURADORA</v>
          </cell>
          <cell r="AO9" t="str">
            <v>INSURANCE ACTIVITY</v>
          </cell>
          <cell r="AQ9" t="str">
            <v>A3.1.1_7</v>
          </cell>
          <cell r="AR9" t="str">
            <v>IMPORTE</v>
          </cell>
          <cell r="AS9" t="str">
            <v>AMOUNT</v>
          </cell>
          <cell r="AU9" t="str">
            <v>A3.2_7</v>
          </cell>
          <cell r="AV9" t="str">
            <v>PAISES DE LA O.C.D.E.</v>
          </cell>
          <cell r="AW9" t="str">
            <v>O.E.C.D. COUNTRIES</v>
          </cell>
          <cell r="AY9" t="str">
            <v>A4_7</v>
          </cell>
          <cell r="AZ9" t="str">
            <v>1. ACTIVIDAD ASEGURADORA</v>
          </cell>
          <cell r="BA9" t="str">
            <v xml:space="preserve">1. INSURER ACTIVITY                                         </v>
          </cell>
          <cell r="BC9" t="str">
            <v>A4_2_7</v>
          </cell>
          <cell r="BD9" t="str">
            <v xml:space="preserve"> Cobros en efectivo de la actividad aseguradora</v>
          </cell>
          <cell r="BE9" t="str">
            <v xml:space="preserve">  Receivable in cash from insurer activity               </v>
          </cell>
          <cell r="BG9" t="str">
            <v>A4.1_7</v>
          </cell>
          <cell r="BH9" t="str">
            <v>A) FLUJOS  EFECTIVO DE LAS ACTIVIDADES DE EXPLOTACIÓN(1+2+3)</v>
          </cell>
          <cell r="BI9" t="str">
            <v xml:space="preserve">A) CASH FLOWS OF CURRENT ACTIVITIES (1+2+3)                 </v>
          </cell>
          <cell r="BK9" t="str">
            <v>A5.1_7</v>
          </cell>
          <cell r="BL9" t="str">
            <v>IMPUESTO BENEFICIO</v>
          </cell>
          <cell r="BM9" t="str">
            <v>PROFIT TAX</v>
          </cell>
          <cell r="BO9" t="str">
            <v>A5.1.1_7</v>
          </cell>
          <cell r="BP9" t="str">
            <v>A) RESULTADO CONSOLIDADO DEL EJERCICIO</v>
          </cell>
          <cell r="BQ9" t="str">
            <v xml:space="preserve">A) CONSOLIDATED RESULT OF THE YEAR                  </v>
          </cell>
          <cell r="BS9" t="str">
            <v>A5.2_7</v>
          </cell>
          <cell r="BT9" t="str">
            <v>ESCRITURADO</v>
          </cell>
          <cell r="BU9" t="str">
            <v>AUTHORISED CAPITAL</v>
          </cell>
          <cell r="BW9" t="str">
            <v>A5.2.1_7</v>
          </cell>
          <cell r="BX9" t="str">
            <v>PRIMA DE EMISION Y RESERVAS (1)</v>
          </cell>
          <cell r="BY9" t="str">
            <v>PREMIUM ISSUE AND RSV. (1)</v>
          </cell>
          <cell r="CB9" t="str">
            <v>B4.3_7</v>
          </cell>
          <cell r="CC9" t="str">
            <v>COSTE</v>
          </cell>
          <cell r="CD9" t="str">
            <v>COST</v>
          </cell>
          <cell r="CF9" t="str">
            <v>B5.8_7</v>
          </cell>
          <cell r="CG9" t="str">
            <v xml:space="preserve">A.FINANC. MAN.PARA  NEGOCIAR </v>
          </cell>
          <cell r="CH9" t="str">
            <v xml:space="preserve"> FINANC. ASSETS HELD FOR TRADING</v>
          </cell>
        </row>
        <row r="10">
          <cell r="C10" t="str">
            <v>Menu8</v>
          </cell>
          <cell r="D10" t="str">
            <v>2.- ACTUALIZAR DATOS</v>
          </cell>
          <cell r="E10" t="str">
            <v>2.- REVIEW DATA</v>
          </cell>
          <cell r="G10" t="str">
            <v>A1_8</v>
          </cell>
          <cell r="H10" t="str">
            <v>I  .    Fondo de comercio</v>
          </cell>
          <cell r="I10" t="str">
            <v>I . Goodwill</v>
          </cell>
          <cell r="K10" t="str">
            <v>A1.1_8</v>
          </cell>
          <cell r="L10" t="str">
            <v>OTRAS ACTIVIDADES</v>
          </cell>
          <cell r="M10" t="str">
            <v>OTHER ACTIVITIES</v>
          </cell>
          <cell r="O10" t="str">
            <v>A1.1.1_8</v>
          </cell>
          <cell r="P10" t="str">
            <v>2.Activos financieros mantenidos para negociar</v>
          </cell>
          <cell r="Q10" t="str">
            <v>2.Financial assets held for trading</v>
          </cell>
          <cell r="W10" t="str">
            <v>A2_8</v>
          </cell>
          <cell r="X10" t="str">
            <v>I.     Capital desembolsado</v>
          </cell>
          <cell r="Y10" t="str">
            <v>I.  Paid-up capital</v>
          </cell>
          <cell r="AA10" t="str">
            <v>A2.1_8</v>
          </cell>
          <cell r="AB10" t="str">
            <v>OTRAS ACTIVIDADES</v>
          </cell>
          <cell r="AC10" t="str">
            <v>OTHER ACTIVITIES</v>
          </cell>
          <cell r="AE10" t="str">
            <v>A2.1.1_8</v>
          </cell>
          <cell r="AF10" t="str">
            <v>1.   Pasivos financieros mantenidos para negociar</v>
          </cell>
          <cell r="AG10" t="str">
            <v>1.   Financial liabilities held for trading</v>
          </cell>
          <cell r="AI10" t="str">
            <v>A3_8</v>
          </cell>
          <cell r="AJ10" t="str">
            <v>I. INGRESOS NEGOCIO ASEGURADOR</v>
          </cell>
          <cell r="AK10" t="str">
            <v xml:space="preserve">I. INSURANCE BUSINESS INCOME                                </v>
          </cell>
          <cell r="AM10" t="str">
            <v>A3.1_8</v>
          </cell>
          <cell r="AN10" t="str">
            <v>OTRAS ACTIVIDADES</v>
          </cell>
          <cell r="AO10" t="str">
            <v>OTHER ACTIVITIES</v>
          </cell>
          <cell r="AQ10" t="str">
            <v>A3.1.1_8</v>
          </cell>
          <cell r="AR10" t="str">
            <v>1   Primas imputadas al ejercicio, netas reaseguro</v>
          </cell>
          <cell r="AS10" t="str">
            <v xml:space="preserve">1   Premium allocated to the year, net reinsurance          </v>
          </cell>
          <cell r="AU10" t="str">
            <v>A3.2_8</v>
          </cell>
          <cell r="AV10" t="str">
            <v>RESTO DE PAISES</v>
          </cell>
          <cell r="AW10" t="str">
            <v>REMAINING COUNTRIES</v>
          </cell>
          <cell r="AY10" t="str">
            <v>A4_8</v>
          </cell>
          <cell r="AZ10" t="str">
            <v xml:space="preserve"> +   Cobros por primas</v>
          </cell>
          <cell r="BA10" t="str">
            <v xml:space="preserve"> +   Premium collection                                     </v>
          </cell>
          <cell r="BC10" t="str">
            <v>A4_2_8</v>
          </cell>
          <cell r="BD10" t="str">
            <v xml:space="preserve"> Pagos en efectivo de la actividad aseguradora</v>
          </cell>
          <cell r="BE10" t="str">
            <v xml:space="preserve">  Payable in cash of insurer activity                    </v>
          </cell>
          <cell r="BG10" t="str">
            <v>A4.1_8</v>
          </cell>
          <cell r="BH10" t="str">
            <v>1. Actividad aseguradora:</v>
          </cell>
          <cell r="BI10" t="str">
            <v xml:space="preserve">1. Insurer activity:                                        </v>
          </cell>
          <cell r="BK10" t="str">
            <v>A5.1_8</v>
          </cell>
          <cell r="BL10" t="str">
            <v>IMPORTE NETO</v>
          </cell>
          <cell r="BM10" t="str">
            <v>NET AMOUNT</v>
          </cell>
          <cell r="BO10" t="str">
            <v>A5.1.1_8</v>
          </cell>
          <cell r="BP10" t="str">
            <v>B) OTROS INGRESOS/(GASTOS) RECONOCIDOS</v>
          </cell>
          <cell r="BQ10" t="str">
            <v xml:space="preserve">B) OTHER RECOGNISED REVENUE/(EXPENSE)                   </v>
          </cell>
          <cell r="BS10" t="str">
            <v>A5.2_8</v>
          </cell>
          <cell r="BT10" t="str">
            <v>NO EXIGIDO (-)</v>
          </cell>
          <cell r="BU10" t="str">
            <v>UNCALLED CAPITAL (-)</v>
          </cell>
          <cell r="BW10" t="str">
            <v>A5.2.1_8</v>
          </cell>
          <cell r="BX10" t="str">
            <v>RSTDO. ATRIBUIBLE DOMINANTE</v>
          </cell>
          <cell r="BY10" t="str">
            <v>RS. ATTIBUTAB. CONTROLLING COMP.</v>
          </cell>
          <cell r="CB10" t="str">
            <v>B4.3_8</v>
          </cell>
          <cell r="CC10" t="str">
            <v>AMORTIZACIÓN ACUMULADA</v>
          </cell>
          <cell r="CD10" t="str">
            <v>ACUMULATED AMORT.</v>
          </cell>
          <cell r="CF10" t="str">
            <v>B5.8_8</v>
          </cell>
          <cell r="CG10" t="str">
            <v xml:space="preserve">OTROS ACT FIN.A V.R EF. PYG </v>
          </cell>
          <cell r="CH10" t="str">
            <v xml:space="preserve">OTHER ASSETS AT FV. AVAIL. E.F. P/L </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II.    Otros activos intangibles</v>
          </cell>
          <cell r="I11" t="str">
            <v>II. Other intangible assets</v>
          </cell>
          <cell r="K11" t="str">
            <v>A1.1_9</v>
          </cell>
          <cell r="L11" t="str">
            <v>SEGURO DIRECTO</v>
          </cell>
          <cell r="M11" t="str">
            <v>DIRECT INSURANCE</v>
          </cell>
          <cell r="O11" t="str">
            <v>A1.1.1_9</v>
          </cell>
          <cell r="P11" t="str">
            <v>3.Otros activos financieros a valor razonable con cambios en pérdidas y ganancias.</v>
          </cell>
          <cell r="Q11" t="str">
            <v>3.Other finan. Assets at Fair value with changes in P&amp;L</v>
          </cell>
          <cell r="W11" t="str">
            <v>A2_9</v>
          </cell>
          <cell r="X11" t="str">
            <v xml:space="preserve"> 1.   Capital escriturado</v>
          </cell>
          <cell r="Y11" t="str">
            <v>1.   Authorised capital</v>
          </cell>
          <cell r="AA11" t="str">
            <v>A2.1_9</v>
          </cell>
          <cell r="AB11" t="str">
            <v>SEGURO DIRECTO</v>
          </cell>
          <cell r="AC11" t="str">
            <v>DIRECT INSURANCE</v>
          </cell>
          <cell r="AE11" t="str">
            <v>A2.1.1_9</v>
          </cell>
          <cell r="AF11" t="str">
            <v>2.   Otros P.F.a Valor Razonable y cambios a PPyGG</v>
          </cell>
          <cell r="AG11" t="str">
            <v>2.   Other F.L. at Fair Value annd changes to P&amp;L</v>
          </cell>
          <cell r="AI11" t="str">
            <v>A3_9</v>
          </cell>
          <cell r="AJ11" t="str">
            <v>I.1 Primas imputadas al ejercicio, netas</v>
          </cell>
          <cell r="AK11" t="str">
            <v xml:space="preserve">I.1 Premiums allocated to the year, net                     </v>
          </cell>
          <cell r="AM11" t="str">
            <v>A3.1_9</v>
          </cell>
          <cell r="AN11" t="str">
            <v>SEGURO DIRECTO</v>
          </cell>
          <cell r="AO11" t="str">
            <v>DIRECT INSURANCE</v>
          </cell>
          <cell r="AQ11" t="str">
            <v>A3.1.1_9</v>
          </cell>
          <cell r="AR11" t="str">
            <v>2   Ingresos del inmovil.material  e inversiones</v>
          </cell>
          <cell r="AS11" t="str">
            <v xml:space="preserve">2   Revenue from tangible fxd assts and inv  </v>
          </cell>
          <cell r="AU11" t="str">
            <v>A3.2_9</v>
          </cell>
          <cell r="AV11" t="str">
            <v xml:space="preserve">   I     ESPAÑA</v>
          </cell>
          <cell r="AW11" t="str">
            <v xml:space="preserve">   I     SPAIN</v>
          </cell>
          <cell r="AY11" t="str">
            <v>A4_9</v>
          </cell>
          <cell r="AZ11" t="str">
            <v xml:space="preserve"> -   Pagos por prestaciones</v>
          </cell>
          <cell r="BA11" t="str">
            <v xml:space="preserve"> -   Losses payments                                        </v>
          </cell>
          <cell r="BC11" t="str">
            <v>A4_2_9</v>
          </cell>
          <cell r="BD11" t="str">
            <v>2. Otras actividades de explotación:</v>
          </cell>
          <cell r="BE11" t="str">
            <v xml:space="preserve">2. Other current activity:                                  </v>
          </cell>
          <cell r="BG11" t="str">
            <v>A4.1_9</v>
          </cell>
          <cell r="BH11" t="str">
            <v>(+)  Cobros en efectivo de actividad aseguradora</v>
          </cell>
          <cell r="BI11" t="str">
            <v xml:space="preserve">(+)  Receivable in cash from insurer activity               </v>
          </cell>
          <cell r="BK11" t="str">
            <v>A5.1_9</v>
          </cell>
          <cell r="BL11" t="str">
            <v>INTERESES MINORITARIOS</v>
          </cell>
          <cell r="BM11" t="str">
            <v>MINOR. SHAREHOLDING</v>
          </cell>
          <cell r="BO11" t="str">
            <v>A5.1.1_9</v>
          </cell>
          <cell r="BP11" t="str">
            <v>1.  Activos financieros disponibles para la venta:</v>
          </cell>
          <cell r="BQ11" t="str">
            <v>1.  Financial assets held for sale:</v>
          </cell>
          <cell r="BS11" t="str">
            <v>A5.2_9</v>
          </cell>
          <cell r="BT11" t="str">
            <v>PRIMA DE EMISIÓN</v>
          </cell>
          <cell r="BU11" t="str">
            <v>ISSUED PREMIUM</v>
          </cell>
          <cell r="BW11" t="str">
            <v>A5.2.1_9</v>
          </cell>
          <cell r="BX11" t="str">
            <v>OTRAS PARTIDAS DE P. NETO</v>
          </cell>
          <cell r="BY11" t="str">
            <v>OTHER EQUITY INSTRUMENTS</v>
          </cell>
          <cell r="CB11" t="str">
            <v>B4.3_9</v>
          </cell>
          <cell r="CC11" t="str">
            <v>PROVISIÓN DETERIORO</v>
          </cell>
          <cell r="CD11" t="str">
            <v>IMPAIRMENT PROVISION</v>
          </cell>
          <cell r="CF11" t="str">
            <v>B5.8_9</v>
          </cell>
          <cell r="CG11" t="str">
            <v>A.FINANC. DISPONIBL PARAVENTA</v>
          </cell>
          <cell r="CH11" t="str">
            <v xml:space="preserve">FINANCIAL ASSETS AF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 xml:space="preserve">  1.     Gastos adquisición de carteras de pólizas</v>
          </cell>
          <cell r="I12" t="str">
            <v xml:space="preserve">  1.- Value of business adquired (VOBA)</v>
          </cell>
          <cell r="K12" t="str">
            <v>A1.1_10</v>
          </cell>
          <cell r="L12" t="str">
            <v>REASEGURO</v>
          </cell>
          <cell r="M12" t="str">
            <v>REINSURANCE</v>
          </cell>
          <cell r="O12" t="str">
            <v>A1.1.1_10</v>
          </cell>
          <cell r="P12" t="str">
            <v>4.Activos financieros disponibles para la venta</v>
          </cell>
          <cell r="Q12" t="str">
            <v>4.Financial assets held for sale</v>
          </cell>
          <cell r="W12" t="str">
            <v>A2_10</v>
          </cell>
          <cell r="X12" t="str">
            <v xml:space="preserve"> 2.   Capital no exigido (-)</v>
          </cell>
          <cell r="Y12" t="str">
            <v>2.   Uncalled capital (-)</v>
          </cell>
          <cell r="AA12" t="str">
            <v>A2.1_10</v>
          </cell>
          <cell r="AB12" t="str">
            <v>REASEGURO</v>
          </cell>
          <cell r="AC12" t="str">
            <v>REINSURANCE</v>
          </cell>
          <cell r="AE12" t="str">
            <v>A2.1.1_10</v>
          </cell>
          <cell r="AF12" t="str">
            <v>3.   Débitos y partidas a pagar</v>
          </cell>
          <cell r="AG12" t="str">
            <v>3.   Debit and payable accounts</v>
          </cell>
          <cell r="AI12" t="str">
            <v>A3_10</v>
          </cell>
          <cell r="AJ12" t="str">
            <v xml:space="preserve">    a) Primas emitidas seguro directo</v>
          </cell>
          <cell r="AK12" t="str">
            <v xml:space="preserve">    a) Direct insurance premiums issued                     </v>
          </cell>
          <cell r="AM12" t="str">
            <v>A3.1_10</v>
          </cell>
          <cell r="AN12" t="str">
            <v>REASEGURO</v>
          </cell>
          <cell r="AO12" t="str">
            <v>REINSURANCE</v>
          </cell>
          <cell r="AQ12" t="str">
            <v>A3.1.1_10</v>
          </cell>
          <cell r="AR12" t="str">
            <v>3   Otros ingresos técnicos</v>
          </cell>
          <cell r="AS12" t="str">
            <v xml:space="preserve">3   Other technical revenue   </v>
          </cell>
          <cell r="AU12" t="str">
            <v>A3.2_10</v>
          </cell>
          <cell r="AV12" t="str">
            <v xml:space="preserve">   II    RESTO PAISES DE LA UNION EUROPEA</v>
          </cell>
          <cell r="AW12" t="str">
            <v xml:space="preserve">   II    OTHER EUROPEAN UNION COUNTRIES</v>
          </cell>
          <cell r="AY12" t="str">
            <v>A4_10</v>
          </cell>
          <cell r="AZ12" t="str">
            <v xml:space="preserve"> -   Pagos por comisiones</v>
          </cell>
          <cell r="BA12" t="str">
            <v xml:space="preserve"> -   Commission payments                                    </v>
          </cell>
          <cell r="BC12" t="str">
            <v>A4_2_10</v>
          </cell>
          <cell r="BD12" t="str">
            <v xml:space="preserve"> Cobros en efectivo de otras actividades de explotación</v>
          </cell>
          <cell r="BE12" t="str">
            <v xml:space="preserve">  Receivable in cash from other current activ.           </v>
          </cell>
          <cell r="BG12" t="str">
            <v>A4.1_10</v>
          </cell>
          <cell r="BH12" t="str">
            <v>(-)  Pagos en efectivo de actividad aseguradora</v>
          </cell>
          <cell r="BI12" t="str">
            <v xml:space="preserve">(-)  Payable in cash of insurer activity                    </v>
          </cell>
          <cell r="BK12" t="str">
            <v>A5.1_10</v>
          </cell>
          <cell r="BL12" t="str">
            <v>RVA. AJUS. VALORACION</v>
          </cell>
          <cell r="BM12" t="str">
            <v>VALUE ADJ. RSV.</v>
          </cell>
          <cell r="BO12" t="str">
            <v>A5.1.1_10</v>
          </cell>
          <cell r="BP12" t="str">
            <v xml:space="preserve"> a)Ganancias/(Pérdidas) por valoración</v>
          </cell>
          <cell r="BQ12" t="str">
            <v xml:space="preserve"> a)Restatement Gains/(Losses)                               </v>
          </cell>
          <cell r="BS12" t="str">
            <v>A5.2_10</v>
          </cell>
          <cell r="BT12" t="str">
            <v>RESERVAS</v>
          </cell>
          <cell r="BU12" t="str">
            <v>RESERVES</v>
          </cell>
          <cell r="BW12" t="str">
            <v>A5.2.1_10</v>
          </cell>
          <cell r="BX12" t="str">
            <v>AJUSTES POR CAMBIO DE VALOR</v>
          </cell>
          <cell r="BY12" t="str">
            <v>ADJUSTMENT BY EXCHANGE OF VALUE</v>
          </cell>
          <cell r="CB12" t="str">
            <v>B4.3_10</v>
          </cell>
          <cell r="CC12" t="str">
            <v>TOTAL</v>
          </cell>
          <cell r="CD12" t="str">
            <v>TOTAL</v>
          </cell>
          <cell r="CF12" t="str">
            <v>B5.8_10</v>
          </cell>
          <cell r="CG12" t="str">
            <v xml:space="preserve">PTAMOS.Y PARTIDAS  A COBRAR </v>
          </cell>
          <cell r="CH12" t="str">
            <v>LN. ADN ENTRY ITEMS TO COLLECT ON</v>
          </cell>
        </row>
        <row r="13">
          <cell r="C13" t="str">
            <v>Menu11</v>
          </cell>
          <cell r="D13" t="str">
            <v xml:space="preserve">       seleccionar los elementos que procedan.</v>
          </cell>
          <cell r="E13" t="str">
            <v xml:space="preserve"> </v>
          </cell>
          <cell r="G13" t="str">
            <v>A1_11</v>
          </cell>
          <cell r="H13" t="str">
            <v xml:space="preserve">  2.     Otro inmovilizado intangible</v>
          </cell>
          <cell r="I13" t="str">
            <v xml:space="preserve">  2. Other tangible fixed assets</v>
          </cell>
          <cell r="K13" t="str">
            <v>A1.1_11</v>
          </cell>
          <cell r="L13" t="str">
            <v>VIDA</v>
          </cell>
          <cell r="M13" t="str">
            <v>LIFE</v>
          </cell>
          <cell r="O13" t="str">
            <v>A1.1.1_11</v>
          </cell>
          <cell r="P13" t="str">
            <v>5.Prestamos y partidas a cobrar</v>
          </cell>
          <cell r="Q13" t="str">
            <v>5.Loans and receivables</v>
          </cell>
          <cell r="W13" t="str">
            <v>A2_11</v>
          </cell>
          <cell r="X13" t="str">
            <v>II.    Prima de emisión</v>
          </cell>
          <cell r="Y13" t="str">
            <v>II. Issued premium</v>
          </cell>
          <cell r="AA13" t="str">
            <v>A2.1_11</v>
          </cell>
          <cell r="AB13" t="str">
            <v>VIDA</v>
          </cell>
          <cell r="AC13" t="str">
            <v>LIFE</v>
          </cell>
          <cell r="AE13" t="str">
            <v>A2.1.1_11</v>
          </cell>
          <cell r="AF13" t="str">
            <v xml:space="preserve">      a) Pasivos subordinados</v>
          </cell>
          <cell r="AG13" t="str">
            <v xml:space="preserve">      a) Subordinated liabilites </v>
          </cell>
          <cell r="AI13" t="str">
            <v>A3_11</v>
          </cell>
          <cell r="AJ13" t="str">
            <v xml:space="preserve">    b) Primas reaseguro aceptado</v>
          </cell>
          <cell r="AK13" t="str">
            <v xml:space="preserve">    b) Accepted reinsurance premiums                        </v>
          </cell>
          <cell r="AM13" t="str">
            <v>A3.1_11</v>
          </cell>
          <cell r="AN13" t="str">
            <v>VIDA</v>
          </cell>
          <cell r="AO13" t="str">
            <v>LIFE</v>
          </cell>
          <cell r="AQ13" t="str">
            <v>A3.1.1_11</v>
          </cell>
          <cell r="AR13" t="str">
            <v>4   Siniestralidad del ejercicio, neta de reaseguro</v>
          </cell>
          <cell r="AS13" t="str">
            <v xml:space="preserve">4   Incurred losses of the year, net of reinsurance       </v>
          </cell>
          <cell r="AU13" t="str">
            <v>A3.2_11</v>
          </cell>
          <cell r="AV13" t="str">
            <v xml:space="preserve">   III   AMERICA</v>
          </cell>
          <cell r="AW13" t="str">
            <v xml:space="preserve">   III  AMERICA</v>
          </cell>
          <cell r="AY13" t="str">
            <v>A4_11</v>
          </cell>
          <cell r="AZ13" t="str">
            <v xml:space="preserve"> +   Cobros por operaciones de reaseguro</v>
          </cell>
          <cell r="BA13" t="str">
            <v xml:space="preserve"> +   Reinsurance transaction collection                     </v>
          </cell>
          <cell r="BC13" t="str">
            <v>A4_2_11</v>
          </cell>
          <cell r="BD13" t="str">
            <v xml:space="preserve"> Pagos en efectivo de otras actividades de explotación</v>
          </cell>
          <cell r="BE13" t="str">
            <v xml:space="preserve">  Payable in cash of other current activ.                </v>
          </cell>
          <cell r="BG13" t="str">
            <v>A4.1_11</v>
          </cell>
          <cell r="BH13" t="str">
            <v>2. Otras actividades de explotación:</v>
          </cell>
          <cell r="BI13" t="str">
            <v xml:space="preserve">2. Other current activity:                                  </v>
          </cell>
          <cell r="BK13" t="str">
            <v>A5.1_11</v>
          </cell>
          <cell r="BL13" t="str">
            <v>1.  Revalorización inmovili.material /inmaterial:</v>
          </cell>
          <cell r="BM13" t="str">
            <v xml:space="preserve">1. Tangible/intangible fixed asset restatement:             </v>
          </cell>
          <cell r="BO13" t="str">
            <v>A5.1.1_11</v>
          </cell>
          <cell r="BP13" t="str">
            <v xml:space="preserve"> b)Importes trasferidos a la cuenta de PPyGG.</v>
          </cell>
          <cell r="BQ13" t="str">
            <v xml:space="preserve"> b)Amounts transferred to the P&amp;L account.                  </v>
          </cell>
          <cell r="BS13" t="str">
            <v>A5.2_11</v>
          </cell>
          <cell r="BT13" t="str">
            <v>ACCIONES PROPIAS</v>
          </cell>
          <cell r="BU13" t="str">
            <v>COMPANY-HELD SHARES (-)</v>
          </cell>
          <cell r="BW13" t="str">
            <v>A5.2.1_11</v>
          </cell>
          <cell r="BX13" t="str">
            <v>TOTAL PATRIMONIO NETO</v>
          </cell>
          <cell r="BY13" t="str">
            <v>TOTAL ASSETS NET</v>
          </cell>
          <cell r="CB13" t="str">
            <v>B4.3_11</v>
          </cell>
          <cell r="CC13" t="str">
            <v>VALOR DE MERCADO</v>
          </cell>
          <cell r="CD13" t="str">
            <v>MARKET VALUE</v>
          </cell>
          <cell r="CF13" t="str">
            <v>B5.8_11</v>
          </cell>
          <cell r="CG13" t="str">
            <v xml:space="preserve">INVERSION MANTENIDA VENCIMIEN </v>
          </cell>
          <cell r="CH13" t="str">
            <v>INVESTMENT HELD TO MATUR.</v>
          </cell>
        </row>
        <row r="14">
          <cell r="C14" t="str">
            <v>Menu12</v>
          </cell>
          <cell r="D14" t="str">
            <v>Por favor, NO MODIFIQUE los sumatorios ni las fórmulas del fichero</v>
          </cell>
          <cell r="E14" t="str">
            <v>Please, DO NOT MODIFY the functions in the file</v>
          </cell>
          <cell r="G14" t="str">
            <v>A1_12</v>
          </cell>
          <cell r="H14" t="str">
            <v>B) INMOVILIZADO MATERIAL</v>
          </cell>
          <cell r="I14" t="str">
            <v>B) TANGIBLE FIXED ASSETS</v>
          </cell>
          <cell r="K14" t="str">
            <v>A1.1_12</v>
          </cell>
          <cell r="L14" t="str">
            <v>NO VIDA</v>
          </cell>
          <cell r="M14" t="str">
            <v>NON LIFE</v>
          </cell>
          <cell r="O14" t="str">
            <v>A1.1.1_12</v>
          </cell>
          <cell r="P14" t="str">
            <v>6.Inversiones mantenidas hasta el vencimiento</v>
          </cell>
          <cell r="Q14" t="str">
            <v>6.Investment held to maturity</v>
          </cell>
          <cell r="W14" t="str">
            <v>A2_12</v>
          </cell>
          <cell r="X14" t="str">
            <v>III.    Reservas</v>
          </cell>
          <cell r="Y14" t="str">
            <v>III.Reserves</v>
          </cell>
          <cell r="AA14" t="str">
            <v>A2.1_12</v>
          </cell>
          <cell r="AB14" t="str">
            <v>NO VIDA</v>
          </cell>
          <cell r="AC14" t="str">
            <v>NON LIFE</v>
          </cell>
          <cell r="AE14" t="str">
            <v>A2.1.1_12</v>
          </cell>
          <cell r="AF14" t="str">
            <v xml:space="preserve">      b) Obligaciones y otros valores negociables</v>
          </cell>
          <cell r="AG14" t="str">
            <v xml:space="preserve">      b) Debenture and other negotiable instruments         </v>
          </cell>
          <cell r="AI14" t="str">
            <v>A3_12</v>
          </cell>
          <cell r="AJ14" t="str">
            <v xml:space="preserve">    c) Primas reaseguro cedido (-)</v>
          </cell>
          <cell r="AK14" t="str">
            <v xml:space="preserve">    c) Ceded reinsurance premiums (-)                       </v>
          </cell>
          <cell r="AM14" t="str">
            <v>A3.1_12</v>
          </cell>
          <cell r="AN14" t="str">
            <v>NO VIDA</v>
          </cell>
          <cell r="AO14" t="str">
            <v>NON LIFE</v>
          </cell>
          <cell r="AQ14" t="str">
            <v>A3.1.1_12</v>
          </cell>
          <cell r="AR14" t="str">
            <v>5   Variación otras prov.técnicas, netas reaseguro</v>
          </cell>
          <cell r="AS14" t="str">
            <v xml:space="preserve">5   Variation of premium/unexpired risk reserve, net reins. </v>
          </cell>
          <cell r="AU14" t="str">
            <v>A3.2_12</v>
          </cell>
          <cell r="AV14" t="str">
            <v xml:space="preserve">   IV  RESTO DEL MUNDO</v>
          </cell>
          <cell r="AW14" t="str">
            <v xml:space="preserve">   IV  REST OF THE WORLD</v>
          </cell>
          <cell r="AY14" t="str">
            <v>A4_12</v>
          </cell>
          <cell r="AZ14" t="str">
            <v xml:space="preserve"> -   Pagos por operaciones de reaseguro</v>
          </cell>
          <cell r="BA14" t="str">
            <v xml:space="preserve"> -   Reinsurance transaction payments                       </v>
          </cell>
          <cell r="BC14" t="str">
            <v>A4_2_12</v>
          </cell>
          <cell r="BD14" t="str">
            <v>3. Cobros (pagos) por impuesto sobre beneficios</v>
          </cell>
          <cell r="BE14" t="str">
            <v xml:space="preserve">3. Profit tax receivable/(payable)                          </v>
          </cell>
          <cell r="BG14" t="str">
            <v>A4.1_12</v>
          </cell>
          <cell r="BH14" t="str">
            <v>(+)  Cobros en efectivo de otras activ.explotación</v>
          </cell>
          <cell r="BI14" t="str">
            <v xml:space="preserve">(+)  Receivable in cash from other current activ.           </v>
          </cell>
          <cell r="BK14" t="str">
            <v>A5.1_12</v>
          </cell>
          <cell r="BL14" t="str">
            <v xml:space="preserve"> a)Ganancias/(Pérdidas) por valoración</v>
          </cell>
          <cell r="BM14" t="str">
            <v xml:space="preserve"> a)Restatement Gains/(Losses)                               </v>
          </cell>
          <cell r="BO14" t="str">
            <v>A5.1.1_12</v>
          </cell>
          <cell r="BP14" t="str">
            <v xml:space="preserve"> c)Otras reclasificaciones</v>
          </cell>
          <cell r="BQ14" t="str">
            <v xml:space="preserve"> c)Other reclassifications                                  </v>
          </cell>
          <cell r="BS14" t="str">
            <v>A5.2_12</v>
          </cell>
          <cell r="BT14" t="str">
            <v>ACTIVOS FINANC. DISPO. VTA.</v>
          </cell>
          <cell r="BU14" t="str">
            <v>FINANCIAL ASSETS HELD FOR SALE</v>
          </cell>
          <cell r="BW14" t="str">
            <v>A5.2.1_12</v>
          </cell>
          <cell r="BX14" t="str">
            <v>PATRIMONIO NETO ATRIBUIDO A LA ENTIDAD DOMINANTE</v>
          </cell>
          <cell r="BY14" t="str">
            <v>ASSETS ATTRIBUTED TO THE CONTROLLONG COMPANY</v>
          </cell>
          <cell r="CB14" t="str">
            <v>B4.3_12</v>
          </cell>
          <cell r="CC14" t="str">
            <v>AÑO 1</v>
          </cell>
          <cell r="CD14" t="str">
            <v>YEAR 1</v>
          </cell>
          <cell r="CF14" t="str">
            <v>B5.8_12</v>
          </cell>
          <cell r="CG14" t="str">
            <v>Derivados</v>
          </cell>
          <cell r="CH14" t="str">
            <v xml:space="preserve">Derivatives                       </v>
          </cell>
        </row>
        <row r="15">
          <cell r="C15" t="str">
            <v>Menu13</v>
          </cell>
          <cell r="D15" t="str">
            <v>Las Macros deben estar habilitadas para el correcto funcionamiento del formulario</v>
          </cell>
          <cell r="E15" t="str">
            <v>Macros must be enabled for proper operation of the form</v>
          </cell>
          <cell r="G15" t="str">
            <v>A1_13</v>
          </cell>
          <cell r="H15" t="str">
            <v>I.      Inmuebles de uso propio</v>
          </cell>
          <cell r="I15" t="str">
            <v>I. Real estate own use</v>
          </cell>
          <cell r="K15" t="str">
            <v>A1.1_13</v>
          </cell>
          <cell r="L15" t="str">
            <v>VIDA</v>
          </cell>
          <cell r="M15" t="str">
            <v>LIFE</v>
          </cell>
          <cell r="O15" t="str">
            <v>A1.1.1_13</v>
          </cell>
          <cell r="P15" t="str">
            <v>7.Derivados de cobertura</v>
          </cell>
          <cell r="Q15" t="str">
            <v>7. Derivatives for coverage purposes</v>
          </cell>
          <cell r="W15" t="str">
            <v>A2_13</v>
          </cell>
          <cell r="X15" t="str">
            <v>IV.   Acciones propias(-)</v>
          </cell>
          <cell r="Y15" t="str">
            <v>IV. Company-held shares(-)</v>
          </cell>
          <cell r="AA15" t="str">
            <v>A2.1_13</v>
          </cell>
          <cell r="AB15" t="str">
            <v>VIDA</v>
          </cell>
          <cell r="AC15" t="str">
            <v>LIFE</v>
          </cell>
          <cell r="AE15" t="str">
            <v>A2.1.1_13</v>
          </cell>
          <cell r="AF15" t="str">
            <v xml:space="preserve">      c) Deudas con entidades de crédito</v>
          </cell>
          <cell r="AG15" t="str">
            <v xml:space="preserve">      c) Debt payable to lending institutions </v>
          </cell>
          <cell r="AI15" t="str">
            <v>A3_13</v>
          </cell>
          <cell r="AJ15" t="str">
            <v xml:space="preserve">    d) Variación provisiones primas/riesgos en curso, netas</v>
          </cell>
          <cell r="AK15" t="str">
            <v xml:space="preserve">    d) Variation of premium/unexpired risk reserve, net     </v>
          </cell>
          <cell r="AM15" t="str">
            <v>A3.1_13</v>
          </cell>
          <cell r="AN15" t="str">
            <v>VIDA</v>
          </cell>
          <cell r="AO15" t="str">
            <v>LIFE</v>
          </cell>
          <cell r="AQ15" t="str">
            <v>A3.1.1_13</v>
          </cell>
          <cell r="AR15" t="str">
            <v>6   Participación en beneficios y extornos</v>
          </cell>
          <cell r="AS15" t="str">
            <v xml:space="preserve">6   Profit share and returns  </v>
          </cell>
          <cell r="AU15" t="str">
            <v>A3.2_13</v>
          </cell>
          <cell r="AV15" t="str">
            <v>TOTAL ACTIVO</v>
          </cell>
          <cell r="AW15" t="str">
            <v>TOTAL ASSETS</v>
          </cell>
          <cell r="AY15" t="str">
            <v>A4_13</v>
          </cell>
          <cell r="AZ15" t="str">
            <v xml:space="preserve"> +   Cobros por operaciones de coaseguro</v>
          </cell>
          <cell r="BA15" t="str">
            <v xml:space="preserve"> +   Coinsurance transaction collection                     </v>
          </cell>
          <cell r="BC15" t="str">
            <v>A4_2_13</v>
          </cell>
          <cell r="BD15" t="str">
            <v xml:space="preserve">FLUJOS NETOS DE EFECTIVO DE LAS ACTIVIDADES DE EXPLOTACIÓN </v>
          </cell>
          <cell r="BE15" t="str">
            <v>CASH FLOWS OF CURRENT ACTIVITIES</v>
          </cell>
          <cell r="BG15" t="str">
            <v>A4.1_13</v>
          </cell>
          <cell r="BH15" t="str">
            <v>(-)  Pagos en efectivo de  otras activ.explotación</v>
          </cell>
          <cell r="BI15" t="str">
            <v xml:space="preserve">(-)  Payable in cash of other current activ.                </v>
          </cell>
          <cell r="BK15" t="str">
            <v>A5.1_13</v>
          </cell>
          <cell r="BL15" t="str">
            <v xml:space="preserve"> b)Importes trasferidos a la cuenta de PPyGG.</v>
          </cell>
          <cell r="BM15" t="str">
            <v xml:space="preserve"> b)Amounts transferred to the P&amp;L account.                  </v>
          </cell>
          <cell r="BO15" t="str">
            <v>A5.1.1_13</v>
          </cell>
          <cell r="BP15" t="str">
            <v>2.  Coberturas de los flujos de efectivo:</v>
          </cell>
          <cell r="BQ15" t="str">
            <v xml:space="preserve">2.  Cash flow cover::                                       </v>
          </cell>
          <cell r="BS15" t="str">
            <v>A5.2_13</v>
          </cell>
          <cell r="BT15" t="str">
            <v>OPERACIONES DE COBERTURA</v>
          </cell>
          <cell r="BU15" t="str">
            <v>COVER TRANSACTIONS</v>
          </cell>
          <cell r="BW15" t="str">
            <v>A5.2.1_13</v>
          </cell>
          <cell r="BX15" t="str">
            <v>FONDOS PROPIOS</v>
          </cell>
          <cell r="BY15" t="str">
            <v>SHAREHOLDERS' EQUITY</v>
          </cell>
          <cell r="CB15" t="str">
            <v>B4.3_13</v>
          </cell>
          <cell r="CC15" t="str">
            <v>DE 1 A 5 AÑOS</v>
          </cell>
          <cell r="CD15" t="str">
            <v>1-5 YEARS</v>
          </cell>
          <cell r="CF15" t="str">
            <v>B5.8_13</v>
          </cell>
          <cell r="CG15" t="str">
            <v>Instrumentos de patrimonio*</v>
          </cell>
          <cell r="CH15" t="str">
            <v>Equity instruments*</v>
          </cell>
        </row>
        <row r="16">
          <cell r="C16" t="str">
            <v>Menu14</v>
          </cell>
          <cell r="D16" t="str">
            <v>Pasos a seguir:</v>
          </cell>
          <cell r="E16" t="str">
            <v>Steps to follow:</v>
          </cell>
          <cell r="G16" t="str">
            <v>A1_14</v>
          </cell>
          <cell r="H16" t="str">
            <v>II.    Otro inmovilizado material</v>
          </cell>
          <cell r="I16" t="str">
            <v>II. Other tangible fixed assets</v>
          </cell>
          <cell r="K16" t="str">
            <v>A1.1_14</v>
          </cell>
          <cell r="L16" t="str">
            <v>AHORRO</v>
          </cell>
          <cell r="M16" t="str">
            <v>SAVING</v>
          </cell>
          <cell r="O16" t="str">
            <v>A1.1.1_14</v>
          </cell>
          <cell r="P16" t="str">
            <v>8.Participación del reaseguro en las provisiones técnicas</v>
          </cell>
          <cell r="Q16" t="str">
            <v>8.Reinsurance share in reserves</v>
          </cell>
          <cell r="W16" t="str">
            <v>A2_14</v>
          </cell>
          <cell r="X16" t="str">
            <v>V.   Reservas por ajustes de valoración</v>
          </cell>
          <cell r="Y16" t="str">
            <v>V.  Reserves due to valuation adjustments</v>
          </cell>
          <cell r="AA16" t="str">
            <v>A2.1_14</v>
          </cell>
          <cell r="AB16" t="str">
            <v>AHORRO</v>
          </cell>
          <cell r="AC16" t="str">
            <v>SAVING</v>
          </cell>
          <cell r="AE16" t="str">
            <v>A2.1.1_14</v>
          </cell>
          <cell r="AF16" t="str">
            <v xml:space="preserve">      d) Otras deudas</v>
          </cell>
          <cell r="AG16" t="str">
            <v xml:space="preserve">      d) Other debt </v>
          </cell>
          <cell r="AI16" t="str">
            <v>A3_14</v>
          </cell>
          <cell r="AJ16" t="str">
            <v xml:space="preserve">         Seguro directo </v>
          </cell>
          <cell r="AK16" t="str">
            <v xml:space="preserve">       Direct insurance                                     </v>
          </cell>
          <cell r="AM16" t="str">
            <v>A3.1_14</v>
          </cell>
          <cell r="AN16" t="str">
            <v>AHORRO</v>
          </cell>
          <cell r="AO16" t="str">
            <v>SAVING</v>
          </cell>
          <cell r="AQ16" t="str">
            <v>A3.1.1_14</v>
          </cell>
          <cell r="AR16" t="str">
            <v>7   Gastos de explotación netos</v>
          </cell>
          <cell r="AS16" t="str">
            <v>7   Net operating expenses</v>
          </cell>
          <cell r="AU16" t="str">
            <v>A3.2_14</v>
          </cell>
          <cell r="AV16" t="str">
            <v>2.-DISTRIBUCION DE LOS INGRESOS ORDINARIOS POR SEGMENTOS DE ACTIVIDAD</v>
          </cell>
          <cell r="AY16" t="str">
            <v>A4_14</v>
          </cell>
          <cell r="AZ16" t="str">
            <v xml:space="preserve"> -   Pagos por operaciones de coaseguro</v>
          </cell>
          <cell r="BA16" t="str">
            <v xml:space="preserve"> -   Coinsurance transaction payments                       </v>
          </cell>
          <cell r="BC16" t="str">
            <v>A4_2_14</v>
          </cell>
          <cell r="BD16" t="str">
            <v xml:space="preserve"> </v>
          </cell>
          <cell r="BG16" t="str">
            <v>A4.1_14</v>
          </cell>
          <cell r="BH16" t="str">
            <v>3. Cobros/(pagos) por impuesto sobre beneficios</v>
          </cell>
          <cell r="BI16" t="str">
            <v xml:space="preserve">3. Profit tax receivable/(payable)                          </v>
          </cell>
          <cell r="BK16" t="str">
            <v>A5.1_14</v>
          </cell>
          <cell r="BL16" t="str">
            <v xml:space="preserve"> c)Otras reclasificaciones</v>
          </cell>
          <cell r="BM16" t="str">
            <v xml:space="preserve"> c)Other reclassifications                                  </v>
          </cell>
          <cell r="BO16" t="str">
            <v>A5.1.1_14</v>
          </cell>
          <cell r="BP16" t="str">
            <v xml:space="preserve"> a)Ganancias/(Pérdidas) por valoración</v>
          </cell>
          <cell r="BQ16" t="str">
            <v xml:space="preserve"> a)Restatement Gains/(Losses)                               </v>
          </cell>
          <cell r="BS16" t="str">
            <v>A5.2_14</v>
          </cell>
          <cell r="BT16" t="str">
            <v>DIFERENCIAS DE CAMBIO Y CONVERSIÓN</v>
          </cell>
          <cell r="BU16" t="str">
            <v>TRANSLATION AND EXCHANGE DIFFERENCES</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cell r="CF16" t="str">
            <v>B5.8_14</v>
          </cell>
          <cell r="CG16" t="str">
            <v>Valores representativos de la deuda</v>
          </cell>
          <cell r="CH16" t="str">
            <v xml:space="preserve">Debt securities                   </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C) INVERSIONES</v>
          </cell>
          <cell r="I17" t="str">
            <v>C) INVESTMENTS</v>
          </cell>
          <cell r="K17" t="str">
            <v>A1.1_15</v>
          </cell>
          <cell r="L17" t="str">
            <v>RIESGO</v>
          </cell>
          <cell r="M17" t="str">
            <v>RISK</v>
          </cell>
          <cell r="O17" t="str">
            <v>A1.1.1_15</v>
          </cell>
          <cell r="P17" t="str">
            <v>9.Inmovilizado material e inversiones inmobiliarias:</v>
          </cell>
          <cell r="Q17" t="str">
            <v>9.Tangible fixed assets and real estate investment:</v>
          </cell>
          <cell r="W17" t="str">
            <v>A2_15</v>
          </cell>
          <cell r="X17" t="str">
            <v xml:space="preserve"> 1.   Activos financieros disponible para la venta</v>
          </cell>
          <cell r="Y17" t="str">
            <v>1.   Financial assets held for sale</v>
          </cell>
          <cell r="AA17" t="str">
            <v>A2.1_15</v>
          </cell>
          <cell r="AB17" t="str">
            <v>RIESGO</v>
          </cell>
          <cell r="AC17" t="str">
            <v>RISK</v>
          </cell>
          <cell r="AE17" t="str">
            <v>A2.1.1_15</v>
          </cell>
          <cell r="AF17" t="str">
            <v>4.   Derivados de cobertura</v>
          </cell>
          <cell r="AG17" t="str">
            <v xml:space="preserve">4.   Derivatives for coverage purposes         </v>
          </cell>
          <cell r="AI17" t="str">
            <v>A3_15</v>
          </cell>
          <cell r="AJ17" t="str">
            <v xml:space="preserve">         Reaseguro aceptado </v>
          </cell>
          <cell r="AK17" t="str">
            <v xml:space="preserve">       Accepted reinsurance                                 </v>
          </cell>
          <cell r="AM17" t="str">
            <v>A3.1_15</v>
          </cell>
          <cell r="AN17" t="str">
            <v>RIESGO</v>
          </cell>
          <cell r="AO17" t="str">
            <v>RISK</v>
          </cell>
          <cell r="AQ17" t="str">
            <v>A3.1.1_15</v>
          </cell>
          <cell r="AR17" t="str">
            <v>8   Otros gastos técnicos</v>
          </cell>
          <cell r="AS17" t="str">
            <v xml:space="preserve">8   Other technical expenses           </v>
          </cell>
          <cell r="AU17" t="str">
            <v>A3.2_15</v>
          </cell>
          <cell r="AV17" t="str">
            <v>INGRESOS ORDINARIOS</v>
          </cell>
          <cell r="AW17" t="str">
            <v>ORDINARY REVENUES</v>
          </cell>
          <cell r="AY17" t="str">
            <v>A4_15</v>
          </cell>
          <cell r="AZ17" t="str">
            <v>2. OTRAS ACTIVIDADES DE EXPLOTACION</v>
          </cell>
          <cell r="BA17" t="str">
            <v xml:space="preserve">2. OTHER OPERATING ACTIVITIES                               </v>
          </cell>
          <cell r="BC17" t="str">
            <v>A4_2_15</v>
          </cell>
          <cell r="BD17" t="str">
            <v>1. Cobros de actividades de inversión:</v>
          </cell>
          <cell r="BE17" t="str">
            <v xml:space="preserve">1. Investment activity receivables:                         </v>
          </cell>
          <cell r="BG17" t="str">
            <v>A4.1_15</v>
          </cell>
          <cell r="BH17" t="str">
            <v>B) FLUJOS EFECTIVO DE LAS ACTIVIDADES DE INVERSIÓN(1+2)</v>
          </cell>
          <cell r="BI17" t="str">
            <v xml:space="preserve">B) CASH  FLOWS OF INVESTMENT ACTIVITIES(1+2)                </v>
          </cell>
          <cell r="BK17" t="str">
            <v>A5.1_15</v>
          </cell>
          <cell r="BL17" t="str">
            <v>2.  Activos financieros disponibles para la venta:</v>
          </cell>
          <cell r="BM17" t="str">
            <v xml:space="preserve">2. Financial assets held for sale:                          </v>
          </cell>
          <cell r="BO17" t="str">
            <v>A5.1.1_15</v>
          </cell>
          <cell r="BP17" t="str">
            <v xml:space="preserve"> b)Importes trasferidos a la cuenta de PPyGG.</v>
          </cell>
          <cell r="BQ17" t="str">
            <v xml:space="preserve"> b)Amounts transferred to the P&amp;L account.                  </v>
          </cell>
          <cell r="BS17" t="str">
            <v>A5.2_15</v>
          </cell>
          <cell r="BT17" t="str">
            <v>CORRECCION ASIMET. CONTABLES</v>
          </cell>
          <cell r="BU17" t="str">
            <v>ACCOUNTING MISMATCHING CORRECTIONS</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cell r="CF17" t="str">
            <v>B5.8_15</v>
          </cell>
          <cell r="CG17" t="str">
            <v>Instrumentos hibridos</v>
          </cell>
          <cell r="CH17" t="str">
            <v xml:space="preserve">Hybrid instruments                </v>
          </cell>
        </row>
        <row r="18">
          <cell r="C18" t="str">
            <v>Menu16</v>
          </cell>
          <cell r="D18" t="str">
            <v>2) Selecione la entidad que va a revisar</v>
          </cell>
          <cell r="E18" t="str">
            <v>2) Select the entity you are reviewing</v>
          </cell>
          <cell r="G18" t="str">
            <v>A1_16</v>
          </cell>
          <cell r="H18" t="str">
            <v>I.    Inversiones inmobiliarias</v>
          </cell>
          <cell r="I18" t="str">
            <v>I. Real estate investment</v>
          </cell>
          <cell r="K18" t="str">
            <v>A1.1_16</v>
          </cell>
          <cell r="L18" t="str">
            <v>VIDA NO TÉCNICO</v>
          </cell>
          <cell r="M18" t="str">
            <v>LIFE NO TECHNICAL</v>
          </cell>
          <cell r="O18" t="str">
            <v>A1.1.1_16</v>
          </cell>
          <cell r="P18" t="str">
            <v xml:space="preserve">     a)Inmovilizado material</v>
          </cell>
          <cell r="Q18" t="str">
            <v xml:space="preserve">      a)Tangible fixed assets</v>
          </cell>
          <cell r="W18" t="str">
            <v>A2_16</v>
          </cell>
          <cell r="X18" t="str">
            <v xml:space="preserve"> 2.   Operaciones de cobertura</v>
          </cell>
          <cell r="Y18" t="str">
            <v>2.   Cover transactions</v>
          </cell>
          <cell r="AA18" t="str">
            <v>A2.1_16</v>
          </cell>
          <cell r="AB18" t="str">
            <v>VIDA NO TÉCNICO</v>
          </cell>
          <cell r="AC18" t="str">
            <v>LIFE NO TECHNICAL</v>
          </cell>
          <cell r="AE18" t="str">
            <v>A2.1.1_16</v>
          </cell>
          <cell r="AF18" t="str">
            <v>5.   Provisiones técnicas</v>
          </cell>
          <cell r="AG18" t="str">
            <v xml:space="preserve">5.   Technical reserves        </v>
          </cell>
          <cell r="AI18" t="str">
            <v>A3_16</v>
          </cell>
          <cell r="AJ18" t="str">
            <v xml:space="preserve">         Reaseguro cedido</v>
          </cell>
          <cell r="AK18" t="str">
            <v xml:space="preserve">       Ceded reinsurance                                    </v>
          </cell>
          <cell r="AM18" t="str">
            <v>A3.1_16</v>
          </cell>
          <cell r="AN18" t="str">
            <v>VIDA NO TÉCNICO</v>
          </cell>
          <cell r="AO18" t="str">
            <v>LIFE NO TECHNICAL</v>
          </cell>
          <cell r="AQ18" t="str">
            <v>A3.1.1_16</v>
          </cell>
          <cell r="AR18" t="str">
            <v>9   Gastos del inmv.material y de las inversiones</v>
          </cell>
          <cell r="AS18" t="str">
            <v xml:space="preserve">9   Tangible fxd assts and inv expenses  </v>
          </cell>
          <cell r="AU18" t="str">
            <v>A3.2_16</v>
          </cell>
          <cell r="AV18" t="str">
            <v>GRUPO MAPFRE</v>
          </cell>
          <cell r="AW18" t="str">
            <v>MAPFRE GROUP</v>
          </cell>
          <cell r="AY18" t="str">
            <v>A4_16</v>
          </cell>
          <cell r="AZ18" t="str">
            <v xml:space="preserve"> +   Cobros de clientes de otras actividades</v>
          </cell>
          <cell r="BA18" t="str">
            <v xml:space="preserve"> +   Customer collections from other activities             </v>
          </cell>
          <cell r="BC18" t="str">
            <v>A4_2_16</v>
          </cell>
          <cell r="BD18" t="str">
            <v xml:space="preserve"> Inmovilizado material</v>
          </cell>
          <cell r="BE18" t="str">
            <v xml:space="preserve">  Tangible fixed assets                                  </v>
          </cell>
          <cell r="BG18" t="str">
            <v>A4.1_16</v>
          </cell>
          <cell r="BH18" t="str">
            <v>1. Cobros de actividades de inversión:</v>
          </cell>
          <cell r="BI18" t="str">
            <v xml:space="preserve">1. Investment activity receivables:                         </v>
          </cell>
          <cell r="BK18" t="str">
            <v>A5.1_16</v>
          </cell>
          <cell r="BL18" t="str">
            <v xml:space="preserve"> a)Ganancias/(Pérdidas) por valoración</v>
          </cell>
          <cell r="BM18" t="str">
            <v xml:space="preserve"> a)Restatement Gains/(Losses)                               </v>
          </cell>
          <cell r="BO18" t="str">
            <v>A5.1.1_16</v>
          </cell>
          <cell r="BP18" t="str">
            <v xml:space="preserve"> c)Importes trasferidos al valor inicial de las partidas cubiertas</v>
          </cell>
          <cell r="BQ18" t="str">
            <v xml:space="preserve"> c)Amt. transferred at initial value to covered entries     </v>
          </cell>
          <cell r="BS18" t="str">
            <v>A5.2_16</v>
          </cell>
          <cell r="BT18" t="str">
            <v>ENTIDADES VALOR. METODO PARTICIPACIÓN</v>
          </cell>
          <cell r="BU18" t="str">
            <v>COMPANIES UNDER THE EQUITY METHOD</v>
          </cell>
          <cell r="BW18" t="str">
            <v>A5.2.1_16</v>
          </cell>
          <cell r="BX18" t="str">
            <v>Ajuste por errores</v>
          </cell>
          <cell r="BY18" t="str">
            <v xml:space="preserve">Error adjustments                                           </v>
          </cell>
          <cell r="CB18" t="str">
            <v>B4.3_16</v>
          </cell>
          <cell r="CC18" t="str">
            <v>NOMBRE ENTIDAD ARRENDATARIA</v>
          </cell>
          <cell r="CD18" t="str">
            <v>LESSEE COMPANY</v>
          </cell>
          <cell r="CF18" t="str">
            <v>B5.8_16</v>
          </cell>
          <cell r="CG18" t="str">
            <v>Prestamos</v>
          </cell>
          <cell r="CH18" t="str">
            <v xml:space="preserve">Loans                             </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II.   Inversiones financieras</v>
          </cell>
          <cell r="I19" t="str">
            <v>II. Financial investment</v>
          </cell>
          <cell r="K19" t="str">
            <v>A1.1_17</v>
          </cell>
          <cell r="L19" t="str">
            <v>AUTOS</v>
          </cell>
          <cell r="M19" t="str">
            <v>MOTOR</v>
          </cell>
          <cell r="O19" t="str">
            <v>A1.1.1_17</v>
          </cell>
          <cell r="P19" t="str">
            <v xml:space="preserve">      b)Inversiones inmobiliarias</v>
          </cell>
          <cell r="Q19" t="str">
            <v xml:space="preserve">      b)Real estate investment</v>
          </cell>
          <cell r="W19" t="str">
            <v>A2_17</v>
          </cell>
          <cell r="X19" t="str">
            <v xml:space="preserve"> 3.   Diferencias de cambio y conversión</v>
          </cell>
          <cell r="Y19" t="str">
            <v>3.   Translation and exchange differences</v>
          </cell>
          <cell r="AA19" t="str">
            <v>A2.1_17</v>
          </cell>
          <cell r="AB19" t="str">
            <v>AUTOS</v>
          </cell>
          <cell r="AC19" t="str">
            <v>MOTOR</v>
          </cell>
          <cell r="AE19" t="str">
            <v>A2.1.1_17</v>
          </cell>
          <cell r="AF19" t="str">
            <v xml:space="preserve">      a) Para primas no consumidas</v>
          </cell>
          <cell r="AG19" t="str">
            <v xml:space="preserve">      a) For unearned premium  </v>
          </cell>
          <cell r="AI19" t="str">
            <v>A3_17</v>
          </cell>
          <cell r="AJ19" t="str">
            <v>I.3 Ingresos del inmovil.material  y de las inversiones</v>
          </cell>
          <cell r="AK19" t="str">
            <v xml:space="preserve">I.3 Income from investments                                 </v>
          </cell>
          <cell r="AM19" t="str">
            <v>A3.1_17</v>
          </cell>
          <cell r="AN19" t="str">
            <v>AUTOS</v>
          </cell>
          <cell r="AO19" t="str">
            <v>MOTOR</v>
          </cell>
          <cell r="AQ19" t="str">
            <v>A3.1.1_17</v>
          </cell>
          <cell r="AR19" t="str">
            <v>A) RESULTADO CUENTA TÉCNICA SEGURO NO VIDA (1 a 9)</v>
          </cell>
          <cell r="AS19" t="str">
            <v xml:space="preserve">A) RESULT FROM TECHNICAL NON-LIFE INSURANCE ACCOUNT (1 to 9)     </v>
          </cell>
          <cell r="AU19" t="str">
            <v>A3.2_17</v>
          </cell>
          <cell r="AV19" t="str">
            <v>RESTO DE ENTIDADES</v>
          </cell>
          <cell r="AW19" t="str">
            <v>REMAINING COMPANIES</v>
          </cell>
          <cell r="AY19" t="str">
            <v>A4_17</v>
          </cell>
          <cell r="AZ19" t="str">
            <v xml:space="preserve"> -   Pagos a proveedores de otras actividades</v>
          </cell>
          <cell r="BA19" t="str">
            <v xml:space="preserve"> -   Payments to debtors due to other activities            </v>
          </cell>
          <cell r="BC19" t="str">
            <v>A4_2_17</v>
          </cell>
          <cell r="BD19" t="str">
            <v xml:space="preserve"> Inversiones inmobiliarias</v>
          </cell>
          <cell r="BE19" t="str">
            <v xml:space="preserve">  Real estate investment                                 </v>
          </cell>
          <cell r="BG19" t="str">
            <v>A4.1_17</v>
          </cell>
          <cell r="BH19" t="str">
            <v>(+)   Inmovilizado material</v>
          </cell>
          <cell r="BI19" t="str">
            <v xml:space="preserve"> +   Tangible fixed assets                                  </v>
          </cell>
          <cell r="BK19" t="str">
            <v>A5.1_17</v>
          </cell>
          <cell r="BL19" t="str">
            <v xml:space="preserve"> b)Importes trasferidos a la cuenta de PPyGG.</v>
          </cell>
          <cell r="BM19" t="str">
            <v xml:space="preserve"> b)Amounts transferred to the P&amp;L account.                  </v>
          </cell>
          <cell r="BO19" t="str">
            <v>A5.1.1_17</v>
          </cell>
          <cell r="BP19" t="str">
            <v xml:space="preserve"> d)Otras reclasificaciones</v>
          </cell>
          <cell r="BQ19" t="str">
            <v xml:space="preserve"> d)Other reclassifications                                  </v>
          </cell>
          <cell r="BS19" t="str">
            <v>A5.2_17</v>
          </cell>
          <cell r="BT19" t="str">
            <v>REVALORIZACIÓN INMOV. MATERIAL/INMAT.</v>
          </cell>
          <cell r="BU19" t="str">
            <v>TANGIBLE/INTANGIBLE FIXED ASSET RESTATEMENT</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cell r="CF19" t="str">
            <v>B5.8_17</v>
          </cell>
          <cell r="CG19" t="str">
            <v>Depósitos constituidos por reaseguro aceptado</v>
          </cell>
          <cell r="CH19" t="str">
            <v xml:space="preserve">Deposits from accepted reins.     </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 xml:space="preserve">  1.     Cartera a vencimiento</v>
          </cell>
          <cell r="I20" t="str">
            <v>1. Portfolio held to maturity</v>
          </cell>
          <cell r="K20" t="str">
            <v>A1.1_18</v>
          </cell>
          <cell r="L20" t="str">
            <v>NO VIDA OTROS</v>
          </cell>
          <cell r="M20" t="str">
            <v>NON LIFE OTHER</v>
          </cell>
          <cell r="O20" t="str">
            <v>A1.1.1_18</v>
          </cell>
          <cell r="P20" t="str">
            <v>10.Inmovilizado intangible:</v>
          </cell>
          <cell r="Q20" t="str">
            <v>10.Intangible fixed assets:</v>
          </cell>
          <cell r="W20" t="str">
            <v>A2_18</v>
          </cell>
          <cell r="X20" t="str">
            <v xml:space="preserve"> 4.   Corrección de asimetrías contables</v>
          </cell>
          <cell r="Y20" t="str">
            <v>4.   Accounting mismatching corrections</v>
          </cell>
          <cell r="AA20" t="str">
            <v>A2.1_18</v>
          </cell>
          <cell r="AB20" t="str">
            <v>NO VIDA OTROS</v>
          </cell>
          <cell r="AC20" t="str">
            <v>NON LIFE OTHER</v>
          </cell>
          <cell r="AE20" t="str">
            <v>A2.1.1_18</v>
          </cell>
          <cell r="AF20" t="str">
            <v xml:space="preserve">      b) Para riesgos en curso</v>
          </cell>
          <cell r="AG20" t="str">
            <v xml:space="preserve">      b) For unexpired risk    </v>
          </cell>
          <cell r="AI20" t="str">
            <v>A3_18</v>
          </cell>
          <cell r="AJ20" t="str">
            <v xml:space="preserve">     a) De explotación</v>
          </cell>
          <cell r="AK20" t="str">
            <v xml:space="preserve">     a) Atributable to operations                           </v>
          </cell>
          <cell r="AM20" t="str">
            <v>A3.1_18</v>
          </cell>
          <cell r="AN20" t="str">
            <v>NO VIDA OTROS</v>
          </cell>
          <cell r="AO20" t="str">
            <v>NON LIFE OTHER</v>
          </cell>
          <cell r="AQ20" t="str">
            <v>A3.1.1_18</v>
          </cell>
          <cell r="AR20" t="str">
            <v>10  Primas imputadas al ejercicio, netas reaseguro</v>
          </cell>
          <cell r="AS20" t="str">
            <v xml:space="preserve">10  Premium allocated to the year, net of reinsurance          </v>
          </cell>
          <cell r="AU20" t="str">
            <v>A3.2_18</v>
          </cell>
          <cell r="AV20" t="str">
            <v xml:space="preserve">   I     VIDA</v>
          </cell>
          <cell r="AW20" t="str">
            <v xml:space="preserve">   I   LIFE                                                 </v>
          </cell>
          <cell r="AY20" t="str">
            <v>A4_18</v>
          </cell>
          <cell r="AZ20" t="str">
            <v xml:space="preserve"> +   Otros cobros de explotación</v>
          </cell>
          <cell r="BA20" t="str">
            <v xml:space="preserve"> +   Other operating collections                            </v>
          </cell>
          <cell r="BC20" t="str">
            <v>A4_2_18</v>
          </cell>
          <cell r="BD20" t="str">
            <v xml:space="preserve"> Inmovilizado intangible</v>
          </cell>
          <cell r="BE20" t="str">
            <v xml:space="preserve">  Intangible fixed assets                                </v>
          </cell>
          <cell r="BG20" t="str">
            <v>A4.1_18</v>
          </cell>
          <cell r="BH20" t="str">
            <v>(+)   Inversiones inmobiliarias</v>
          </cell>
          <cell r="BI20" t="str">
            <v xml:space="preserve"> +   Real estate investment                                 </v>
          </cell>
          <cell r="BK20" t="str">
            <v>A5.1_18</v>
          </cell>
          <cell r="BL20" t="str">
            <v xml:space="preserve"> c)Otras reclasificaciones</v>
          </cell>
          <cell r="BM20" t="str">
            <v xml:space="preserve"> c)Other reclassifications                                  </v>
          </cell>
          <cell r="BO20" t="str">
            <v>A5.1.1_18</v>
          </cell>
          <cell r="BP20" t="str">
            <v>3.  Coberturas de inv.netas  negocios extranjero:</v>
          </cell>
          <cell r="BQ20" t="str">
            <v xml:space="preserve">3.  Cover of inv. net foreign business:                     </v>
          </cell>
          <cell r="BS20" t="str">
            <v>A5.2_18</v>
          </cell>
          <cell r="BT20" t="str">
            <v>ACTIVOS MANTENIDOS PARA VTA.</v>
          </cell>
          <cell r="BU20" t="str">
            <v>ASSETS HELD FOR SALE</v>
          </cell>
          <cell r="BW20" t="str">
            <v>A5.2.1_18</v>
          </cell>
          <cell r="BX20" t="str">
            <v>Ajustes al saldo inicial</v>
          </cell>
          <cell r="BY20" t="str">
            <v>Initial balance adjustment</v>
          </cell>
          <cell r="CB20" t="str">
            <v>B4.3_18</v>
          </cell>
          <cell r="CC20" t="str">
            <v>CONCEPTOS</v>
          </cell>
          <cell r="CD20" t="str">
            <v>ITEMS</v>
          </cell>
          <cell r="CF20" t="str">
            <v>B5.8_18</v>
          </cell>
          <cell r="CG20" t="str">
            <v>Créditos por operaciones de seguro directo, reaseguro y coaseguro</v>
          </cell>
          <cell r="CH20" t="str">
            <v>Credit based on Dir. Ins./Rein. An</v>
          </cell>
        </row>
        <row r="21">
          <cell r="C21" t="str">
            <v>Menu19</v>
          </cell>
          <cell r="D21" t="str">
            <v>4) Haga click en el botón Actualizar</v>
          </cell>
          <cell r="E21" t="str">
            <v>4) Click on the review button</v>
          </cell>
          <cell r="G21" t="str">
            <v>A1_19</v>
          </cell>
          <cell r="H21" t="str">
            <v xml:space="preserve">  2.     Cartera disponible para la venta</v>
          </cell>
          <cell r="I21" t="str">
            <v>2. Portfolio held for sale</v>
          </cell>
          <cell r="K21" t="str">
            <v>A1.1_19</v>
          </cell>
          <cell r="L21" t="str">
            <v>PATRIMONIAL</v>
          </cell>
          <cell r="M21" t="str">
            <v>PROPERTY</v>
          </cell>
          <cell r="O21" t="str">
            <v>A1.1.1_19</v>
          </cell>
          <cell r="P21" t="str">
            <v xml:space="preserve">       a)Fondo de comercio</v>
          </cell>
          <cell r="Q21" t="str">
            <v xml:space="preserve">      a)Goodwill</v>
          </cell>
          <cell r="W21" t="str">
            <v>A2_19</v>
          </cell>
          <cell r="X21" t="str">
            <v xml:space="preserve"> 5.   Entidades valoradas método de participación</v>
          </cell>
          <cell r="Y21" t="str">
            <v>5.   Companies under the equity method</v>
          </cell>
          <cell r="AA21" t="str">
            <v>A2.1_19</v>
          </cell>
          <cell r="AB21" t="str">
            <v>PATRIMONIAL</v>
          </cell>
          <cell r="AC21" t="str">
            <v>PROPERTY</v>
          </cell>
          <cell r="AE21" t="str">
            <v>A2.1.1_19</v>
          </cell>
          <cell r="AF21" t="str">
            <v xml:space="preserve">      c) De seguros de vida</v>
          </cell>
          <cell r="AG21" t="str">
            <v xml:space="preserve">      c) For life insurance     </v>
          </cell>
          <cell r="AI21" t="str">
            <v>A3_19</v>
          </cell>
          <cell r="AJ21" t="str">
            <v xml:space="preserve">     b) De patrimonio</v>
          </cell>
          <cell r="AK21" t="str">
            <v xml:space="preserve">     b) Atributable to equity                               </v>
          </cell>
          <cell r="AM21" t="str">
            <v>A3.1_19</v>
          </cell>
          <cell r="AN21" t="str">
            <v>PATRIMONIAL</v>
          </cell>
          <cell r="AO21" t="str">
            <v>PROPERTY</v>
          </cell>
          <cell r="AQ21" t="str">
            <v>A3.1.1_19</v>
          </cell>
          <cell r="AR21" t="str">
            <v>11  Ingresos del inmovil.material  e inversiones</v>
          </cell>
          <cell r="AS21" t="str">
            <v xml:space="preserve">11  Revenue from tangible fxd assts and inv  </v>
          </cell>
          <cell r="AU21" t="str">
            <v>A3.2_19</v>
          </cell>
          <cell r="AV21" t="str">
            <v xml:space="preserve">   II    AUTOS</v>
          </cell>
          <cell r="AW21" t="str">
            <v xml:space="preserve">   II  MOTOR                                                </v>
          </cell>
          <cell r="AY21" t="str">
            <v>A4_19</v>
          </cell>
          <cell r="AZ21" t="str">
            <v xml:space="preserve"> -   Otros pagos de explotación</v>
          </cell>
          <cell r="BA21" t="str">
            <v xml:space="preserve"> -   Other operating payments                               </v>
          </cell>
          <cell r="BC21" t="str">
            <v>A4_2_19</v>
          </cell>
          <cell r="BD21" t="str">
            <v xml:space="preserve"> Instrumentos financieros</v>
          </cell>
          <cell r="BE21" t="str">
            <v xml:space="preserve">  Financial instruments                                  </v>
          </cell>
          <cell r="BG21" t="str">
            <v>A4.1_19</v>
          </cell>
          <cell r="BH21" t="str">
            <v>(+)   Inmovilizado intangible</v>
          </cell>
          <cell r="BI21" t="str">
            <v xml:space="preserve"> +   Intangible fixed assets                                </v>
          </cell>
          <cell r="BK21" t="str">
            <v>A5.1_19</v>
          </cell>
          <cell r="BL21" t="str">
            <v>3.  Coberturas de los flujos de efectivo:</v>
          </cell>
          <cell r="BM21" t="str">
            <v xml:space="preserve">3. Cash flow cover:                                         </v>
          </cell>
          <cell r="BO21" t="str">
            <v>A5.1.1_19</v>
          </cell>
          <cell r="BP21" t="str">
            <v xml:space="preserve"> a)Ganancias/(Pérdidas) por valoración</v>
          </cell>
          <cell r="BQ21" t="str">
            <v xml:space="preserve"> a)Restatement Gains/(Losses)                               </v>
          </cell>
          <cell r="BS21" t="str">
            <v>A5.2_19</v>
          </cell>
          <cell r="BT21" t="str">
            <v>COBERTURAS INV. NETAS EXTRANJERO</v>
          </cell>
          <cell r="BU21" t="str">
            <v>COVER OF INV. NET FOREIGN BUSINESS</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cell r="CF21" t="str">
            <v>B5.8_19</v>
          </cell>
          <cell r="CG21" t="str">
            <v>Inv.por Cta.tomador seg.vida asumen riesgo invers.</v>
          </cell>
          <cell r="CH21" t="str">
            <v xml:space="preserve">Inv.on bhlf of inv. rsk brng life </v>
          </cell>
        </row>
        <row r="22">
          <cell r="C22" t="str">
            <v>Menu20</v>
          </cell>
          <cell r="D22" t="str">
            <v xml:space="preserve"> </v>
          </cell>
          <cell r="E22" t="str">
            <v xml:space="preserve"> </v>
          </cell>
          <cell r="G22" t="str">
            <v>A1_20</v>
          </cell>
          <cell r="H22" t="str">
            <v xml:space="preserve">  3.     Cartera de negociación</v>
          </cell>
          <cell r="I22" t="str">
            <v>3. Trading portfolio</v>
          </cell>
          <cell r="K22" t="str">
            <v>A1.1_20</v>
          </cell>
          <cell r="L22" t="str">
            <v>SALUD, ACCIDENTES Y DECESOS</v>
          </cell>
          <cell r="M22" t="str">
            <v>HEALTH, ACCIDENTS AND DEATHS</v>
          </cell>
          <cell r="O22" t="str">
            <v>A1.1.1_20</v>
          </cell>
          <cell r="P22" t="str">
            <v xml:space="preserve">       b)Gastos adquisición de carteras de pólizas</v>
          </cell>
          <cell r="Q22" t="str">
            <v xml:space="preserve">      b) Value of business adquired (VOBA)</v>
          </cell>
          <cell r="W22" t="str">
            <v>A2_20</v>
          </cell>
          <cell r="X22" t="str">
            <v xml:space="preserve"> 6.   Otros ajustes</v>
          </cell>
          <cell r="Y22" t="str">
            <v>6.   Other adjustments</v>
          </cell>
          <cell r="AA22" t="str">
            <v>A2.1_20</v>
          </cell>
          <cell r="AB22" t="str">
            <v>SALUD, ACCIDENTES Y DECESOS</v>
          </cell>
          <cell r="AC22" t="str">
            <v>HEALTH, ACCIDENTS AND DEATHS</v>
          </cell>
          <cell r="AE22" t="str">
            <v>A2.1.1_20</v>
          </cell>
          <cell r="AF22" t="str">
            <v xml:space="preserve">      d) Para prestaciones</v>
          </cell>
          <cell r="AG22" t="str">
            <v xml:space="preserve">      d) For outsatnding claims        </v>
          </cell>
          <cell r="AI22" t="str">
            <v>A3_20</v>
          </cell>
          <cell r="AJ22" t="str">
            <v>I.4 Plusvalías en las inversiones por cuenta</v>
          </cell>
          <cell r="AK22" t="str">
            <v xml:space="preserve">I.4 Unrealised Gains on investment on behalf                </v>
          </cell>
          <cell r="AM22" t="str">
            <v>A3.1_20</v>
          </cell>
          <cell r="AN22" t="str">
            <v>SALUD, ACCIDENTES Y DECESOS</v>
          </cell>
          <cell r="AO22" t="str">
            <v>HEALTH, ACCIDENTS AND DEATHS</v>
          </cell>
          <cell r="AQ22" t="str">
            <v>A3.1.1_20</v>
          </cell>
          <cell r="AR22" t="str">
            <v>12  Ingresos inversiones afectas a seguros donde</v>
          </cell>
          <cell r="AS22" t="str">
            <v xml:space="preserve">12  Revenue from investment attached to insurance where     </v>
          </cell>
          <cell r="AU22" t="str">
            <v>A3.2_20</v>
          </cell>
          <cell r="AV22" t="str">
            <v xml:space="preserve">   III   OTROS NO VIDA</v>
          </cell>
          <cell r="AW22" t="str">
            <v xml:space="preserve">   III OTHER NON-LIFE                                       </v>
          </cell>
          <cell r="AY22" t="str">
            <v>A4_20</v>
          </cell>
          <cell r="AZ22" t="str">
            <v>3. COBROS/(PAGOS)POR IMPUESTO SOBRE BENEFICIOS</v>
          </cell>
          <cell r="BA22" t="str">
            <v xml:space="preserve">3. PROFIT TAX RECEIVABLES/(PAYABLES)                        </v>
          </cell>
          <cell r="BC22" t="str">
            <v>A4_2_20</v>
          </cell>
          <cell r="BD22" t="str">
            <v xml:space="preserve"> Participaciones</v>
          </cell>
          <cell r="BE22" t="str">
            <v xml:space="preserve">  Shares                                                 </v>
          </cell>
          <cell r="BG22" t="str">
            <v>A4.1_20</v>
          </cell>
          <cell r="BH22" t="str">
            <v>(+)   Instrumentos financieros</v>
          </cell>
          <cell r="BI22" t="str">
            <v xml:space="preserve"> +   Financial instruments                                  </v>
          </cell>
          <cell r="BK22" t="str">
            <v>A5.1_20</v>
          </cell>
          <cell r="BL22" t="str">
            <v xml:space="preserve"> a)Ganancias/(Pérdidas) por valoración</v>
          </cell>
          <cell r="BM22" t="str">
            <v xml:space="preserve"> a)Restatement Gains/(Losses)                               </v>
          </cell>
          <cell r="BO22" t="str">
            <v>A5.1.1_20</v>
          </cell>
          <cell r="BP22" t="str">
            <v xml:space="preserve"> b)Importes trasferidos a la cuenta de PPyGG.</v>
          </cell>
          <cell r="BQ22" t="str">
            <v xml:space="preserve"> b)Amounts transferred to the P&amp;L account.                  </v>
          </cell>
          <cell r="BS22" t="str">
            <v>A5.2_20</v>
          </cell>
          <cell r="BT22" t="str">
            <v>GANANCIAS/(PERDIDAS) ACTUAR. RETRIB. L/P AL PERSONAL</v>
          </cell>
          <cell r="BU22" t="str">
            <v>ACTUARIAL GAINS/(LOSSES) ON L-T PERSONNEL REMUN.</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cell r="CF22" t="str">
            <v>B5.8_20</v>
          </cell>
          <cell r="CG22" t="str">
            <v>Otros activos financieros</v>
          </cell>
          <cell r="CH22" t="str">
            <v>Other financial assets</v>
          </cell>
        </row>
        <row r="23">
          <cell r="C23" t="str">
            <v>Menu21</v>
          </cell>
          <cell r="D23" t="str">
            <v>Selección de los segmentos de actividad para imputar:</v>
          </cell>
          <cell r="E23" t="str">
            <v>Select the business segments to input data:</v>
          </cell>
          <cell r="G23" t="str">
            <v>A1_21</v>
          </cell>
          <cell r="H23" t="str">
            <v xml:space="preserve">  4.     Otras a Valor Razonable y cambios a PPyGG</v>
          </cell>
          <cell r="I23" t="str">
            <v>4. Other at Fair Value and changes to P&amp;L</v>
          </cell>
          <cell r="K23" t="str">
            <v>A1.1_21</v>
          </cell>
          <cell r="L23" t="str">
            <v>INDUSTRIALES</v>
          </cell>
          <cell r="M23" t="str">
            <v>INDUSTRIAL</v>
          </cell>
          <cell r="O23" t="str">
            <v>A1.1.1_21</v>
          </cell>
          <cell r="P23" t="str">
            <v xml:space="preserve">       c)Otro inmovilizado intangible</v>
          </cell>
          <cell r="Q23" t="str">
            <v xml:space="preserve">      c)Other intangible fixed assets</v>
          </cell>
          <cell r="W23" t="str">
            <v>A2_21</v>
          </cell>
          <cell r="X23" t="str">
            <v>VI.   Otras aportaciones de socios</v>
          </cell>
          <cell r="Y23" t="str">
            <v>VI.   Other shareholder contributions</v>
          </cell>
          <cell r="AA23" t="str">
            <v>A2.1_21</v>
          </cell>
          <cell r="AB23" t="str">
            <v>INDUSTRIALES</v>
          </cell>
          <cell r="AC23" t="str">
            <v>INDUSTRIAL</v>
          </cell>
          <cell r="AE23" t="str">
            <v>A2.1.1_21</v>
          </cell>
          <cell r="AF23" t="str">
            <v xml:space="preserve">      e) Para participación en beneficios y para extornos</v>
          </cell>
          <cell r="AG23" t="str">
            <v xml:space="preserve">      e) For profit sharing and returns         </v>
          </cell>
          <cell r="AI23" t="str">
            <v>A3_21</v>
          </cell>
          <cell r="AJ23" t="str">
            <v xml:space="preserve">     de tomadores asumen riesgo inversión</v>
          </cell>
          <cell r="AK23" t="str">
            <v xml:space="preserve">    of investment risk-bearing policyholders                </v>
          </cell>
          <cell r="AM23" t="str">
            <v>A3.1_21</v>
          </cell>
          <cell r="AN23" t="str">
            <v>INDUSTRIALES</v>
          </cell>
          <cell r="AO23" t="str">
            <v>INDUSTRIAL</v>
          </cell>
          <cell r="AQ23" t="str">
            <v>A3.1.1_21</v>
          </cell>
          <cell r="AR23" t="str">
            <v xml:space="preserve">     el tomador asume el  riesgo de la  inversión</v>
          </cell>
          <cell r="AS23" t="str">
            <v xml:space="preserve">    the policyholder assumes the investment risk            </v>
          </cell>
          <cell r="AU23" t="str">
            <v>A3.2_21</v>
          </cell>
          <cell r="AV23" t="str">
            <v xml:space="preserve">   IV  REASEGURO</v>
          </cell>
          <cell r="AW23" t="str">
            <v xml:space="preserve">   IV  REINSURANCE                                          </v>
          </cell>
          <cell r="AY23" t="str">
            <v>A4_21</v>
          </cell>
          <cell r="AZ23" t="str">
            <v>FLUJOS EFECTIVO DE ACTIVIDADES EXPLOTACION(1+2+3)</v>
          </cell>
          <cell r="BA23" t="str">
            <v xml:space="preserve">CASH FLOWS OF CURRENT ACTIVITIES (1+2+3)                    </v>
          </cell>
          <cell r="BC23" t="str">
            <v>A4_2_21</v>
          </cell>
          <cell r="BD23" t="str">
            <v xml:space="preserve"> Entidades dependientes y otras unidades de negocio</v>
          </cell>
          <cell r="BE23" t="str">
            <v xml:space="preserve">  Subsidiaries and other business units               </v>
          </cell>
          <cell r="BG23" t="str">
            <v>A4.1_21</v>
          </cell>
          <cell r="BH23" t="str">
            <v>(+)   Participaciones</v>
          </cell>
          <cell r="BI23" t="str">
            <v xml:space="preserve"> +   Shares                                                 </v>
          </cell>
          <cell r="BK23" t="str">
            <v>A5.1_21</v>
          </cell>
          <cell r="BL23" t="str">
            <v xml:space="preserve"> b)Importes trasferidos a la cuenta de PPyGG.</v>
          </cell>
          <cell r="BM23" t="str">
            <v xml:space="preserve"> b)Amounts transferred to the P&amp;L account.                  </v>
          </cell>
          <cell r="BO23" t="str">
            <v>A5.1.1_21</v>
          </cell>
          <cell r="BP23" t="str">
            <v xml:space="preserve"> c)Otras reclasificaciones</v>
          </cell>
          <cell r="BQ23" t="str">
            <v xml:space="preserve"> c)Other reclassifications                                  </v>
          </cell>
          <cell r="BS23" t="str">
            <v>A5.2_21</v>
          </cell>
          <cell r="BT23" t="str">
            <v>OTROS INGRESOS Y GASTOS RECONOCIDOS</v>
          </cell>
          <cell r="BU23" t="str">
            <v>OTHER RECOGNISED REVENUE AND EXPENSE</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cell r="CF23" t="str">
            <v>B5.8_21</v>
          </cell>
          <cell r="CG23" t="str">
            <v xml:space="preserve">         TOTAL ACTIVOS FINANCIEROS</v>
          </cell>
          <cell r="CH23" t="str">
            <v xml:space="preserve">         TOTAL FINANCIAL ASSETS   </v>
          </cell>
        </row>
        <row r="24">
          <cell r="C24" t="str">
            <v>Menu22</v>
          </cell>
          <cell r="D24" t="str">
            <v>Seguro Directo Vida</v>
          </cell>
          <cell r="E24" t="str">
            <v>DIRECT INSURANCE LIFE</v>
          </cell>
          <cell r="G24" t="str">
            <v>A1_22</v>
          </cell>
          <cell r="H24" t="str">
            <v>III.Inversiones conta.aplicando el metodo de participación</v>
          </cell>
          <cell r="I24" t="str">
            <v xml:space="preserve">III. Investment recorded under the equity method </v>
          </cell>
          <cell r="K24" t="str">
            <v>A1.1_22</v>
          </cell>
          <cell r="L24" t="str">
            <v>NO VIDA NO TÉCNICO</v>
          </cell>
          <cell r="M24" t="str">
            <v>NO LIFE NO TECHNICAL</v>
          </cell>
          <cell r="O24" t="str">
            <v>A1.1.1_22</v>
          </cell>
          <cell r="P24" t="str">
            <v>12.Activos fiscales</v>
          </cell>
          <cell r="Q24" t="str">
            <v>12.Tax assets</v>
          </cell>
          <cell r="W24" t="str">
            <v>A2_22</v>
          </cell>
          <cell r="X24" t="str">
            <v>VII.  Otros instrumentos de patrimonio neto</v>
          </cell>
          <cell r="Y24" t="str">
            <v>VII.  Other equity instruments</v>
          </cell>
          <cell r="AA24" t="str">
            <v>A2.1_22</v>
          </cell>
          <cell r="AB24" t="str">
            <v>NO VIDA NO TÉCNICO</v>
          </cell>
          <cell r="AC24" t="str">
            <v>NO LIFE NO TECHNICAL</v>
          </cell>
          <cell r="AE24" t="str">
            <v>A2.1.1_22</v>
          </cell>
          <cell r="AF24" t="str">
            <v xml:space="preserve">      f) Otras provisiones técnicas</v>
          </cell>
          <cell r="AG24" t="str">
            <v xml:space="preserve">      f) Other technical reserves</v>
          </cell>
          <cell r="AI24" t="str">
            <v>A3_22</v>
          </cell>
          <cell r="AJ24" t="str">
            <v>I.5 Otros ingresos técnicos</v>
          </cell>
          <cell r="AK24" t="str">
            <v xml:space="preserve">I.5 Other technical income                                  </v>
          </cell>
          <cell r="AM24" t="str">
            <v>A3.1_22</v>
          </cell>
          <cell r="AN24" t="str">
            <v>NO VIDA NO TÉCNICO</v>
          </cell>
          <cell r="AO24" t="str">
            <v>NO LIFE NO TECHNICAL</v>
          </cell>
          <cell r="AQ24" t="str">
            <v>A3.1.1_22</v>
          </cell>
          <cell r="AR24" t="str">
            <v>13  Otros ingresos técnicos</v>
          </cell>
          <cell r="AS24" t="str">
            <v xml:space="preserve">13  Other technical revenue   </v>
          </cell>
          <cell r="AU24" t="str">
            <v>A3.2_22</v>
          </cell>
          <cell r="AV24" t="str">
            <v xml:space="preserve">   V   OTRAS ACTIVIDADES</v>
          </cell>
          <cell r="AW24" t="str">
            <v xml:space="preserve">   V   OTHER ACTIVITIES                                     </v>
          </cell>
          <cell r="AY24" t="str">
            <v>A4_22</v>
          </cell>
          <cell r="AZ24" t="str">
            <v>1. COBROS DE ACTIVIDADES DE INVERSION:</v>
          </cell>
          <cell r="BA24" t="str">
            <v xml:space="preserve">1. INVESTMENT ACTIVITY COLLECTION:                          </v>
          </cell>
          <cell r="BC24" t="str">
            <v>A4_2_22</v>
          </cell>
          <cell r="BD24" t="str">
            <v xml:space="preserve"> Intereses cobrados</v>
          </cell>
          <cell r="BE24" t="str">
            <v xml:space="preserve">  Interest received                                      </v>
          </cell>
          <cell r="BG24" t="str">
            <v>A4.1_22</v>
          </cell>
          <cell r="BH24" t="str">
            <v>(+)   Ent.dependientes y otras unidades de negocio</v>
          </cell>
          <cell r="BI24" t="str">
            <v xml:space="preserve"> +   Depending comp. and other business units               </v>
          </cell>
          <cell r="BK24" t="str">
            <v>A5.1_22</v>
          </cell>
          <cell r="BL24" t="str">
            <v xml:space="preserve"> c)Importes trasferidos al valor inicial de las partidas cubiertas</v>
          </cell>
          <cell r="BM24" t="str">
            <v xml:space="preserve"> c)Amt. transferred at initial value to covered entries     </v>
          </cell>
          <cell r="BO24" t="str">
            <v>A5.1.1_22</v>
          </cell>
          <cell r="BP24" t="str">
            <v>4.  Diferencias de cambio.</v>
          </cell>
          <cell r="BQ24" t="str">
            <v xml:space="preserve">4.  Exchange gains/losses.                                  </v>
          </cell>
          <cell r="BS24" t="str">
            <v>A5.2_22</v>
          </cell>
          <cell r="BT24" t="str">
            <v>OTRAS APORTACIONES SOCIOS</v>
          </cell>
          <cell r="BU24" t="str">
            <v>OTHER SHAREHOLDER CONTRIBUTIONS</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cell r="CF24" t="str">
            <v>B5.8_22</v>
          </cell>
          <cell r="CG24" t="str">
            <v>PASIVOS FINANCIEROS: NATURALEZA/CATEGORIA</v>
          </cell>
          <cell r="CH24" t="str">
            <v>FINANCIAL LIABILITIES: TYPE AND CATEGORY</v>
          </cell>
        </row>
        <row r="25">
          <cell r="C25" t="str">
            <v>Menu23</v>
          </cell>
          <cell r="D25" t="str">
            <v>Seguro Directo Vida Ahorro</v>
          </cell>
          <cell r="E25" t="str">
            <v>DIRECT INSURANCE LIFE SAVING</v>
          </cell>
          <cell r="G25" t="str">
            <v>A1_23</v>
          </cell>
          <cell r="H25" t="str">
            <v>IV.  Depósitos constituidos por reaseguro aceptado</v>
          </cell>
          <cell r="I25" t="str">
            <v>IV. Accepted reinsurance deposits retained</v>
          </cell>
          <cell r="K25" t="str">
            <v>A1.1_23</v>
          </cell>
          <cell r="L25" t="str">
            <v>VIDA</v>
          </cell>
          <cell r="M25" t="str">
            <v>LIFE</v>
          </cell>
          <cell r="O25" t="str">
            <v>A1.1.1_23</v>
          </cell>
          <cell r="P25" t="str">
            <v xml:space="preserve">      a)Activos por impuesto corriente</v>
          </cell>
          <cell r="Q25" t="str">
            <v xml:space="preserve">      a)Current tax assets</v>
          </cell>
          <cell r="W25" t="str">
            <v>A2_23</v>
          </cell>
          <cell r="X25" t="str">
            <v>VIII.    Resultados retenidos</v>
          </cell>
          <cell r="Y25" t="str">
            <v>VIII.    Retained earnings</v>
          </cell>
          <cell r="AA25" t="str">
            <v>A2.1_23</v>
          </cell>
          <cell r="AB25" t="str">
            <v>VIDA</v>
          </cell>
          <cell r="AC25" t="str">
            <v>LIFE</v>
          </cell>
          <cell r="AE25" t="str">
            <v>A2.1.1_23</v>
          </cell>
          <cell r="AF25" t="str">
            <v>6.   Provisiones no técnicas</v>
          </cell>
          <cell r="AG25" t="str">
            <v xml:space="preserve">6.   Non-technical reserves    </v>
          </cell>
          <cell r="AI25" t="str">
            <v>A3_23</v>
          </cell>
          <cell r="AJ25" t="str">
            <v>I.6 Otros ingresos no técnicos</v>
          </cell>
          <cell r="AK25" t="str">
            <v xml:space="preserve">I.6 Other non-technical income                              </v>
          </cell>
          <cell r="AM25" t="str">
            <v>A3.1_23</v>
          </cell>
          <cell r="AN25" t="str">
            <v>VIDA</v>
          </cell>
          <cell r="AO25" t="str">
            <v>LIFE</v>
          </cell>
          <cell r="AQ25" t="str">
            <v>A3.1.1_23</v>
          </cell>
          <cell r="AR25" t="str">
            <v>14  Siniestralidad del ejercicio, neta  reaseguro</v>
          </cell>
          <cell r="AS25" t="str">
            <v xml:space="preserve">14   Incurred losses of the year, net of reinsurance       </v>
          </cell>
          <cell r="AU25" t="str">
            <v>A3.2_23</v>
          </cell>
          <cell r="AV25" t="str">
            <v>Ajustes y eliminaciones de consolidación</v>
          </cell>
          <cell r="AW25" t="str">
            <v xml:space="preserve">Consolidation adjustments and eliminations                  </v>
          </cell>
          <cell r="AY25" t="str">
            <v>A4_23</v>
          </cell>
          <cell r="AZ25" t="str">
            <v xml:space="preserve"> +   Inmovilizado material</v>
          </cell>
          <cell r="BA25" t="str">
            <v xml:space="preserve"> +   Tangible fixed assets                                  </v>
          </cell>
          <cell r="BC25" t="str">
            <v>A4_2_23</v>
          </cell>
          <cell r="BD25" t="str">
            <v xml:space="preserve"> Dividendos cobrados</v>
          </cell>
          <cell r="BE25" t="str">
            <v xml:space="preserve">  Dividends received                                     </v>
          </cell>
          <cell r="BG25" t="str">
            <v>A4.1_23</v>
          </cell>
          <cell r="BH25" t="str">
            <v>(+)   Intereses cobrados</v>
          </cell>
          <cell r="BI25" t="str">
            <v xml:space="preserve"> +   Interest received                                      </v>
          </cell>
          <cell r="BK25" t="str">
            <v>A5.1_23</v>
          </cell>
          <cell r="BL25" t="str">
            <v xml:space="preserve"> d)Otras reclasificaciones</v>
          </cell>
          <cell r="BM25" t="str">
            <v xml:space="preserve"> d)Other reclassifications                                  </v>
          </cell>
          <cell r="BO25" t="str">
            <v>A5.1.1_23</v>
          </cell>
          <cell r="BP25" t="str">
            <v xml:space="preserve"> a)Ganancias/(Pérdidas) por valoración</v>
          </cell>
          <cell r="BQ25" t="str">
            <v xml:space="preserve"> a)Restatement Gains/(Losses)                               </v>
          </cell>
          <cell r="BS25" t="str">
            <v>A5.2_23</v>
          </cell>
          <cell r="BT25" t="str">
            <v>OTRAS PARTIDAS PATRIMONIO NETO</v>
          </cell>
          <cell r="BU25" t="str">
            <v>OTHER EQUITY INSTRUMENTS</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cell r="CF25" t="str">
            <v>B5.8_23</v>
          </cell>
          <cell r="CG25" t="str">
            <v xml:space="preserve">PAS. FINAN. MANT. PARA NEGOCIAR </v>
          </cell>
          <cell r="CH25" t="str">
            <v xml:space="preserve">FINAN. LIAB. HELD FOR TRADING </v>
          </cell>
        </row>
        <row r="26">
          <cell r="C26" t="str">
            <v>Menu24</v>
          </cell>
          <cell r="D26" t="str">
            <v>Seguro Directo Vida Riesgo</v>
          </cell>
          <cell r="E26" t="str">
            <v>DIRECT INSURANCE LIFE RISK</v>
          </cell>
          <cell r="G26" t="str">
            <v>A1_24</v>
          </cell>
          <cell r="H26" t="str">
            <v>V.  Derivados de cobertura</v>
          </cell>
          <cell r="I26" t="str">
            <v>V. Derivatives for coverage purposes</v>
          </cell>
          <cell r="K26" t="str">
            <v>A1.1_24</v>
          </cell>
          <cell r="L26" t="str">
            <v>NO VIDA</v>
          </cell>
          <cell r="M26" t="str">
            <v>NON LIFE</v>
          </cell>
          <cell r="O26" t="str">
            <v>A1.1.1_24</v>
          </cell>
          <cell r="P26" t="str">
            <v xml:space="preserve">      b)Activos por impuestos diferido</v>
          </cell>
          <cell r="Q26" t="str">
            <v xml:space="preserve">      b)Deferred tax assets</v>
          </cell>
          <cell r="W26" t="str">
            <v>A2_24</v>
          </cell>
          <cell r="X26" t="str">
            <v xml:space="preserve"> 1.   Resultados ejercicios anteriores pdtes. de aplicación</v>
          </cell>
          <cell r="Y26" t="str">
            <v>1.   Previous years' income pending application</v>
          </cell>
          <cell r="AA26" t="str">
            <v>A2.1_24</v>
          </cell>
          <cell r="AB26" t="str">
            <v>NO VIDA</v>
          </cell>
          <cell r="AC26" t="str">
            <v>NON LIFE</v>
          </cell>
          <cell r="AE26" t="str">
            <v>A2.1.1_24</v>
          </cell>
          <cell r="AF26" t="str">
            <v>7.   Pasivos fiscales</v>
          </cell>
          <cell r="AG26" t="str">
            <v>7.   Tax liabilities</v>
          </cell>
          <cell r="AI26" t="str">
            <v>A3_24</v>
          </cell>
          <cell r="AJ26" t="str">
            <v>I.7 Diferencias positivas de cambio</v>
          </cell>
          <cell r="AK26" t="str">
            <v xml:space="preserve">I.7 Gains on exchange                                       </v>
          </cell>
          <cell r="AM26" t="str">
            <v>A3.1_24</v>
          </cell>
          <cell r="AN26" t="str">
            <v>NO VIDA</v>
          </cell>
          <cell r="AO26" t="str">
            <v>NON LIFE</v>
          </cell>
          <cell r="AQ26" t="str">
            <v>A3.1.1_24</v>
          </cell>
          <cell r="AR26" t="str">
            <v>15  Variación otras prov.técnicas, netas reaseguro</v>
          </cell>
          <cell r="AS26" t="str">
            <v xml:space="preserve">15  Variation of premium/unexpired risk reserve, net reins. </v>
          </cell>
          <cell r="AU26" t="str">
            <v>A3.2_24</v>
          </cell>
          <cell r="AV26" t="str">
            <v>TOTAL INGRESOS ORDINARIOS</v>
          </cell>
          <cell r="AW26" t="str">
            <v xml:space="preserve">TOTAL CURRENT REVENUE                               </v>
          </cell>
          <cell r="AY26" t="str">
            <v>A4_24</v>
          </cell>
          <cell r="AZ26" t="str">
            <v xml:space="preserve"> +   Inversiones inmobiliarias</v>
          </cell>
          <cell r="BA26" t="str">
            <v xml:space="preserve"> +   Real estate investment                                 </v>
          </cell>
          <cell r="BC26" t="str">
            <v>A4_2_24</v>
          </cell>
          <cell r="BD26" t="str">
            <v xml:space="preserve"> Otros cobros relacionados con actividades de inversión</v>
          </cell>
          <cell r="BE26" t="str">
            <v xml:space="preserve">  Other receivables related to investment activities     </v>
          </cell>
          <cell r="BG26" t="str">
            <v>A4.1_24</v>
          </cell>
          <cell r="BH26" t="str">
            <v>(+)   Dividendos cobrados</v>
          </cell>
          <cell r="BI26" t="str">
            <v xml:space="preserve"> +   Dividends received                                     </v>
          </cell>
          <cell r="BK26" t="str">
            <v>A5.1_24</v>
          </cell>
          <cell r="BL26" t="str">
            <v>4.  Dif.Conversión/dif.cambio part.no monet.</v>
          </cell>
          <cell r="BM26" t="str">
            <v xml:space="preserve">4.  Translation/exchange differences on non-mon. Shrs       </v>
          </cell>
          <cell r="BO26" t="str">
            <v>A5.1.1_24</v>
          </cell>
          <cell r="BP26" t="str">
            <v xml:space="preserve"> b)Importes trasferidos a la cuenta de PPyGG.</v>
          </cell>
          <cell r="BQ26" t="str">
            <v xml:space="preserve"> b)Amounts transferred to the P&amp;L account.                  </v>
          </cell>
          <cell r="BS26" t="str">
            <v>A5.2_24</v>
          </cell>
          <cell r="BT26" t="str">
            <v>REMANENTE</v>
          </cell>
          <cell r="BU26" t="str">
            <v>PREVIOUS YEARS' INCOME PENDING APPLICATION</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cell r="CF26" t="str">
            <v>B5.8_24</v>
          </cell>
          <cell r="CG26" t="str">
            <v xml:space="preserve">OTROS PAS. FIN. A. V.R. EF. PYG </v>
          </cell>
          <cell r="CH26" t="str">
            <v xml:space="preserve">OTHER DEBIT. FIN. TO V.R. EF. P/L </v>
          </cell>
        </row>
        <row r="27">
          <cell r="C27" t="str">
            <v>Menu25</v>
          </cell>
          <cell r="D27" t="str">
            <v>Seguro Directo Vida No Técnico</v>
          </cell>
          <cell r="E27" t="str">
            <v>DIRECT INSURANCE LIFE NO TECHNICAL</v>
          </cell>
          <cell r="G27" t="str">
            <v>A1_25</v>
          </cell>
          <cell r="H27" t="str">
            <v>VI.  Otras inversiones</v>
          </cell>
          <cell r="I27" t="str">
            <v>VI. Other investments</v>
          </cell>
          <cell r="K27" t="str">
            <v>A1.1_25</v>
          </cell>
          <cell r="L27" t="str">
            <v>AJUSTES HOMOGENEIZACIÓN</v>
          </cell>
          <cell r="M27" t="str">
            <v>HOMOGENIZATION ADJUSTMENTS</v>
          </cell>
          <cell r="O27" t="str">
            <v>A1.1.1_25</v>
          </cell>
          <cell r="P27" t="str">
            <v>13.Otros activos</v>
          </cell>
          <cell r="Q27" t="str">
            <v>13.Other assets</v>
          </cell>
          <cell r="W27" t="str">
            <v>A2_25</v>
          </cell>
          <cell r="X27" t="str">
            <v xml:space="preserve"> 2.   Rtdo.del ejercicio atribuible a la sociedad dominante</v>
          </cell>
          <cell r="Y27" t="str">
            <v>2.   Result of the year attributable to the controlling company</v>
          </cell>
          <cell r="AA27" t="str">
            <v>A2.1_25</v>
          </cell>
          <cell r="AB27" t="str">
            <v>AJUSTES HOMOGENEIZACIÓN</v>
          </cell>
          <cell r="AC27" t="str">
            <v>HOMOGENIZATION ADJUSTMENTS</v>
          </cell>
          <cell r="AE27" t="str">
            <v>A2.1.1_25</v>
          </cell>
          <cell r="AF27" t="str">
            <v xml:space="preserve">      a) Pasivos por impuesto corriente</v>
          </cell>
          <cell r="AG27" t="str">
            <v xml:space="preserve">      a) Current tax liabilities </v>
          </cell>
          <cell r="AI27" t="str">
            <v>A3_25</v>
          </cell>
          <cell r="AJ27" t="str">
            <v>I.8 Reversión de la provisión por deterioro de activos</v>
          </cell>
          <cell r="AK27" t="str">
            <v xml:space="preserve">I.8 Asset impairment reserve reversal                       </v>
          </cell>
          <cell r="AM27" t="str">
            <v>A3.1_25</v>
          </cell>
          <cell r="AN27" t="str">
            <v>AJUSTES HOMOGENEIZACIÓN</v>
          </cell>
          <cell r="AO27" t="str">
            <v>STANDARDIZATION ADJUSTMENTS</v>
          </cell>
          <cell r="AQ27" t="str">
            <v>A3.1.1_25</v>
          </cell>
          <cell r="AR27" t="str">
            <v>16  Participación en beneficios y extornos</v>
          </cell>
          <cell r="AS27" t="str">
            <v xml:space="preserve">16  Profit share and returns  </v>
          </cell>
          <cell r="AU27" t="str">
            <v>A3.2_25</v>
          </cell>
          <cell r="AV27" t="str">
            <v xml:space="preserve">INGRESOS= "Primas emitidas seguro directo" y "Primas reaseguro aceptado", para entidades aseguradoras; y "Ingresos de explotación" (incluido dentro de Otros ingresos no técnicos) </v>
          </cell>
          <cell r="AW27" t="str">
            <v>ORDINARY REVENUES = "Direct insurance premiums issued" and "Reinsurance premiums accepted", for reinsurance companies; and "Operating income" (other activities)</v>
          </cell>
          <cell r="AY27" t="str">
            <v>A4_25</v>
          </cell>
          <cell r="AZ27" t="str">
            <v xml:space="preserve"> +   Inmovilizado inmaterial</v>
          </cell>
          <cell r="BA27" t="str">
            <v xml:space="preserve"> +   Intangible fixed assets                                </v>
          </cell>
          <cell r="BC27" t="str">
            <v>A4_2_25</v>
          </cell>
          <cell r="BD27" t="str">
            <v>2. Pagos de actividades de inversión:</v>
          </cell>
          <cell r="BE27" t="str">
            <v xml:space="preserve">2. Investment activity payables:                            </v>
          </cell>
          <cell r="BG27" t="str">
            <v>A4.1_25</v>
          </cell>
          <cell r="BH27" t="str">
            <v>(+)   Otros cobros relacionados con actividades de inversion</v>
          </cell>
          <cell r="BI27" t="str">
            <v xml:space="preserve"> +   Other receivables related to investment activities     </v>
          </cell>
          <cell r="BK27" t="str">
            <v>A5.1_25</v>
          </cell>
          <cell r="BL27" t="str">
            <v xml:space="preserve"> a)Ganancias/(Pérdidas) por valoración</v>
          </cell>
          <cell r="BM27" t="str">
            <v xml:space="preserve"> a)Restatement Gains/(Losses)                               </v>
          </cell>
          <cell r="BO27" t="str">
            <v>A5.1.1_25</v>
          </cell>
          <cell r="BP27" t="str">
            <v xml:space="preserve"> c)Otras reclasificaciones</v>
          </cell>
          <cell r="BQ27" t="str">
            <v xml:space="preserve"> c)Other reclassifications                                  </v>
          </cell>
          <cell r="BS27" t="str">
            <v>A5.2_25</v>
          </cell>
          <cell r="BT27" t="str">
            <v>DIVIDENDO A CTA. (-)</v>
          </cell>
          <cell r="BU27" t="str">
            <v>INTERIM DIVIDEND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cell r="CF27" t="str">
            <v>B5.8_25</v>
          </cell>
          <cell r="CG27" t="str">
            <v xml:space="preserve">DEBITOS Y PARTIDAS A PAGAR </v>
          </cell>
          <cell r="CH27" t="str">
            <v xml:space="preserve">LIAB. AND ENTRY ITEMS PAYAB. </v>
          </cell>
        </row>
        <row r="28">
          <cell r="C28" t="str">
            <v>Menu26</v>
          </cell>
          <cell r="D28" t="str">
            <v>Seguro Directo No Vida Autos</v>
          </cell>
          <cell r="E28" t="str">
            <v>DIRECT MOTOR INSURANCE</v>
          </cell>
          <cell r="G28" t="str">
            <v>A1_26</v>
          </cell>
          <cell r="H28" t="str">
            <v>D) INV.CUENTA TOMADORES SEG.VIDA ASUMAN RIESG.</v>
          </cell>
          <cell r="I28" t="str">
            <v>D) INV.ON BEHALF OF RISK BEARING LIFE INS. POLICYHOLD.</v>
          </cell>
          <cell r="K28" t="str">
            <v>A1.1_26</v>
          </cell>
          <cell r="L28" t="str">
            <v>A) ACTIVOS INTANGIBLES</v>
          </cell>
          <cell r="M28" t="str">
            <v>A) INTANGIBLE ASSETS</v>
          </cell>
          <cell r="O28" t="str">
            <v>A1.1.1_26</v>
          </cell>
          <cell r="P28" t="str">
            <v>14.Activos mantenidos para la venta</v>
          </cell>
          <cell r="Q28" t="str">
            <v>14.Assets held for sale</v>
          </cell>
          <cell r="W28" t="str">
            <v>A2_26</v>
          </cell>
          <cell r="X28" t="str">
            <v xml:space="preserve"> 3.   Dividendos a cuenta (-)</v>
          </cell>
          <cell r="Y28" t="str">
            <v>3.   Interim dividends (-)</v>
          </cell>
          <cell r="AA28" t="str">
            <v>A2.1_26</v>
          </cell>
          <cell r="AB28" t="str">
            <v>A) PATRIMONIO NETO</v>
          </cell>
          <cell r="AC28" t="str">
            <v>A) SHAREHOLDERS' EQUITY</v>
          </cell>
          <cell r="AE28" t="str">
            <v>A2.1.1_26</v>
          </cell>
          <cell r="AF28" t="str">
            <v xml:space="preserve">      b) Pasivos por impuesto diferido</v>
          </cell>
          <cell r="AG28" t="str">
            <v xml:space="preserve">      b) Deferred tax liabilities</v>
          </cell>
          <cell r="AI28" t="str">
            <v>A3_26</v>
          </cell>
          <cell r="AJ28" t="str">
            <v xml:space="preserve">      TOTAL INGRESOS NEGOCIO ASEGURADOR</v>
          </cell>
          <cell r="AK28" t="str">
            <v xml:space="preserve">    TOTAL INCOME FROM INSURANCE BUSINESS                    </v>
          </cell>
          <cell r="AM28" t="str">
            <v>A3.1_26</v>
          </cell>
          <cell r="AN28" t="str">
            <v>I. INGRESOS NEGOCIO ASEGURADOR</v>
          </cell>
          <cell r="AO28" t="str">
            <v xml:space="preserve">I. INSURANCE BUSINESS INCOME          </v>
          </cell>
          <cell r="AQ28" t="str">
            <v>A3.1.1_26</v>
          </cell>
          <cell r="AR28" t="str">
            <v>17  Gastos de explotación netos</v>
          </cell>
          <cell r="AS28" t="str">
            <v>17  Net operating expenses</v>
          </cell>
          <cell r="AU28" t="str">
            <v>A3.2_26</v>
          </cell>
          <cell r="AV28" t="str">
            <v xml:space="preserve"> para el resto de entidades</v>
          </cell>
          <cell r="AW28" t="str">
            <v xml:space="preserve"> for rest of companies</v>
          </cell>
          <cell r="AY28" t="str">
            <v>A4_26</v>
          </cell>
          <cell r="AZ28" t="str">
            <v xml:space="preserve"> +   Instrumentos financieros</v>
          </cell>
          <cell r="BA28" t="str">
            <v xml:space="preserve"> +   Financial instruments                                  </v>
          </cell>
          <cell r="BC28" t="str">
            <v>A4_2_26</v>
          </cell>
          <cell r="BD28" t="str">
            <v xml:space="preserve"> Inmovilizado material</v>
          </cell>
          <cell r="BE28" t="str">
            <v xml:space="preserve">  Tangible fixed assets                                  </v>
          </cell>
          <cell r="BG28" t="str">
            <v>A4.1_26</v>
          </cell>
          <cell r="BH28" t="str">
            <v>2. Pagos de actividades de inversión:</v>
          </cell>
          <cell r="BI28" t="str">
            <v xml:space="preserve">2. Investment activity payables:                            </v>
          </cell>
          <cell r="BK28" t="str">
            <v>A5.1_26</v>
          </cell>
          <cell r="BL28" t="str">
            <v xml:space="preserve"> b)Importes trasferidos a la cuenta de PPyGG.</v>
          </cell>
          <cell r="BM28" t="str">
            <v xml:space="preserve"> b)Amounts transferred to the P&amp;L account.                  </v>
          </cell>
          <cell r="BO28" t="str">
            <v>A5.1.1_26</v>
          </cell>
          <cell r="BP28" t="str">
            <v>5.   Correccion de asimetrias contables:</v>
          </cell>
          <cell r="BQ28" t="str">
            <v xml:space="preserve">5.   Correccion of accounting mismatches:                   </v>
          </cell>
          <cell r="BS28" t="str">
            <v>A5.2_26</v>
          </cell>
          <cell r="BT28" t="str">
            <v>RESULTADO DOMINANTE</v>
          </cell>
          <cell r="BU28" t="str">
            <v>RESULT OF THE YEAR ATTRIBUTABLE TO THE CONTROLLING COMPANY</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cell r="CF28" t="str">
            <v>B5.8_26</v>
          </cell>
          <cell r="CG28" t="str">
            <v>Derivados</v>
          </cell>
          <cell r="CH28" t="str">
            <v xml:space="preserve">Derivatives                       </v>
          </cell>
        </row>
        <row r="29">
          <cell r="C29" t="str">
            <v>Menu27</v>
          </cell>
          <cell r="D29" t="str">
            <v>Seguro Directo No Vida Otros</v>
          </cell>
          <cell r="E29" t="str">
            <v>OTHER DIRECT NON-LIFE INSURANCE</v>
          </cell>
          <cell r="G29" t="str">
            <v>A1_27</v>
          </cell>
          <cell r="H29" t="str">
            <v>E) EXISTENCIAS</v>
          </cell>
          <cell r="I29" t="str">
            <v>E) INVENTORIES</v>
          </cell>
          <cell r="K29" t="str">
            <v>A1.1_27</v>
          </cell>
          <cell r="L29" t="str">
            <v>I  .    Fondo de comercio</v>
          </cell>
          <cell r="M29" t="str">
            <v>I . Goodwill</v>
          </cell>
          <cell r="O29" t="str">
            <v>A1.1.1_27</v>
          </cell>
          <cell r="P29" t="str">
            <v>BALANCE DE SITUACION CNMV - ACTIVO - (Sin cuenta de enlace)</v>
          </cell>
          <cell r="Q29" t="str">
            <v>CNMV SITUATION BALANCE -ASSETS- (Without link account)</v>
          </cell>
          <cell r="W29" t="str">
            <v>A2_27</v>
          </cell>
          <cell r="X29" t="str">
            <v>Subtotal</v>
          </cell>
          <cell r="Y29" t="str">
            <v>Subtotal</v>
          </cell>
          <cell r="AA29" t="str">
            <v>A2.1_27</v>
          </cell>
          <cell r="AB29" t="str">
            <v>I.     Capital desembolsado</v>
          </cell>
          <cell r="AC29" t="str">
            <v>I. Paid-up capital</v>
          </cell>
          <cell r="AE29" t="str">
            <v>A2.1.1_27</v>
          </cell>
          <cell r="AF29" t="str">
            <v>8.   Resto de pasivos</v>
          </cell>
          <cell r="AG29" t="str">
            <v xml:space="preserve">8.   Other liabilities     </v>
          </cell>
          <cell r="AI29" t="str">
            <v>A3_27</v>
          </cell>
          <cell r="AJ29" t="str">
            <v>II. GASTOS NEGOCIO ASEGURADOR</v>
          </cell>
          <cell r="AK29" t="str">
            <v xml:space="preserve">II. INSURANCE BUSINESS EXPENSES                             </v>
          </cell>
          <cell r="AM29" t="str">
            <v>A3.1_27</v>
          </cell>
          <cell r="AN29" t="str">
            <v>I.1 Primas imputadas al ejercicio, netas</v>
          </cell>
          <cell r="AO29" t="str">
            <v>I.1 Premium allocated to the year, net</v>
          </cell>
          <cell r="AQ29" t="str">
            <v>A3.1.1_27</v>
          </cell>
          <cell r="AR29" t="str">
            <v>18  Otros gastos técnicos</v>
          </cell>
          <cell r="AS29" t="str">
            <v xml:space="preserve">18  Other technical expenses           </v>
          </cell>
          <cell r="AU29" t="str">
            <v>A3.2_27</v>
          </cell>
          <cell r="AV29" t="str">
            <v xml:space="preserve"> Validación :1er.cuadro "TOTAL" "Primas imputadas netas</v>
          </cell>
          <cell r="AW29" t="str">
            <v xml:space="preserve"> 1st table "TOTAL" "Earned premiums net</v>
          </cell>
          <cell r="AY29" t="str">
            <v>A4_27</v>
          </cell>
          <cell r="AZ29" t="str">
            <v xml:space="preserve"> +   Participaciones</v>
          </cell>
          <cell r="BA29" t="str">
            <v xml:space="preserve"> +   Shares                                                 </v>
          </cell>
          <cell r="BC29" t="str">
            <v>A4_2_27</v>
          </cell>
          <cell r="BD29" t="str">
            <v xml:space="preserve"> Inversiones inmobiliarias</v>
          </cell>
          <cell r="BE29" t="str">
            <v xml:space="preserve">  Real estate investment                                 </v>
          </cell>
          <cell r="BG29" t="str">
            <v>A4.1_27</v>
          </cell>
          <cell r="BH29" t="str">
            <v>(-)   Inmovilizado material</v>
          </cell>
          <cell r="BI29" t="str">
            <v xml:space="preserve"> -   Tangible fixed assets                                  </v>
          </cell>
          <cell r="BK29" t="str">
            <v>A5.1_27</v>
          </cell>
          <cell r="BL29" t="str">
            <v xml:space="preserve"> c)Otras reclasificaciones</v>
          </cell>
          <cell r="BM29" t="str">
            <v xml:space="preserve"> c)Other reclassifications                                  </v>
          </cell>
          <cell r="BO29" t="str">
            <v>A5.1.1_27</v>
          </cell>
          <cell r="BP29" t="str">
            <v xml:space="preserve"> a)Ganancias/(Pérdidas) por valoración</v>
          </cell>
          <cell r="BQ29" t="str">
            <v xml:space="preserve"> a)Restatement Gains/(Losses)                               </v>
          </cell>
          <cell r="BS29" t="str">
            <v>A5.2_27</v>
          </cell>
          <cell r="BT29" t="str">
            <v>CAPITAL DESEMBOLSADO</v>
          </cell>
          <cell r="BU29" t="str">
            <v>PAID-UP CAPITAL</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DIFFERENCE</v>
          </cell>
          <cell r="CF29" t="str">
            <v>B5.8_27</v>
          </cell>
          <cell r="CG29" t="str">
            <v>Pasivos subordinados</v>
          </cell>
          <cell r="CH29" t="str">
            <v xml:space="preserve">Subordinated liabilities          </v>
          </cell>
        </row>
        <row r="30">
          <cell r="C30" t="str">
            <v>Menu28</v>
          </cell>
          <cell r="D30" t="str">
            <v>Seguro Directo No Vida Patrimonial</v>
          </cell>
          <cell r="E30" t="str">
            <v>DIRECT INSURANCE NO LIFE PROPERTY</v>
          </cell>
          <cell r="G30" t="str">
            <v>A1_28</v>
          </cell>
          <cell r="H30" t="str">
            <v>F) PARTICIPACION REASEG.EN LAS PROVISIONES TECNICAS</v>
          </cell>
          <cell r="I30" t="str">
            <v>F) REINSUR. SHARE IN TECHNICAL RESERVES</v>
          </cell>
          <cell r="K30" t="str">
            <v>A1.1_28</v>
          </cell>
          <cell r="L30" t="str">
            <v>II.    Otros activos intangibles</v>
          </cell>
          <cell r="M30" t="str">
            <v>II. Other intangible assets</v>
          </cell>
          <cell r="O30" t="str">
            <v>A1.1.1_28</v>
          </cell>
          <cell r="P30" t="str">
            <v>CUENTA ENLACE ELIMINACIONES INTERCOMPAÑÍA BALANCE</v>
          </cell>
          <cell r="Q30" t="str">
            <v>LINK ACCOUNT ELIMINATIONS INTERCOMPANY BALANCE</v>
          </cell>
          <cell r="W30" t="str">
            <v>A2_28</v>
          </cell>
          <cell r="X30" t="str">
            <v>B) PASIVOS SUBORDINADOS</v>
          </cell>
          <cell r="Y30" t="str">
            <v>B) SUBORDINATED LIABILITIES</v>
          </cell>
          <cell r="AA30" t="str">
            <v>A2.1_28</v>
          </cell>
          <cell r="AB30" t="str">
            <v xml:space="preserve"> 1.   Capital escriturado</v>
          </cell>
          <cell r="AC30" t="str">
            <v xml:space="preserve">  1. Authorised capital</v>
          </cell>
          <cell r="AE30" t="str">
            <v>A2.1.1_28</v>
          </cell>
          <cell r="AF30" t="str">
            <v>9.   Pasivos vinculados con activos mantenidos para la venta</v>
          </cell>
          <cell r="AG30" t="str">
            <v>9.   Liabilities linked to assets held for sale</v>
          </cell>
          <cell r="AI30" t="str">
            <v>A3_28</v>
          </cell>
          <cell r="AJ30" t="str">
            <v>II.1   Siniestralidad del ejercicio, neta (-)</v>
          </cell>
          <cell r="AK30" t="str">
            <v xml:space="preserve">II.1  Incurred losses of the year, net (-)                  </v>
          </cell>
          <cell r="AM30" t="str">
            <v>A3.1_28</v>
          </cell>
          <cell r="AN30" t="str">
            <v xml:space="preserve">    a) Primas emitidas seguro directo</v>
          </cell>
          <cell r="AO30" t="str">
            <v xml:space="preserve">    a) Direct insurance premium issued</v>
          </cell>
          <cell r="AQ30" t="str">
            <v>A3.1.1_28</v>
          </cell>
          <cell r="AR30" t="str">
            <v>19  Gastos del inmv.material y de las inversiones</v>
          </cell>
          <cell r="AS30" t="str">
            <v>19  Tangible fxd assts and inv expense</v>
          </cell>
          <cell r="AU30" t="str">
            <v>A3.2_28</v>
          </cell>
          <cell r="AV30" t="str">
            <v xml:space="preserve"> Validación : "Primas imputadas netas de A.3</v>
          </cell>
          <cell r="AW30" t="str">
            <v xml:space="preserve"> Earned premiums net A.3</v>
          </cell>
          <cell r="AY30" t="str">
            <v>A4_28</v>
          </cell>
          <cell r="AZ30" t="str">
            <v xml:space="preserve"> +   Ent.dependientes y otras unidades de negocio</v>
          </cell>
          <cell r="BA30" t="str">
            <v xml:space="preserve"> +   Subsidiaries and other business units                  </v>
          </cell>
          <cell r="BC30" t="str">
            <v>A4_2_28</v>
          </cell>
          <cell r="BD30" t="str">
            <v xml:space="preserve"> Inmovilizado intangible</v>
          </cell>
          <cell r="BE30" t="str">
            <v xml:space="preserve">  Intangible fixed assets                                </v>
          </cell>
          <cell r="BG30" t="str">
            <v>A4.1_28</v>
          </cell>
          <cell r="BH30" t="str">
            <v>(-)   Inversiones inmobiliarias</v>
          </cell>
          <cell r="BI30" t="str">
            <v xml:space="preserve"> -   Real estate investment                                 </v>
          </cell>
          <cell r="BK30" t="str">
            <v>A5.1_28</v>
          </cell>
          <cell r="BL30" t="str">
            <v>5.  Activos mantenidos para la venta:</v>
          </cell>
          <cell r="BM30" t="str">
            <v xml:space="preserve">5.  Assets held for sale:                                   </v>
          </cell>
          <cell r="BO30" t="str">
            <v>A5.1.1_28</v>
          </cell>
          <cell r="BP30" t="str">
            <v xml:space="preserve"> b)Importes trasferidos a la cuenta de PPyGG.</v>
          </cell>
          <cell r="BQ30" t="str">
            <v xml:space="preserve"> b)Amounts transferred to the P&amp;L account.                  </v>
          </cell>
          <cell r="BS30" t="str">
            <v>A5.2_28</v>
          </cell>
          <cell r="BT30" t="str">
            <v>RESERVAS POR AJUSTES DE VALORACIÓN</v>
          </cell>
          <cell r="BU30" t="str">
            <v>RESERVES DUE TO VALUATION ADJUSTMENTS</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cell r="CF30" t="str">
            <v>B5.8_28</v>
          </cell>
          <cell r="CG30" t="str">
            <v>Depositos recibidos por reaseguro cedido/retroced.</v>
          </cell>
          <cell r="CH30" t="str">
            <v>Deposits received from ced/ret. Re</v>
          </cell>
        </row>
        <row r="31">
          <cell r="C31" t="str">
            <v>Menu29</v>
          </cell>
          <cell r="D31" t="str">
            <v>S.D. No Vida Salud Accidentes y Decesos</v>
          </cell>
          <cell r="E31" t="str">
            <v>D.I. NO LIFE HEALTH, ACCIDENTS AND DEATHS</v>
          </cell>
          <cell r="G31" t="str">
            <v>A1_29</v>
          </cell>
          <cell r="H31" t="str">
            <v>G) ACTIVOS POR  IMPUESTOS DIFERIDOS</v>
          </cell>
          <cell r="I31" t="str">
            <v>G) DEFERRED TAX ASSETS</v>
          </cell>
          <cell r="K31" t="str">
            <v>A1.1_29</v>
          </cell>
          <cell r="L31" t="str">
            <v xml:space="preserve">  1.     Gastos adquisición de carteras de pólizas</v>
          </cell>
          <cell r="M31" t="str">
            <v xml:space="preserve">  1.  Value of business adquired (VOBA)</v>
          </cell>
          <cell r="O31" t="str">
            <v>A1.1.1_29</v>
          </cell>
          <cell r="P31" t="str">
            <v>BALANCE DE SITUACION CNMV - ACTIVO -</v>
          </cell>
          <cell r="Q31" t="str">
            <v xml:space="preserve">CNMV SITUATION BALANCE -ASSETS </v>
          </cell>
          <cell r="W31" t="str">
            <v>A2_29</v>
          </cell>
          <cell r="X31" t="str">
            <v>C) PROVISIONES TECNICAS</v>
          </cell>
          <cell r="Y31" t="str">
            <v>C) TECHNICAL RESERVES</v>
          </cell>
          <cell r="AA31" t="str">
            <v>A2.1_29</v>
          </cell>
          <cell r="AB31" t="str">
            <v xml:space="preserve"> 2.   Capital no exigido (-)</v>
          </cell>
          <cell r="AC31" t="str">
            <v xml:space="preserve">  2. Uncalled capital (-)</v>
          </cell>
          <cell r="AE31" t="str">
            <v>A2.1.1_29</v>
          </cell>
          <cell r="AF31" t="str">
            <v xml:space="preserve">        TOTAL PATRIMONIO NETO</v>
          </cell>
          <cell r="AG31" t="str">
            <v xml:space="preserve">     TOTAL SHAREHOLDERS' EQUITY</v>
          </cell>
          <cell r="AI31" t="str">
            <v>A3_29</v>
          </cell>
          <cell r="AJ31" t="str">
            <v xml:space="preserve">     a) Prestaciones P.y Varia.Provis.Prestaciones</v>
          </cell>
          <cell r="AK31" t="str">
            <v xml:space="preserve">     a) Losses paid and change in o/s losses reserves       </v>
          </cell>
          <cell r="AM31" t="str">
            <v>A3.1_29</v>
          </cell>
          <cell r="AN31" t="str">
            <v xml:space="preserve">    b) Primas reaseguro aceptado</v>
          </cell>
          <cell r="AO31" t="str">
            <v xml:space="preserve">    b) Accepted reinsurance premium   </v>
          </cell>
          <cell r="AQ31" t="str">
            <v>A3.1.1_29</v>
          </cell>
          <cell r="AR31" t="str">
            <v>20  Gastos de inversiones afectas  a seguros en los que</v>
          </cell>
          <cell r="AS31" t="str">
            <v xml:space="preserve">20  Investment expense linked to insurance where      </v>
          </cell>
          <cell r="AU31" t="str">
            <v>A3.2_29</v>
          </cell>
          <cell r="AV31" t="str">
            <v>Control 476: DIFERENCIA</v>
          </cell>
          <cell r="AW31" t="str">
            <v>Control 476: DIFFERENCE</v>
          </cell>
          <cell r="AY31" t="str">
            <v>A4_29</v>
          </cell>
          <cell r="AZ31" t="str">
            <v xml:space="preserve"> +   Intereses cobrados</v>
          </cell>
          <cell r="BA31" t="str">
            <v xml:space="preserve"> +   Interest received                                      </v>
          </cell>
          <cell r="BC31" t="str">
            <v>A4_2_29</v>
          </cell>
          <cell r="BD31" t="str">
            <v xml:space="preserve"> Instrumentos financieros</v>
          </cell>
          <cell r="BE31" t="str">
            <v xml:space="preserve">  Financial instruments                                  </v>
          </cell>
          <cell r="BG31" t="str">
            <v>A4.1_29</v>
          </cell>
          <cell r="BH31" t="str">
            <v>(-)   Inmovilizado intangible</v>
          </cell>
          <cell r="BI31" t="str">
            <v xml:space="preserve"> -   Intangible fixed assets                                </v>
          </cell>
          <cell r="BK31" t="str">
            <v>A5.1_29</v>
          </cell>
          <cell r="BL31" t="str">
            <v xml:space="preserve"> a)Ganancias/(Pérdidas) por valoración</v>
          </cell>
          <cell r="BM31" t="str">
            <v xml:space="preserve"> a)Restatement Gains/(Losses)                               </v>
          </cell>
          <cell r="BO31" t="str">
            <v>A5.1.1_29</v>
          </cell>
          <cell r="BP31" t="str">
            <v xml:space="preserve"> c)Otras reclasificaciones</v>
          </cell>
          <cell r="BQ31" t="str">
            <v xml:space="preserve"> c)Other reclassifications                                  </v>
          </cell>
          <cell r="BS31" t="str">
            <v>A5.2_29</v>
          </cell>
          <cell r="BT31" t="str">
            <v>SALDO INICIAL:</v>
          </cell>
          <cell r="BU31" t="str">
            <v>INITIAL BALANCE:</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cell r="CF31" t="str">
            <v>B5.8_29</v>
          </cell>
          <cell r="CG31" t="str">
            <v>Deudas por opera.seg.directo, reaseguro/coaseguro</v>
          </cell>
          <cell r="CH31" t="str">
            <v>Debt ari. From dir. Ins., reins./c</v>
          </cell>
        </row>
        <row r="32">
          <cell r="C32" t="str">
            <v>Menu30</v>
          </cell>
          <cell r="D32" t="str">
            <v>Seguro Directo No Vida Industriales</v>
          </cell>
          <cell r="E32" t="str">
            <v>DIRECT INSURANCE NO LIFE INDUSTRIAL</v>
          </cell>
          <cell r="G32" t="str">
            <v>A1_30</v>
          </cell>
          <cell r="H32" t="str">
            <v>H) CREDITOS</v>
          </cell>
          <cell r="I32" t="str">
            <v>H) CREDIT</v>
          </cell>
          <cell r="K32" t="str">
            <v>A1.1_30</v>
          </cell>
          <cell r="L32" t="str">
            <v xml:space="preserve">  2.     Otro inmovilizado intangible</v>
          </cell>
          <cell r="M32" t="str">
            <v xml:space="preserve">  2. Other intangible fixed assets</v>
          </cell>
          <cell r="O32" t="str">
            <v>A1.1.1_30</v>
          </cell>
          <cell r="P32" t="str">
            <v>11. PARTICIPACIONES VALORADAS POR EL METODO DE LA PARTICIPACION</v>
          </cell>
          <cell r="Q32" t="str">
            <v>11. SHARES VALUED BY SHARING METHOD</v>
          </cell>
          <cell r="W32" t="str">
            <v>A2_30</v>
          </cell>
          <cell r="X32" t="str">
            <v>I.     Provisión para primas no consumidas</v>
          </cell>
          <cell r="Y32" t="str">
            <v>I.    Unearned premium reserve</v>
          </cell>
          <cell r="AA32" t="str">
            <v>A2.1_30</v>
          </cell>
          <cell r="AB32" t="str">
            <v>II.    Prima de emisión</v>
          </cell>
          <cell r="AC32" t="str">
            <v>II. Issued premium</v>
          </cell>
          <cell r="AE32" t="str">
            <v>A2.1.1_30</v>
          </cell>
          <cell r="AF32" t="str">
            <v>FONDOS PROPIOS</v>
          </cell>
          <cell r="AG32" t="str">
            <v>EQUITY</v>
          </cell>
          <cell r="AI32" t="str">
            <v>A3_30</v>
          </cell>
          <cell r="AJ32" t="str">
            <v xml:space="preserve">         Seguro directo (-)</v>
          </cell>
          <cell r="AK32" t="str">
            <v xml:space="preserve">         Direct insurance (-)                               </v>
          </cell>
          <cell r="AM32" t="str">
            <v>A3.1_30</v>
          </cell>
          <cell r="AN32" t="str">
            <v xml:space="preserve">    c) Primas reaseguro cedido (-)</v>
          </cell>
          <cell r="AO32" t="str">
            <v xml:space="preserve">    c) Ceded reinsurance premium (-)  </v>
          </cell>
          <cell r="AQ32" t="str">
            <v>A3.1.1_30</v>
          </cell>
          <cell r="AR32" t="str">
            <v xml:space="preserve">      el tomador asume el  riesgo de la inversión</v>
          </cell>
          <cell r="AS32" t="str">
            <v xml:space="preserve">      the policyholder the investment risk   </v>
          </cell>
          <cell r="AU32" t="str">
            <v>A3.2_30</v>
          </cell>
          <cell r="AV32" t="str">
            <v xml:space="preserve">  2º cuadro "TOTAL" "Ingresos ordinarios"</v>
          </cell>
          <cell r="AW32" t="str">
            <v xml:space="preserve">  2nd table "TOTAL" "Revenue"</v>
          </cell>
          <cell r="AY32" t="str">
            <v>A4_30</v>
          </cell>
          <cell r="AZ32" t="str">
            <v xml:space="preserve"> +   Dividendos cobrados</v>
          </cell>
          <cell r="BA32" t="str">
            <v xml:space="preserve"> +   Dividends received                                     </v>
          </cell>
          <cell r="BC32" t="str">
            <v>A4_2_30</v>
          </cell>
          <cell r="BD32" t="str">
            <v xml:space="preserve"> Participaciones</v>
          </cell>
          <cell r="BE32" t="str">
            <v xml:space="preserve">  Shares                                                 </v>
          </cell>
          <cell r="BG32" t="str">
            <v>A4.1_30</v>
          </cell>
          <cell r="BH32" t="str">
            <v>(-)   Instrumentos financieros</v>
          </cell>
          <cell r="BI32" t="str">
            <v xml:space="preserve"> -   Financial instruments                                  </v>
          </cell>
          <cell r="BK32" t="str">
            <v>A5.1_30</v>
          </cell>
          <cell r="BL32" t="str">
            <v xml:space="preserve"> b)Importes trasferidos a la cuenta de PPyGG.</v>
          </cell>
          <cell r="BM32" t="str">
            <v xml:space="preserve"> b)Amounts transferred to the P&amp;L account.                  </v>
          </cell>
          <cell r="BO32" t="str">
            <v>A5.1.1_30</v>
          </cell>
          <cell r="BP32" t="str">
            <v>6.  Activos mantenidos para la venta:</v>
          </cell>
          <cell r="BQ32" t="str">
            <v xml:space="preserve">6.  Assets held for sale:                                   </v>
          </cell>
          <cell r="BS32" t="str">
            <v>A5.2_30</v>
          </cell>
          <cell r="BT32" t="str">
            <v xml:space="preserve">  I    Saldo al inicio del periodo</v>
          </cell>
          <cell r="BU32" t="str">
            <v xml:space="preserve"> I    Balance at the start of the period</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cell r="CF32" t="str">
            <v>B5.8_30</v>
          </cell>
          <cell r="CG32" t="str">
            <v>Obligaciones y otros valores negociables</v>
          </cell>
          <cell r="CH32" t="str">
            <v xml:space="preserve">Debenture and other neg. inst.    </v>
          </cell>
        </row>
        <row r="33">
          <cell r="C33" t="str">
            <v>Menu31</v>
          </cell>
          <cell r="D33" t="str">
            <v>Seguro Directo No Vida No Técnico</v>
          </cell>
          <cell r="E33" t="str">
            <v>DIRECT INSURANCE NO LIFE NO TECHNICAL</v>
          </cell>
          <cell r="G33" t="str">
            <v>A1_31</v>
          </cell>
          <cell r="H33" t="str">
            <v>I.      Créditos por operacio. de seguro directo y coaseguro</v>
          </cell>
          <cell r="I33" t="str">
            <v>I. Credits on direct insur. and coinsur. transactions</v>
          </cell>
          <cell r="K33" t="str">
            <v>A1.1_31</v>
          </cell>
          <cell r="L33" t="str">
            <v>B) INMOVILIZADO MATERIAL</v>
          </cell>
          <cell r="M33" t="str">
            <v>B) TANGIBLE FIXED ASSETS</v>
          </cell>
          <cell r="O33" t="str">
            <v>A1.1.1_31</v>
          </cell>
          <cell r="W33" t="str">
            <v>A2_31</v>
          </cell>
          <cell r="X33" t="str">
            <v>II.    Provisión para riesgos en curso</v>
          </cell>
          <cell r="Y33" t="str">
            <v>II.   Unexpired risk reserve</v>
          </cell>
          <cell r="AA33" t="str">
            <v>A2.1_31</v>
          </cell>
          <cell r="AB33" t="str">
            <v>III.    Reservas</v>
          </cell>
          <cell r="AC33" t="str">
            <v>III.Reserves</v>
          </cell>
          <cell r="AE33" t="str">
            <v>A2.1.1_31</v>
          </cell>
          <cell r="AF33" t="str">
            <v>1.   Capital o fondo mutual</v>
          </cell>
          <cell r="AG33" t="str">
            <v xml:space="preserve">1.   Capital or mutual fund    </v>
          </cell>
          <cell r="AI33" t="str">
            <v>A3_31</v>
          </cell>
          <cell r="AJ33" t="str">
            <v xml:space="preserve">         Reaseguro aceptado (-)</v>
          </cell>
          <cell r="AK33" t="str">
            <v xml:space="preserve">         Accepted reinsurance (-)                           </v>
          </cell>
          <cell r="AM33" t="str">
            <v>A3.1_31</v>
          </cell>
          <cell r="AN33" t="str">
            <v xml:space="preserve">    d) Variación provi.primas/rgos.en curso, netas</v>
          </cell>
          <cell r="AO33" t="str">
            <v xml:space="preserve">    d) Variation of premium/unexpired risk reserve, net     </v>
          </cell>
          <cell r="AQ33" t="str">
            <v>A3.1.1_31</v>
          </cell>
          <cell r="AR33" t="str">
            <v>B) RESULTADO CUENTA TÉCNICA SEGURO VIDA (10 a 20)</v>
          </cell>
          <cell r="AS33" t="str">
            <v xml:space="preserve">B) RESULT FROM LIFE INSURANCE TECHNICAL ACCOUNT  (10 to 20)       </v>
          </cell>
          <cell r="AU33" t="str">
            <v>A3.2_31</v>
          </cell>
          <cell r="AV33" t="str">
            <v xml:space="preserve">  Primas emitidas seguro directo + Primas reaseguro aceptado + III.1 Ingresos de explotación de A.3</v>
          </cell>
          <cell r="AW33" t="str">
            <v xml:space="preserve">  2nd table Premiums written for direct insurance + Reinsurance premiums accepted  III.1 Revenue from ordinary activities of A.3</v>
          </cell>
          <cell r="AY33" t="str">
            <v>A4_31</v>
          </cell>
          <cell r="AZ33" t="str">
            <v xml:space="preserve"> +   Otros cobros relacionados con actividades de inversion</v>
          </cell>
          <cell r="BA33" t="str">
            <v xml:space="preserve"> +   Other receivables related to investment activities     </v>
          </cell>
          <cell r="BC33" t="str">
            <v>A4_2_31</v>
          </cell>
          <cell r="BD33" t="str">
            <v xml:space="preserve"> Entidades dependientes y otras unidades de negocio</v>
          </cell>
          <cell r="BE33" t="str">
            <v xml:space="preserve">  Subsidiaries and other business units               </v>
          </cell>
          <cell r="BG33" t="str">
            <v>A4.1_31</v>
          </cell>
          <cell r="BH33" t="str">
            <v>(-)   Participaciones</v>
          </cell>
          <cell r="BI33" t="str">
            <v xml:space="preserve"> -   Shares                                                 </v>
          </cell>
          <cell r="BK33" t="str">
            <v>A5.1_31</v>
          </cell>
          <cell r="BL33" t="str">
            <v xml:space="preserve"> c)Otras reclasificaciones</v>
          </cell>
          <cell r="BM33" t="str">
            <v xml:space="preserve"> c)Other reclassifications                                  </v>
          </cell>
          <cell r="BO33" t="str">
            <v>A5.1.1_31</v>
          </cell>
          <cell r="BP33" t="str">
            <v xml:space="preserve"> a)Ganancias/(Pérdidas) por valoración</v>
          </cell>
          <cell r="BQ33" t="str">
            <v xml:space="preserve"> a)Restatement Gains/(Losses)                               </v>
          </cell>
          <cell r="BS33" t="str">
            <v>A5.2_31</v>
          </cell>
          <cell r="BT33" t="str">
            <v xml:space="preserve">  II   Cambios políticas contables </v>
          </cell>
          <cell r="BU33" t="str">
            <v xml:space="preserve"> II   Accounting policy changes  </v>
          </cell>
          <cell r="BW33" t="str">
            <v>A5.2.1_31</v>
          </cell>
          <cell r="BX33" t="str">
            <v xml:space="preserve">   3   Otras variaciones</v>
          </cell>
          <cell r="BY33" t="str">
            <v xml:space="preserve">   3   Other variations                                     </v>
          </cell>
          <cell r="CB33" t="str">
            <v>B4.3_31</v>
          </cell>
          <cell r="CF33" t="str">
            <v>B5.8_31</v>
          </cell>
          <cell r="CG33" t="str">
            <v>Deudas con entidades de crédito</v>
          </cell>
          <cell r="CH33" t="str">
            <v xml:space="preserve">Debt pay. to lend. inst.          </v>
          </cell>
        </row>
        <row r="34">
          <cell r="C34" t="str">
            <v>Menu32</v>
          </cell>
          <cell r="D34" t="str">
            <v>Reaseguro Vida</v>
          </cell>
          <cell r="E34" t="str">
            <v>LIFE REINSURANCE</v>
          </cell>
          <cell r="G34" t="str">
            <v>A1_32</v>
          </cell>
          <cell r="H34" t="str">
            <v>II.     Créditos por operaciones de reaseguro.</v>
          </cell>
          <cell r="I34" t="str">
            <v>II. Credits on reinsurance transactions.</v>
          </cell>
          <cell r="K34" t="str">
            <v>A1.1_32</v>
          </cell>
          <cell r="L34" t="str">
            <v>I.      Inmuebles de uso propio</v>
          </cell>
          <cell r="M34" t="str">
            <v>I. Real estate own use</v>
          </cell>
          <cell r="O34" t="str">
            <v>A1.1.1_32</v>
          </cell>
          <cell r="W34" t="str">
            <v>A2_32</v>
          </cell>
          <cell r="X34" t="str">
            <v>III.   Provisión de seguros de vida</v>
          </cell>
          <cell r="Y34" t="str">
            <v>III.  Life insurance reserves</v>
          </cell>
          <cell r="AA34" t="str">
            <v>A2.1_32</v>
          </cell>
          <cell r="AB34" t="str">
            <v>IV.   Acciones propias(-)</v>
          </cell>
          <cell r="AC34" t="str">
            <v>IV. Company-held shares(-)</v>
          </cell>
          <cell r="AE34" t="str">
            <v>A2.1.1_32</v>
          </cell>
          <cell r="AF34" t="str">
            <v xml:space="preserve">      a) Capital escriturado o fondo mutual</v>
          </cell>
          <cell r="AG34" t="str">
            <v xml:space="preserve">      a) Authorised capital or mutual fund    </v>
          </cell>
          <cell r="AI34" t="str">
            <v>A3_32</v>
          </cell>
          <cell r="AJ34" t="str">
            <v xml:space="preserve">         Reaseguro cedido</v>
          </cell>
          <cell r="AK34" t="str">
            <v xml:space="preserve">         Ceded reinsurance                                  </v>
          </cell>
          <cell r="AM34" t="str">
            <v>A3.1_32</v>
          </cell>
          <cell r="AN34" t="str">
            <v xml:space="preserve">         Seguro directo </v>
          </cell>
          <cell r="AO34" t="str">
            <v xml:space="preserve">       Direct insurance    </v>
          </cell>
          <cell r="AQ34" t="str">
            <v>A3.1.1_32</v>
          </cell>
          <cell r="AR34" t="str">
            <v>C) RESULTADO CUENTA TÉCNICA (A+B)</v>
          </cell>
          <cell r="AS34" t="str">
            <v xml:space="preserve">C) RESULT FROM TECHNICAL ACCOUNT (A+B)            </v>
          </cell>
          <cell r="AU34" t="str">
            <v>A3.2_32</v>
          </cell>
          <cell r="AV34" t="str">
            <v>Control 477:  DIFERENCIA</v>
          </cell>
          <cell r="AW34" t="str">
            <v>Control 477:  DIFFERENCE</v>
          </cell>
          <cell r="AY34" t="str">
            <v>A4_32</v>
          </cell>
          <cell r="AZ34" t="str">
            <v>2. PAGOS DE ACTIVIDADES DE INVERSION:</v>
          </cell>
          <cell r="BA34" t="str">
            <v xml:space="preserve">2. INVESTMENT ACTIVITY PAYMENTS:                            </v>
          </cell>
          <cell r="BC34" t="str">
            <v>A4_2_32</v>
          </cell>
          <cell r="BD34" t="str">
            <v xml:space="preserve"> Otros pagos relacionados con actividades de inversión</v>
          </cell>
          <cell r="BE34" t="str">
            <v xml:space="preserve">  Other payables related to investment activities        </v>
          </cell>
          <cell r="BG34" t="str">
            <v>A4.1_32</v>
          </cell>
          <cell r="BH34" t="str">
            <v>(-)   Ent.dependientes y otras unidades de negocio</v>
          </cell>
          <cell r="BI34" t="str">
            <v xml:space="preserve"> -   Depending comp. and other business units               </v>
          </cell>
          <cell r="BK34" t="str">
            <v>A5.1_32</v>
          </cell>
          <cell r="BL34" t="str">
            <v>6.   Contabilidad tácita:</v>
          </cell>
          <cell r="BM34" t="str">
            <v xml:space="preserve">6.   Tacit accounting:                                      </v>
          </cell>
          <cell r="BO34" t="str">
            <v>A5.1.1_32</v>
          </cell>
          <cell r="BP34" t="str">
            <v xml:space="preserve"> b)Importes trasferidos a la cuenta de PPyGG.</v>
          </cell>
          <cell r="BQ34" t="str">
            <v xml:space="preserve"> b)Amounts transferred to the P&amp;L account.                  </v>
          </cell>
          <cell r="BS34" t="str">
            <v>A5.2_32</v>
          </cell>
          <cell r="BT34" t="str">
            <v xml:space="preserve">  III  Corrección de errores </v>
          </cell>
          <cell r="BU34" t="str">
            <v xml:space="preserve"> III  Correction of errors    </v>
          </cell>
          <cell r="BW34" t="str">
            <v>A5.2.1_32</v>
          </cell>
          <cell r="BX34" t="str">
            <v>B      SALDO FINAL</v>
          </cell>
          <cell r="BY34" t="str">
            <v xml:space="preserve">B      FINAL BALANCE                                        </v>
          </cell>
          <cell r="CB34" t="str">
            <v>B4.3_32</v>
          </cell>
          <cell r="CF34" t="str">
            <v>B5.8_32</v>
          </cell>
          <cell r="CG34" t="str">
            <v>Deudas por op.preparatorias contratos de seguros</v>
          </cell>
          <cell r="CH34" t="str">
            <v>Debt aris. from ins. cont. prepar.</v>
          </cell>
        </row>
        <row r="35">
          <cell r="C35" t="str">
            <v>Menu33</v>
          </cell>
          <cell r="D35" t="str">
            <v>Reaseguro no Vida</v>
          </cell>
          <cell r="E35" t="str">
            <v>NON-LIFE REINSURANCE</v>
          </cell>
          <cell r="G35" t="str">
            <v>A1_33</v>
          </cell>
          <cell r="H35" t="str">
            <v>III.    Créditos fiscales</v>
          </cell>
          <cell r="I35" t="str">
            <v>III. Tax credits</v>
          </cell>
          <cell r="K35" t="str">
            <v>A1.1_33</v>
          </cell>
          <cell r="L35" t="str">
            <v>II.    Otro inmovilizado material</v>
          </cell>
          <cell r="M35" t="str">
            <v>II. Other tangible fixed assets</v>
          </cell>
          <cell r="O35" t="str">
            <v>A1.1.1_33</v>
          </cell>
          <cell r="W35" t="str">
            <v>A2_33</v>
          </cell>
          <cell r="X35" t="str">
            <v>IV.   Provisión para prestaciones</v>
          </cell>
          <cell r="Y35" t="str">
            <v>IV.   Outstanding Losses reserve</v>
          </cell>
          <cell r="AA35" t="str">
            <v>A2.1_33</v>
          </cell>
          <cell r="AB35" t="str">
            <v>V.   Reservas por ajustes de valoración</v>
          </cell>
          <cell r="AC35" t="str">
            <v>V. Reserves due to valuation adjustments</v>
          </cell>
          <cell r="AE35" t="str">
            <v>A2.1.1_33</v>
          </cell>
          <cell r="AF35" t="str">
            <v xml:space="preserve">      b) Capital no exigido (menos)</v>
          </cell>
          <cell r="AG35" t="str">
            <v xml:space="preserve">      b) Uncalled capital (minus)</v>
          </cell>
          <cell r="AI35" t="str">
            <v>A3_33</v>
          </cell>
          <cell r="AJ35" t="str">
            <v xml:space="preserve">     b) Gastos imputables a las prestaciones (-)</v>
          </cell>
          <cell r="AK35" t="str">
            <v xml:space="preserve">     b) Expenses attributable to losses (-)                 </v>
          </cell>
          <cell r="AM35" t="str">
            <v>A3.1_33</v>
          </cell>
          <cell r="AN35" t="str">
            <v xml:space="preserve">         Reaseguro aceptado </v>
          </cell>
          <cell r="AO35" t="str">
            <v xml:space="preserve">       Accepted reinsurance</v>
          </cell>
          <cell r="AQ35" t="str">
            <v>A3.1.1_33</v>
          </cell>
          <cell r="AR35" t="str">
            <v>21   Ingresos de in.material  y de las inversiones</v>
          </cell>
          <cell r="AS35" t="str">
            <v xml:space="preserve">21   Revenue from tangible fxd assets and investment        </v>
          </cell>
          <cell r="AU35" t="str">
            <v>A3.2_33</v>
          </cell>
          <cell r="AV35" t="str">
            <v xml:space="preserve"> 2º cuadro columna "TOTAL" fila "I VIDA"</v>
          </cell>
          <cell r="AW35" t="str">
            <v xml:space="preserve">  2nd table column "TOTAL" row "I LIFE"</v>
          </cell>
          <cell r="AY35" t="str">
            <v>A4_33</v>
          </cell>
          <cell r="AZ35" t="str">
            <v xml:space="preserve"> -   Inmovilizado material</v>
          </cell>
          <cell r="BA35" t="str">
            <v xml:space="preserve"> -   Tangible fixed assets                                  </v>
          </cell>
          <cell r="BC35" t="str">
            <v>A4_2_33</v>
          </cell>
          <cell r="BD35" t="str">
            <v xml:space="preserve">FLUJOS NETOS DE EFECTIVO DE LAS ACTIVIDADES DE INVERSIÓN </v>
          </cell>
          <cell r="BE35" t="str">
            <v>CASH  FLOWS OF INVESTMENT ACTIVITIES</v>
          </cell>
          <cell r="BG35" t="str">
            <v>A4.1_33</v>
          </cell>
          <cell r="BH35" t="str">
            <v>(-)   Otros relacionados con actividades inversion</v>
          </cell>
          <cell r="BI35" t="str">
            <v xml:space="preserve"> -   Other payables related to investment activities        </v>
          </cell>
          <cell r="BK35" t="str">
            <v>A5.1_33</v>
          </cell>
          <cell r="BL35" t="str">
            <v xml:space="preserve"> a)Ganancias/(Pérdidas) por valoración</v>
          </cell>
          <cell r="BM35" t="str">
            <v xml:space="preserve"> a)Restatement Gains/(Losses)                               </v>
          </cell>
          <cell r="BO35" t="str">
            <v>A5.1.1_33</v>
          </cell>
          <cell r="BP35" t="str">
            <v xml:space="preserve"> c)Otras reclasificaciones</v>
          </cell>
          <cell r="BQ35" t="str">
            <v xml:space="preserve"> c)Other reclassifications                                  </v>
          </cell>
          <cell r="BS35" t="str">
            <v>A5.2_33</v>
          </cell>
          <cell r="BT35" t="str">
            <v xml:space="preserve">  IV  Ajustes al saldo inicial por conversión </v>
          </cell>
          <cell r="BU35" t="str">
            <v xml:space="preserve"> IV  Initial balance translation adjustment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cell r="CF35" t="str">
            <v>B5.8_33</v>
          </cell>
          <cell r="CG35" t="str">
            <v>Otros pasivos financieros</v>
          </cell>
          <cell r="CH35" t="str">
            <v xml:space="preserve">Other financial liabililties      </v>
          </cell>
        </row>
        <row r="36">
          <cell r="C36" t="str">
            <v>Menu34</v>
          </cell>
          <cell r="D36" t="str">
            <v>Otras Actividades</v>
          </cell>
          <cell r="E36" t="str">
            <v>OTHER ACTIVITIES</v>
          </cell>
          <cell r="G36" t="str">
            <v>A1_34</v>
          </cell>
          <cell r="H36" t="str">
            <v xml:space="preserve">  1.     Activo por impuesto corriente</v>
          </cell>
          <cell r="I36" t="str">
            <v>1. Current tax assets</v>
          </cell>
          <cell r="K36" t="str">
            <v>A1.1_34</v>
          </cell>
          <cell r="L36" t="str">
            <v>C) INVERSIONES</v>
          </cell>
          <cell r="M36" t="str">
            <v>C) INVESTMENTS</v>
          </cell>
          <cell r="O36" t="str">
            <v>A1.1.1_34</v>
          </cell>
          <cell r="W36" t="str">
            <v>A2_34</v>
          </cell>
          <cell r="X36" t="str">
            <v>V.    Provisión participación beneficios y extornos</v>
          </cell>
          <cell r="Y36" t="str">
            <v>V.    Profit sharing and return reserve</v>
          </cell>
          <cell r="AA36" t="str">
            <v>A2.1_34</v>
          </cell>
          <cell r="AB36" t="str">
            <v>1.   Activos financieros disponible para la venta</v>
          </cell>
          <cell r="AC36" t="str">
            <v>1. Financial assets held for sale</v>
          </cell>
          <cell r="AE36" t="str">
            <v>A2.1.1_34</v>
          </cell>
          <cell r="AF36" t="str">
            <v>2.   Prima de emisión</v>
          </cell>
          <cell r="AG36" t="str">
            <v xml:space="preserve">2.   Issue premium  </v>
          </cell>
          <cell r="AI36" t="str">
            <v>A3_34</v>
          </cell>
          <cell r="AJ36" t="str">
            <v>II.2   Variación de otras provisiones técnicas, netas</v>
          </cell>
          <cell r="AK36" t="str">
            <v xml:space="preserve">II.2   Change in other technical reserves, net              </v>
          </cell>
          <cell r="AM36" t="str">
            <v>A3.1_34</v>
          </cell>
          <cell r="AN36" t="str">
            <v xml:space="preserve">         Reaseguro cedido</v>
          </cell>
          <cell r="AO36" t="str">
            <v xml:space="preserve">       Ceded reinsurance   </v>
          </cell>
          <cell r="AQ36" t="str">
            <v>A3.1.1_34</v>
          </cell>
          <cell r="AR36" t="str">
            <v>23   Gastos del in.material  y de las inversiones</v>
          </cell>
          <cell r="AS36" t="str">
            <v>23   Tangible fxd assts and inv expenses</v>
          </cell>
          <cell r="AU36" t="str">
            <v>A3.2_34</v>
          </cell>
          <cell r="AV36" t="str">
            <v xml:space="preserve"> Primas emitidas seguro directo + Primas reaseguro aceptado de A.3-1 segmento VIDA</v>
          </cell>
          <cell r="AW36" t="str">
            <v xml:space="preserve">  Premiums written for direct insurance  + Reinsurance premiums accepted  of A.3_1 segment LIFE</v>
          </cell>
          <cell r="AY36" t="str">
            <v>A4_34</v>
          </cell>
          <cell r="AZ36" t="str">
            <v xml:space="preserve"> -   Inversiones inmobiliarias</v>
          </cell>
          <cell r="BA36" t="str">
            <v xml:space="preserve"> -   Real estate investment                                 </v>
          </cell>
          <cell r="BC36" t="str">
            <v>A4_2_34</v>
          </cell>
          <cell r="BD36" t="str">
            <v xml:space="preserve"> </v>
          </cell>
          <cell r="BG36" t="str">
            <v>A4.1_34</v>
          </cell>
          <cell r="BH36" t="str">
            <v>C) FLUJOS EFECTIVO DE LAS ACTIVIDADES DE FINANCIACIÓN(1+2)</v>
          </cell>
          <cell r="BI36" t="str">
            <v xml:space="preserve">C) CASH FLOWS OF FINANCE ACTIVITIES (1+2)                   </v>
          </cell>
          <cell r="BK36" t="str">
            <v>A5.1_34</v>
          </cell>
          <cell r="BL36" t="str">
            <v xml:space="preserve"> b)Importes trasferidos a la cuenta de PPyGG.</v>
          </cell>
          <cell r="BM36" t="str">
            <v xml:space="preserve"> b)Amounts transferred to the P&amp;L account.                  </v>
          </cell>
          <cell r="BO36" t="str">
            <v>A5.1.1_34</v>
          </cell>
          <cell r="BP36" t="str">
            <v xml:space="preserve">7.  Ganancias/(Pérdidas) actuariales por  </v>
          </cell>
          <cell r="BQ36" t="str">
            <v xml:space="preserve">7.  Actuarial Gains/(Losses) on                             </v>
          </cell>
          <cell r="BS36" t="str">
            <v>A5.2_34</v>
          </cell>
          <cell r="BT36" t="str">
            <v xml:space="preserve">  V  Ajustes al saldo inicial</v>
          </cell>
          <cell r="BU36" t="str">
            <v xml:space="preserve"> V  Initial balance adjustment</v>
          </cell>
          <cell r="BW36" t="str">
            <v>A5.2.1_34</v>
          </cell>
          <cell r="BX36" t="str">
            <v>SALDO AL CIERRE DEL PERIODO (A+B)</v>
          </cell>
          <cell r="BY36" t="str">
            <v>BALANCE AT THE CLOSING OF THE PERIOD (A+B)</v>
          </cell>
          <cell r="CF36" t="str">
            <v>B5.8_34</v>
          </cell>
          <cell r="CG36" t="str">
            <v xml:space="preserve">         TOTAL PASIVOS FINANCIEROS</v>
          </cell>
          <cell r="CH36" t="str">
            <v xml:space="preserve">         TOTAL FINANCIAL LIABILITIES</v>
          </cell>
        </row>
        <row r="37">
          <cell r="C37" t="str">
            <v>Menu35</v>
          </cell>
          <cell r="D37" t="str">
            <v>CUADRE DE BALANCE</v>
          </cell>
          <cell r="E37" t="str">
            <v>BALANCE CONTROL</v>
          </cell>
          <cell r="G37" t="str">
            <v>A1_35</v>
          </cell>
          <cell r="H37" t="str">
            <v xml:space="preserve">  2.     Otros créditos fiscales</v>
          </cell>
          <cell r="I37" t="str">
            <v>2. Other tax credits</v>
          </cell>
          <cell r="K37" t="str">
            <v>A1.1_35</v>
          </cell>
          <cell r="L37" t="str">
            <v>I.    Inversiones inmobiliarias</v>
          </cell>
          <cell r="M37" t="str">
            <v>I. Real estate investment</v>
          </cell>
          <cell r="O37" t="str">
            <v>A1.1.1_35</v>
          </cell>
          <cell r="W37" t="str">
            <v>A2_35</v>
          </cell>
          <cell r="X37" t="str">
            <v>VI.   Otras provisiones técnicas</v>
          </cell>
          <cell r="Y37" t="str">
            <v>VI.   Other technical reserves</v>
          </cell>
          <cell r="AA37" t="str">
            <v>A2.1_35</v>
          </cell>
          <cell r="AB37" t="str">
            <v>2.   Operaciones de cobertura</v>
          </cell>
          <cell r="AC37" t="str">
            <v>2. Cover transactions</v>
          </cell>
          <cell r="AE37" t="str">
            <v>A2.1.1_35</v>
          </cell>
          <cell r="AF37" t="str">
            <v>3.   Reservas</v>
          </cell>
          <cell r="AG37" t="str">
            <v xml:space="preserve">3.   Reserves    </v>
          </cell>
          <cell r="AI37" t="str">
            <v>A3_35</v>
          </cell>
          <cell r="AJ37" t="str">
            <v>II.3   Participación en beneficios y extornos (-)</v>
          </cell>
          <cell r="AK37" t="str">
            <v xml:space="preserve">II.3   Profit sharing and returns (-)                       </v>
          </cell>
          <cell r="AM37" t="str">
            <v>A3.1_35</v>
          </cell>
          <cell r="AN37" t="str">
            <v>I.3 Ingresos del inmovil.material  y de las inversiones</v>
          </cell>
          <cell r="AO37" t="str">
            <v>I.3 Income from investments</v>
          </cell>
          <cell r="AQ37" t="str">
            <v>A3.1.1_35</v>
          </cell>
          <cell r="AR37" t="str">
            <v>24   Otros ingresos</v>
          </cell>
          <cell r="AS37" t="str">
            <v xml:space="preserve">24   Other revenue            </v>
          </cell>
          <cell r="AU37" t="str">
            <v>A3.2_35</v>
          </cell>
          <cell r="AV37" t="str">
            <v>Control 478: DIFERENCIA</v>
          </cell>
          <cell r="AW37" t="str">
            <v>Control 478:  DIFFERENCE</v>
          </cell>
          <cell r="AY37" t="str">
            <v>A4_35</v>
          </cell>
          <cell r="AZ37" t="str">
            <v xml:space="preserve"> -   Inmovilizado inmaterial</v>
          </cell>
          <cell r="BA37" t="str">
            <v xml:space="preserve"> -   Intangible fixed assets                                </v>
          </cell>
          <cell r="BC37" t="str">
            <v>A4_2_35</v>
          </cell>
          <cell r="BD37" t="str">
            <v>1. Cobros de actividades de financiación</v>
          </cell>
          <cell r="BE37" t="str">
            <v>1. Receivable of finance activities:</v>
          </cell>
          <cell r="BG37" t="str">
            <v>A4.1_35</v>
          </cell>
          <cell r="BH37" t="str">
            <v>1. Cobros de actividades de financiación:</v>
          </cell>
          <cell r="BI37" t="str">
            <v xml:space="preserve">1. RECEIVABLE OF FINANCE ACTIVITIES:                        </v>
          </cell>
          <cell r="BK37" t="str">
            <v>A5.1_35</v>
          </cell>
          <cell r="BL37" t="str">
            <v xml:space="preserve"> c)Otras reclasificaciones</v>
          </cell>
          <cell r="BM37" t="str">
            <v xml:space="preserve"> c)Other reclassifications                                  </v>
          </cell>
          <cell r="BO37" t="str">
            <v>A5.1.1_35</v>
          </cell>
          <cell r="BP37" t="str">
            <v>retribuciones a largo plazo al personal</v>
          </cell>
          <cell r="BQ37" t="str">
            <v xml:space="preserve">long-term personnel remuneration                            </v>
          </cell>
          <cell r="BS37" t="str">
            <v>A5.2_35</v>
          </cell>
          <cell r="BT37" t="str">
            <v>A  SALDO INICIAL ACTUALIZADO  (I+II+III+IV+V)</v>
          </cell>
          <cell r="BU37" t="str">
            <v xml:space="preserve">A  INITIAL UPDATED BALANCE  (I+II+III+IV+V)  </v>
          </cell>
          <cell r="BW37" t="str">
            <v>A5.2.1_35</v>
          </cell>
          <cell r="BX37" t="str">
            <v>SALDO DE CIERRE EN CÉDULA A.2-1</v>
          </cell>
          <cell r="BY37" t="str">
            <v>BALANCE AT THE CLOSING IN SCHEDULE A.2-1</v>
          </cell>
          <cell r="CF37" t="str">
            <v>B5.8_35</v>
          </cell>
          <cell r="CG37" t="str">
            <v xml:space="preserve"> Los Derivados de Activos financieros mantenidos para negociar de la B5.8 </v>
          </cell>
          <cell r="CH37" t="str">
            <v xml:space="preserve"> Derivatives held for trading financial assets of the B5.8 </v>
          </cell>
        </row>
        <row r="38">
          <cell r="C38" t="str">
            <v>Menu36</v>
          </cell>
          <cell r="D38" t="str">
            <v>Diferencia</v>
          </cell>
          <cell r="E38" t="str">
            <v>Difference</v>
          </cell>
          <cell r="G38" t="str">
            <v>A1_36</v>
          </cell>
          <cell r="H38" t="str">
            <v>IV.    Créditos sociales y otros</v>
          </cell>
          <cell r="I38" t="str">
            <v>IV. Company and other credit</v>
          </cell>
          <cell r="K38" t="str">
            <v>A1.1_36</v>
          </cell>
          <cell r="L38" t="str">
            <v>II.   Inversiones financieras</v>
          </cell>
          <cell r="M38" t="str">
            <v>II. Financial investment</v>
          </cell>
          <cell r="O38" t="str">
            <v>A1.1.1_36</v>
          </cell>
          <cell r="W38" t="str">
            <v>A2_36</v>
          </cell>
          <cell r="X38" t="str">
            <v>D) PROVIS.TECNICAS VIDA CUANDO EL RIESGO, ASUMEN TOMADORES</v>
          </cell>
          <cell r="Y38" t="str">
            <v>D) LIFE RES. WHERE RISK-BEARING POLICYHOLDERS</v>
          </cell>
          <cell r="AA38" t="str">
            <v>A2.1_36</v>
          </cell>
          <cell r="AB38" t="str">
            <v>3.   Diferencias de cambio y conversión</v>
          </cell>
          <cell r="AC38" t="str">
            <v>3. Translation and exchange differences</v>
          </cell>
          <cell r="AE38" t="str">
            <v>A2.1.1_36</v>
          </cell>
          <cell r="AF38" t="str">
            <v>4.   Acciones y participaciones propias(menos)</v>
          </cell>
          <cell r="AG38" t="str">
            <v>4.   Company-held shares(deducing)</v>
          </cell>
          <cell r="AI38" t="str">
            <v>A3_36</v>
          </cell>
          <cell r="AJ38" t="str">
            <v>II.4   Gastos de explotación netos (-)</v>
          </cell>
          <cell r="AK38" t="str">
            <v xml:space="preserve">II.4   Net operating expenses                               </v>
          </cell>
          <cell r="AM38" t="str">
            <v>A3.1_36</v>
          </cell>
          <cell r="AN38" t="str">
            <v xml:space="preserve">     a) De explotación</v>
          </cell>
          <cell r="AO38" t="str">
            <v xml:space="preserve">     a) Atributable to operations     </v>
          </cell>
          <cell r="AQ38" t="str">
            <v>A3.1.1_36</v>
          </cell>
          <cell r="AR38" t="str">
            <v>25   Otros gastos</v>
          </cell>
          <cell r="AS38" t="str">
            <v>25   Other expenses</v>
          </cell>
          <cell r="AU38" t="str">
            <v>A3.2_36</v>
          </cell>
          <cell r="AV38" t="str">
            <v xml:space="preserve">   2º cuadro columna "TOTAL" fila "II AUTOS"</v>
          </cell>
          <cell r="AW38" t="str">
            <v xml:space="preserve">  2nd table column "TOTAL" row "II MOTOR"</v>
          </cell>
          <cell r="AY38" t="str">
            <v>A4_36</v>
          </cell>
          <cell r="AZ38" t="str">
            <v xml:space="preserve"> -   Instrumentos financieros</v>
          </cell>
          <cell r="BA38" t="str">
            <v xml:space="preserve"> -   Financial instruments                                  </v>
          </cell>
          <cell r="BC38" t="str">
            <v>A4_2_36</v>
          </cell>
          <cell r="BD38" t="str">
            <v xml:space="preserve"> Pasivos subordinados</v>
          </cell>
          <cell r="BE38" t="str">
            <v xml:space="preserve">  Subordinated liabilities                               </v>
          </cell>
          <cell r="BG38" t="str">
            <v>A4.1_36</v>
          </cell>
          <cell r="BH38" t="str">
            <v>(+)   Pasivos subordinados</v>
          </cell>
          <cell r="BI38" t="str">
            <v xml:space="preserve"> +   Subordinated liabilities                               </v>
          </cell>
          <cell r="BK38" t="str">
            <v>A5.1_36</v>
          </cell>
          <cell r="BL38" t="str">
            <v>7.  Coberturas de inv.netas  negocios extranjero:</v>
          </cell>
          <cell r="BM38" t="str">
            <v xml:space="preserve">7.  Cover of inv. net foreign business:                     </v>
          </cell>
          <cell r="BO38" t="str">
            <v>A5.1.1_36</v>
          </cell>
          <cell r="BP38" t="str">
            <v>8.  Entidades valoradas método de participación:</v>
          </cell>
          <cell r="BQ38" t="str">
            <v xml:space="preserve">8.  Companies consolidated under the equity method:             </v>
          </cell>
          <cell r="BS38" t="str">
            <v>A5.2_36</v>
          </cell>
          <cell r="BT38" t="str">
            <v>VARIACIONES DEL PERIODO :</v>
          </cell>
          <cell r="BU38" t="str">
            <v>PERIOD VARIATIONS :</v>
          </cell>
          <cell r="BW38" t="str">
            <v>A5.2.1_36</v>
          </cell>
          <cell r="BX38" t="str">
            <v>Diferencia de Movimientos no imputados</v>
          </cell>
          <cell r="BY38" t="str">
            <v>Difference in Not Input Transactions</v>
          </cell>
          <cell r="CF38" t="str">
            <v>B5.8_36</v>
          </cell>
          <cell r="CG38" t="str">
            <v xml:space="preserve"> Los Derivados de Activos financieros mantenidos para negociar en el Activo del balance (A.1).</v>
          </cell>
          <cell r="CH38" t="str">
            <v xml:space="preserve"> Derivatives held for trading financial assets in the Balance Sheet Assets.</v>
          </cell>
        </row>
        <row r="39">
          <cell r="C39" t="str">
            <v>Menu37</v>
          </cell>
          <cell r="D39" t="str">
            <v>Total Activo</v>
          </cell>
          <cell r="E39" t="str">
            <v>Total Assets</v>
          </cell>
          <cell r="G39" t="str">
            <v>A1_37</v>
          </cell>
          <cell r="H39" t="str">
            <v>V.   Accionistas por desembolsos exigidos</v>
          </cell>
          <cell r="I39" t="str">
            <v>V. Called-up share capital</v>
          </cell>
          <cell r="K39" t="str">
            <v>A1.1_37</v>
          </cell>
          <cell r="L39" t="str">
            <v xml:space="preserve">  1.     Cartera a vencimiento</v>
          </cell>
          <cell r="M39" t="str">
            <v>1. Portfolio held to maturity</v>
          </cell>
          <cell r="O39" t="str">
            <v>A1.1.1_37</v>
          </cell>
          <cell r="W39" t="str">
            <v>A2_37</v>
          </cell>
          <cell r="X39" t="str">
            <v>E) PROVISIONES PARA RIESGOS Y GASTOS</v>
          </cell>
          <cell r="Y39" t="str">
            <v>E) RISK AND EXPENSE RESERVE</v>
          </cell>
          <cell r="AA39" t="str">
            <v>A2.1_37</v>
          </cell>
          <cell r="AB39" t="str">
            <v>4.   Corrección de asimetrías contables</v>
          </cell>
          <cell r="AC39" t="str">
            <v>4. Accounting mismatching corrections</v>
          </cell>
          <cell r="AE39" t="str">
            <v>A2.1.1_37</v>
          </cell>
          <cell r="AF39" t="str">
            <v>5.   Resultados de ejercicios anteriores</v>
          </cell>
          <cell r="AG39" t="str">
            <v xml:space="preserve">5.   Previous years' results </v>
          </cell>
          <cell r="AI39" t="str">
            <v>A3_37</v>
          </cell>
          <cell r="AJ39" t="str">
            <v xml:space="preserve">     a) Gastos de adquisición (-)</v>
          </cell>
          <cell r="AK39" t="str">
            <v xml:space="preserve">     a) Adquistion  expenses (-)                            </v>
          </cell>
          <cell r="AM39" t="str">
            <v>A3.1_37</v>
          </cell>
          <cell r="AN39" t="str">
            <v xml:space="preserve">         a.1) De explotación - Otros</v>
          </cell>
          <cell r="AO39" t="str">
            <v xml:space="preserve">        a.2) Atributable to operations - Other</v>
          </cell>
          <cell r="AQ39" t="str">
            <v>A3.1.1_37</v>
          </cell>
          <cell r="AR39" t="str">
            <v>E) RESULTADO ANTES IMPUESTOS (C+21 a 25)</v>
          </cell>
          <cell r="AS39" t="str">
            <v xml:space="preserve">E) RESULT BEFORE TAXES (C+21 a 25)         </v>
          </cell>
          <cell r="AU39" t="str">
            <v>A3.2_37</v>
          </cell>
          <cell r="AV39" t="str">
            <v xml:space="preserve">  Primas emitidas seguro directo + Primas reaseguro aceptado de A.3-1 segmento AUTOS</v>
          </cell>
          <cell r="AW39" t="str">
            <v xml:space="preserve">  Premiums written for direct insurance  + Reinsurance premiums accepted of A.3_1 segment MOTOR</v>
          </cell>
          <cell r="AY39" t="str">
            <v>A4_37</v>
          </cell>
          <cell r="AZ39" t="str">
            <v xml:space="preserve"> -   Participaciones</v>
          </cell>
          <cell r="BA39" t="str">
            <v xml:space="preserve"> -   Shares                                                 </v>
          </cell>
          <cell r="BC39" t="str">
            <v>A4_2_37</v>
          </cell>
          <cell r="BD39" t="str">
            <v xml:space="preserve"> Cobros por emisión de instrumentos de patrimonio y ampliación de capital</v>
          </cell>
          <cell r="BE39" t="str">
            <v xml:space="preserve">  Emision inst.de patrim./share capital increases        </v>
          </cell>
          <cell r="BG39" t="str">
            <v>A4.1_37</v>
          </cell>
          <cell r="BH39" t="str">
            <v>(+)   Cobros por emision inst patrim.y ampliaciones capital</v>
          </cell>
          <cell r="BI39" t="str">
            <v xml:space="preserve"> +   Emision inst.de patrim./share capital increases        </v>
          </cell>
          <cell r="BK39" t="str">
            <v>A5.1_37</v>
          </cell>
          <cell r="BL39" t="str">
            <v xml:space="preserve"> a)Ganancias/(Pérdidas) por valoración</v>
          </cell>
          <cell r="BM39" t="str">
            <v xml:space="preserve"> a)Restatement Gains/(Losses)                               </v>
          </cell>
          <cell r="BO39" t="str">
            <v>A5.1.1_37</v>
          </cell>
          <cell r="BP39" t="str">
            <v xml:space="preserve"> a)Ganancias/(Pérdidas) por valoración</v>
          </cell>
          <cell r="BQ39" t="str">
            <v xml:space="preserve"> a)Restatement Gains/(Losses)                               </v>
          </cell>
          <cell r="BS39" t="str">
            <v>A5.2_37</v>
          </cell>
          <cell r="BT39" t="str">
            <v xml:space="preserve"> I   Total ingresos/(gastos) reconocidos </v>
          </cell>
          <cell r="BU39" t="str">
            <v xml:space="preserve"> I   Total recognised revenue/(expense)</v>
          </cell>
          <cell r="BW39" t="str">
            <v>A5.2.1_37</v>
          </cell>
          <cell r="BX39" t="str">
            <v>INTERESES MINORITARIOS</v>
          </cell>
          <cell r="BY39" t="str">
            <v>MINORITY SHAREHOLDING</v>
          </cell>
          <cell r="CF39" t="str">
            <v>B5.8_37</v>
          </cell>
          <cell r="CG39" t="str">
            <v>Control 458: DIFERENCIA</v>
          </cell>
          <cell r="CH39" t="str">
            <v>Control 458: DIFFERENCE</v>
          </cell>
        </row>
        <row r="40">
          <cell r="C40" t="str">
            <v>Menu38</v>
          </cell>
          <cell r="D40" t="str">
            <v>Total Pasivo y Patrimonio Neto</v>
          </cell>
          <cell r="E40" t="str">
            <v>Total Equity and Liabilities</v>
          </cell>
          <cell r="G40" t="str">
            <v>A1_38</v>
          </cell>
          <cell r="H40" t="str">
            <v>I)  TESORERIA</v>
          </cell>
          <cell r="I40" t="str">
            <v>I) TREASURY</v>
          </cell>
          <cell r="K40" t="str">
            <v>A1.1_38</v>
          </cell>
          <cell r="L40" t="str">
            <v xml:space="preserve">  2.     Cartera disponible para la venta</v>
          </cell>
          <cell r="M40" t="str">
            <v>2. Portfolio held for sale</v>
          </cell>
          <cell r="O40" t="str">
            <v>A1.1.1_38</v>
          </cell>
          <cell r="W40" t="str">
            <v>A2_38</v>
          </cell>
          <cell r="X40" t="str">
            <v>F)  DEPOSITOS RECIBIDOS POR REASEGURO CEDIDO Y RETROCEDIDO</v>
          </cell>
          <cell r="Y40" t="str">
            <v>F) DEPOSITS FROM CEDED AND RETROCEDED REINSURERS</v>
          </cell>
          <cell r="AA40" t="str">
            <v>A2.1_38</v>
          </cell>
          <cell r="AB40" t="str">
            <v>5.   Entidades valoradas método de participación</v>
          </cell>
          <cell r="AC40" t="str">
            <v>5. Companies under the equity method</v>
          </cell>
          <cell r="AE40" t="str">
            <v>A2.1.1_38</v>
          </cell>
          <cell r="AF40" t="str">
            <v>6.   Otras aportaciones de socios y mutualistas</v>
          </cell>
          <cell r="AG40" t="str">
            <v xml:space="preserve">6.   Other contributions from shareholders and mutualists   </v>
          </cell>
          <cell r="AI40" t="str">
            <v>A3_38</v>
          </cell>
          <cell r="AJ40" t="str">
            <v xml:space="preserve">     b) Gastos de administración (-)</v>
          </cell>
          <cell r="AK40" t="str">
            <v xml:space="preserve">     b) Administration expenses (-)                         </v>
          </cell>
          <cell r="AM40" t="str">
            <v>A3.1_38</v>
          </cell>
          <cell r="AN40" t="str">
            <v xml:space="preserve">         a.2) De explotación - Dividendos - Empresas Grupo y Asociadas</v>
          </cell>
          <cell r="AO40" t="str">
            <v xml:space="preserve">        a.2) Atributable to operations - Dividends - Group &amp; Associated</v>
          </cell>
          <cell r="AQ40" t="str">
            <v>A3.1.1_38</v>
          </cell>
          <cell r="AR40" t="str">
            <v>26   Impuesto sobre beneficios</v>
          </cell>
          <cell r="AS40" t="str">
            <v xml:space="preserve">26   Tax on profit            </v>
          </cell>
          <cell r="AU40" t="str">
            <v>A3.2_38</v>
          </cell>
          <cell r="AV40" t="str">
            <v>Control 479:   DIFERENCIA</v>
          </cell>
          <cell r="AW40" t="str">
            <v>Control 479:  DIFFERENCE</v>
          </cell>
          <cell r="AY40" t="str">
            <v>A4_38</v>
          </cell>
          <cell r="AZ40" t="str">
            <v xml:space="preserve"> -   Ent.dependientes y otras unidades de negocio</v>
          </cell>
          <cell r="BA40" t="str">
            <v xml:space="preserve"> -   Depending comp. and other business units               </v>
          </cell>
          <cell r="BC40" t="str">
            <v>A4_2_38</v>
          </cell>
          <cell r="BD40" t="str">
            <v xml:space="preserve"> Enajenación de valores propios</v>
          </cell>
          <cell r="BE40" t="str">
            <v xml:space="preserve">  Disposal of company-held security                      </v>
          </cell>
          <cell r="BG40" t="str">
            <v>A4.1_38</v>
          </cell>
          <cell r="BH40" t="str">
            <v>(+)   Derramas activas y aportaciones de los socios o mutua.</v>
          </cell>
          <cell r="BI40" t="str">
            <v xml:space="preserve"> +   Shareholder contributions                              </v>
          </cell>
          <cell r="BK40" t="str">
            <v>A5.1_38</v>
          </cell>
          <cell r="BL40" t="str">
            <v xml:space="preserve"> b)Importes trasferidos a la cuenta de PPyGG.</v>
          </cell>
          <cell r="BM40" t="str">
            <v xml:space="preserve"> b)Amounts transferred to the P&amp;L account.                  </v>
          </cell>
          <cell r="BO40" t="str">
            <v>A5.1.1_38</v>
          </cell>
          <cell r="BP40" t="str">
            <v xml:space="preserve"> b)Importes trasferidos a la cuenta de PPyGG.</v>
          </cell>
          <cell r="BQ40" t="str">
            <v xml:space="preserve"> b)Amounts transferred to the P&amp;L account.                  </v>
          </cell>
          <cell r="BS40" t="str">
            <v>A5.2_38</v>
          </cell>
          <cell r="BT40" t="str">
            <v xml:space="preserve"> II Operaciones con socios o propietarios (1 a 8)</v>
          </cell>
          <cell r="BU40" t="str">
            <v xml:space="preserve"> II  Transactions with shareholders or owners (1 to 8)</v>
          </cell>
          <cell r="CF40" t="str">
            <v>B5.8_38</v>
          </cell>
          <cell r="CG40" t="str">
            <v xml:space="preserve"> Los Instrumentos de Patrimonio de Activos financieros mantenidos para negociar de la B5.8 </v>
          </cell>
          <cell r="CH40" t="str">
            <v xml:space="preserve"> Heritage Instruments Financial Assets held for trading in the B5.8 </v>
          </cell>
        </row>
        <row r="41">
          <cell r="C41" t="str">
            <v>Menu39</v>
          </cell>
          <cell r="D41" t="str">
            <v>CUADRE RTDO. BALANCE Y PyG</v>
          </cell>
          <cell r="E41" t="str">
            <v xml:space="preserve">BALANCE RESULT &amp; PL RESULT </v>
          </cell>
          <cell r="G41" t="str">
            <v>A1_39</v>
          </cell>
          <cell r="H41" t="str">
            <v>J)  AJUSTES POR PERIODIFICACION</v>
          </cell>
          <cell r="I41" t="str">
            <v>J) ACCRUAL ADJUSTMENTS</v>
          </cell>
          <cell r="K41" t="str">
            <v>A1.1_39</v>
          </cell>
          <cell r="L41" t="str">
            <v xml:space="preserve">     2.1. Instrumentos de Patrimonio</v>
          </cell>
          <cell r="M41" t="str">
            <v xml:space="preserve">     2.1. Equity Instruments</v>
          </cell>
          <cell r="O41" t="str">
            <v>A1.1.1_39</v>
          </cell>
          <cell r="W41" t="str">
            <v>A2_39</v>
          </cell>
          <cell r="X41" t="str">
            <v>G)  PASIVOS POR IMPUESTOS DIFERIDOS</v>
          </cell>
          <cell r="Y41" t="str">
            <v>G) DEFERRED TAX LIABILITIES</v>
          </cell>
          <cell r="AA41" t="str">
            <v>A2.1_39</v>
          </cell>
          <cell r="AB41" t="str">
            <v>6.   Revalorización inmovilizado material / inmaterial</v>
          </cell>
          <cell r="AC41" t="str">
            <v>6. Tangible/intangible fixed asset restatement</v>
          </cell>
          <cell r="AE41" t="str">
            <v>A2.1.1_39</v>
          </cell>
          <cell r="AF41" t="str">
            <v>7.   Rtdo.del ejercicio atribuible a la sociedad dominante</v>
          </cell>
          <cell r="AG41" t="str">
            <v xml:space="preserve">7.   Result of the year attributable to controlling company    </v>
          </cell>
          <cell r="AI41" t="str">
            <v>A3_39</v>
          </cell>
          <cell r="AJ41" t="str">
            <v xml:space="preserve">     c)  Comis.y particip.reaseg.(c/r) </v>
          </cell>
          <cell r="AK41" t="str">
            <v xml:space="preserve">     c)  Commis.and reins. Share (c/r)                      </v>
          </cell>
          <cell r="AM41" t="str">
            <v>A3.1_39</v>
          </cell>
          <cell r="AN41" t="str">
            <v xml:space="preserve">     b) De patrimonio</v>
          </cell>
          <cell r="AO41" t="str">
            <v xml:space="preserve">     b) Atributable to equity         </v>
          </cell>
          <cell r="AQ41" t="str">
            <v>A3.1.1_39</v>
          </cell>
          <cell r="AR41" t="str">
            <v>F)  RESULTADO DE OPERACIONES CONTINUADA (E+26)</v>
          </cell>
          <cell r="AS41" t="str">
            <v>F)  RESULT FROM CONTINUED TRANSACTIONS (E+26)</v>
          </cell>
          <cell r="AU41" t="str">
            <v>A3.2_39</v>
          </cell>
          <cell r="AV41" t="str">
            <v xml:space="preserve"> 2º cuadro columna "TOTAL" fila "III OTROS NO VIDA" </v>
          </cell>
          <cell r="AW41" t="str">
            <v xml:space="preserve">  2nd table column "TOTAL" row "III OTHER NO LIFE"</v>
          </cell>
          <cell r="AY41" t="str">
            <v>A4_39</v>
          </cell>
          <cell r="AZ41" t="str">
            <v xml:space="preserve"> -   Otros relacionados con actividades inversion</v>
          </cell>
          <cell r="BA41" t="str">
            <v xml:space="preserve"> -   Other payables related to investment activities        </v>
          </cell>
          <cell r="BC41" t="str">
            <v>A4_2_39</v>
          </cell>
          <cell r="BD41" t="str">
            <v xml:space="preserve"> Otros cobros relacionados con actividades de financiación</v>
          </cell>
          <cell r="BE41" t="str">
            <v xml:space="preserve">  Other collection related to finance activities         </v>
          </cell>
          <cell r="BG41" t="str">
            <v>A4.1_39</v>
          </cell>
          <cell r="BH41" t="str">
            <v>(+)   Enajenacion de valores propios</v>
          </cell>
          <cell r="BI41" t="str">
            <v xml:space="preserve"> +   Disposal of company-held security                      </v>
          </cell>
          <cell r="BK41" t="str">
            <v>A5.1_39</v>
          </cell>
          <cell r="BL41" t="str">
            <v xml:space="preserve"> c)Otras reclasificaciones</v>
          </cell>
          <cell r="BM41" t="str">
            <v xml:space="preserve"> c)Other reclassifications                                  </v>
          </cell>
          <cell r="BO41" t="str">
            <v>A5.1.1_39</v>
          </cell>
          <cell r="BP41" t="str">
            <v xml:space="preserve"> c)Otras reclasificaciones</v>
          </cell>
          <cell r="BQ41" t="str">
            <v xml:space="preserve"> c)Other reclassifications                                  </v>
          </cell>
          <cell r="BS41" t="str">
            <v>A5.2_39</v>
          </cell>
          <cell r="BT41" t="str">
            <v xml:space="preserve">    1   Aumentos de capital</v>
          </cell>
          <cell r="BU41" t="str">
            <v xml:space="preserve">    1   Share capital increases</v>
          </cell>
          <cell r="CF41" t="str">
            <v>B5.8_39</v>
          </cell>
          <cell r="CG41" t="str">
            <v xml:space="preserve"> Los Instrumentos de Patrimonio de Activos financieros mantenidos para negociar en el Activo del balance (A.1).</v>
          </cell>
          <cell r="CH41" t="str">
            <v xml:space="preserve"> Heritage Instruments Financial Assets held for trading OF the Balance Sheet Assets.</v>
          </cell>
        </row>
        <row r="42">
          <cell r="C42" t="str">
            <v>Menu40</v>
          </cell>
          <cell r="D42" t="str">
            <v>Resultado en Balance</v>
          </cell>
          <cell r="E42" t="str">
            <v>Balance Result</v>
          </cell>
          <cell r="G42" t="str">
            <v>A1_40</v>
          </cell>
          <cell r="H42" t="str">
            <v>K) OTROS ACTIVOS</v>
          </cell>
          <cell r="I42" t="str">
            <v>K) OTHER ASSETS</v>
          </cell>
          <cell r="K42" t="str">
            <v>A1.1_40</v>
          </cell>
          <cell r="L42" t="str">
            <v xml:space="preserve">     2.2. Valores Representativos de Deuda</v>
          </cell>
          <cell r="M42" t="str">
            <v xml:space="preserve">     2.2. Debt representative values</v>
          </cell>
          <cell r="O42" t="str">
            <v>A1.1.1_40</v>
          </cell>
          <cell r="W42" t="str">
            <v>A2_40</v>
          </cell>
          <cell r="X42" t="str">
            <v>H)  DEUDAS</v>
          </cell>
          <cell r="Y42" t="str">
            <v>H) ACCOUNTS PAYABLE</v>
          </cell>
          <cell r="AA42" t="str">
            <v>A2.1_40</v>
          </cell>
          <cell r="AB42" t="str">
            <v>7.   Activos mantenidos para la venta</v>
          </cell>
          <cell r="AC42" t="str">
            <v>7.  Assets held for sale</v>
          </cell>
          <cell r="AE42" t="str">
            <v>A2.1.1_40</v>
          </cell>
          <cell r="AF42" t="str">
            <v>8.   Dividendos a cuenta (menos)</v>
          </cell>
          <cell r="AG42" t="str">
            <v xml:space="preserve">8.   Interim dividends (deducing) </v>
          </cell>
          <cell r="AI42" t="str">
            <v>A3_40</v>
          </cell>
          <cell r="AJ42" t="str">
            <v>II.6   Gastos del inmv.material y de las inversiones (-)</v>
          </cell>
          <cell r="AK42" t="str">
            <v xml:space="preserve">II.6   Investment expenses (-)                              </v>
          </cell>
          <cell r="AM42" t="str">
            <v>A3.1_40</v>
          </cell>
          <cell r="AN42" t="str">
            <v xml:space="preserve">         b.1) De patrimonio - Otros</v>
          </cell>
          <cell r="AO42" t="str">
            <v xml:space="preserve">         b.1) Atributable to equity - Other</v>
          </cell>
          <cell r="AQ42" t="str">
            <v>A3.1.1_40</v>
          </cell>
          <cell r="AR42" t="str">
            <v>27   Resultado opera. interrumpidas neto impuestos</v>
          </cell>
          <cell r="AS42" t="str">
            <v xml:space="preserve">27   RESULT discontinued trans. net taxes    </v>
          </cell>
          <cell r="AU42" t="str">
            <v>A3.2_40</v>
          </cell>
          <cell r="AV42" t="str">
            <v xml:space="preserve"> Primas emitidas seguro directo + Primas reaseguro aceptado de A.3-1 segmento OTROS</v>
          </cell>
          <cell r="AW42" t="str">
            <v xml:space="preserve">  Premiums written for direct insurance  + Reinsurance premiums accepted of A.3_1 OTHER</v>
          </cell>
          <cell r="AY42" t="str">
            <v>A4_40</v>
          </cell>
          <cell r="AZ42" t="str">
            <v>3. FLUJOS DE LAS VARIACIONES DEL PERIMETRO:</v>
          </cell>
          <cell r="BA42" t="str">
            <v xml:space="preserve">3. FLOWS OF PERIMETER VARIATIONS:                           </v>
          </cell>
          <cell r="BC42" t="str">
            <v>A4_2_40</v>
          </cell>
          <cell r="BD42" t="str">
            <v>2. Pagos de actividades de financiación</v>
          </cell>
          <cell r="BE42" t="str">
            <v>2. Payables of finance activities:</v>
          </cell>
          <cell r="BG42" t="str">
            <v>A4.1_40</v>
          </cell>
          <cell r="BH42" t="str">
            <v>(+)   Otros cobros relacionados con actividades financiacion</v>
          </cell>
          <cell r="BI42" t="str">
            <v xml:space="preserve"> +   Other collection related to finance activities         </v>
          </cell>
          <cell r="BK42" t="str">
            <v>A5.1_40</v>
          </cell>
          <cell r="BL42" t="str">
            <v xml:space="preserve">8.  Ganancias/(Pérdidas) actuariales por  </v>
          </cell>
          <cell r="BM42" t="str">
            <v xml:space="preserve">8.  Actuarial Gains/(Losses) on                             </v>
          </cell>
          <cell r="BO42" t="str">
            <v>A5.1.1_40</v>
          </cell>
          <cell r="BP42" t="str">
            <v>9.  Otros ingresos y gastos reconocidos</v>
          </cell>
          <cell r="BQ42" t="str">
            <v xml:space="preserve">9.  Other recognised revenue and expense             </v>
          </cell>
          <cell r="BS42" t="str">
            <v>A5.2_40</v>
          </cell>
          <cell r="BT42" t="str">
            <v xml:space="preserve">    2   (Reducciones de capital)</v>
          </cell>
          <cell r="BU42" t="str">
            <v xml:space="preserve">    2   Share capital reductions</v>
          </cell>
          <cell r="CF42" t="str">
            <v>B5.8_40</v>
          </cell>
          <cell r="CG42" t="str">
            <v>Control 459: DIFERENCIA</v>
          </cell>
          <cell r="CH42" t="str">
            <v>Control 459: DIFFERENCE</v>
          </cell>
        </row>
        <row r="43">
          <cell r="C43" t="str">
            <v>Menu41</v>
          </cell>
          <cell r="D43" t="str">
            <v>Resultado en PyG</v>
          </cell>
          <cell r="E43" t="str">
            <v>PL Result</v>
          </cell>
          <cell r="G43" t="str">
            <v>A1_41</v>
          </cell>
          <cell r="H43" t="str">
            <v>L)  ACTIV.NO CTES.CLASI.COMO MANTE.PARA VTA.</v>
          </cell>
          <cell r="I43" t="str">
            <v>L) NON-WORKING ASSETS HELD TO MAT.</v>
          </cell>
          <cell r="K43" t="str">
            <v>A1.1_41</v>
          </cell>
          <cell r="L43" t="str">
            <v xml:space="preserve">     2.3. Otros</v>
          </cell>
          <cell r="M43" t="str">
            <v xml:space="preserve">     2.3. Others</v>
          </cell>
          <cell r="O43" t="str">
            <v>A1.1.1_41</v>
          </cell>
          <cell r="W43" t="str">
            <v>A2_41</v>
          </cell>
          <cell r="X43" t="str">
            <v>I.     Emisión de obligaciones y otros valores negociables</v>
          </cell>
          <cell r="Y43" t="str">
            <v>I.    Debenture and other negotiable instrument issue</v>
          </cell>
          <cell r="AA43" t="str">
            <v>A2.1_41</v>
          </cell>
          <cell r="AB43" t="str">
            <v>8.   Coberturas de inv. netas negocios extranjero</v>
          </cell>
          <cell r="AC43" t="str">
            <v>8.  Cover of inv. net foreign business</v>
          </cell>
          <cell r="AE43" t="str">
            <v>A2.1.1_41</v>
          </cell>
          <cell r="AF43" t="str">
            <v>9.   Otros instrumentos de patrimonio neto</v>
          </cell>
          <cell r="AG43" t="str">
            <v xml:space="preserve">9.   Other equity instruments  </v>
          </cell>
          <cell r="AI43" t="str">
            <v>A3_41</v>
          </cell>
          <cell r="AJ43" t="str">
            <v xml:space="preserve">     a) De explotación (-)</v>
          </cell>
          <cell r="AK43" t="str">
            <v xml:space="preserve">     a) Atributable to operations (-)                       </v>
          </cell>
          <cell r="AM43" t="str">
            <v>A3.1_41</v>
          </cell>
          <cell r="AN43" t="str">
            <v xml:space="preserve">         b.2) De patrimonio - Dividendos - Empresas Grupo y Asociadas</v>
          </cell>
          <cell r="AO43" t="str">
            <v xml:space="preserve">         b.2) Atributable to equity - Dividends - Group &amp; Associated</v>
          </cell>
          <cell r="AQ43" t="str">
            <v>A3.1.1_41</v>
          </cell>
          <cell r="AR43" t="str">
            <v>G) RESULTADO CONSOLIDADO DEL EJERCICIO (F+27)</v>
          </cell>
          <cell r="AS43" t="str">
            <v xml:space="preserve">G) CONSOLIDATED RESULT OF THE YEAR (F+27)         </v>
          </cell>
          <cell r="AU43" t="str">
            <v>A3.2_41</v>
          </cell>
          <cell r="AV43" t="str">
            <v>Control 480: DIFERENCIA</v>
          </cell>
          <cell r="AW43" t="str">
            <v>Control 480:  DIFFERENCE</v>
          </cell>
          <cell r="AY43" t="str">
            <v>A4_41</v>
          </cell>
          <cell r="AZ43" t="str">
            <v xml:space="preserve"> -/+  Tesorería neta pagada por cias.que entran en perímetro</v>
          </cell>
          <cell r="BA43" t="str">
            <v xml:space="preserve"> -/+  Net cash paid by comp. entering the perimeter         </v>
          </cell>
          <cell r="BC43" t="str">
            <v>A4_2_41</v>
          </cell>
          <cell r="BD43" t="str">
            <v xml:space="preserve"> Dividendos de los accionistas</v>
          </cell>
          <cell r="BE43" t="str">
            <v xml:space="preserve">  Dividends paid to shareholders                         </v>
          </cell>
          <cell r="BG43" t="str">
            <v>A4.1_41</v>
          </cell>
          <cell r="BH43" t="str">
            <v>2. Pagos de actividades de financiación:</v>
          </cell>
          <cell r="BI43" t="str">
            <v xml:space="preserve">2. PAYABLES OF FINANCE ACTIVITIES:                          </v>
          </cell>
          <cell r="BK43" t="str">
            <v>A5.1_41</v>
          </cell>
          <cell r="BL43" t="str">
            <v>retribuciones a largo plazo al personal</v>
          </cell>
          <cell r="BM43" t="str">
            <v xml:space="preserve">long-term personnel remuneration                            </v>
          </cell>
          <cell r="BO43" t="str">
            <v>A5.1.1_41</v>
          </cell>
          <cell r="BP43" t="str">
            <v>10.Impuesto sobre beneficios</v>
          </cell>
          <cell r="BQ43" t="str">
            <v xml:space="preserve">10.Profit tax                                               </v>
          </cell>
          <cell r="BS43" t="str">
            <v>A5.2_41</v>
          </cell>
          <cell r="BT43" t="str">
            <v xml:space="preserve">    3   Conversion de pasivos financieros en P.N.</v>
          </cell>
          <cell r="BU43" t="str">
            <v xml:space="preserve">    3   Convrs. of financial liabilities into shrhldrs' eqty</v>
          </cell>
          <cell r="CF43" t="str">
            <v>B5.8_41</v>
          </cell>
          <cell r="CG43" t="str">
            <v xml:space="preserve"> Los Valores representativos de deusa de Activos financieros mantenidos para negociar de la B5.8 </v>
          </cell>
          <cell r="CH43" t="str">
            <v xml:space="preserve"> The Debt Securities of Assets held for trading in the B5.8 </v>
          </cell>
        </row>
        <row r="44">
          <cell r="C44" t="str">
            <v>Menu42</v>
          </cell>
          <cell r="D44" t="str">
            <v>MENU: Activo, Pasivo, PyG y Otros Detalles</v>
          </cell>
          <cell r="E44" t="str">
            <v>MENU: Assets, Liability, PyG and other Details</v>
          </cell>
          <cell r="G44" t="str">
            <v>A1_42</v>
          </cell>
          <cell r="H44" t="str">
            <v xml:space="preserve">      Y DE ACTIVIDADES INTERRUMPIDAS</v>
          </cell>
          <cell r="I44" t="str">
            <v>AND DISC. ACT.</v>
          </cell>
          <cell r="K44" t="str">
            <v>A1.1_42</v>
          </cell>
          <cell r="L44" t="str">
            <v xml:space="preserve">  3.     Cartera de negociación</v>
          </cell>
          <cell r="M44" t="str">
            <v>3. Trading portfolio</v>
          </cell>
          <cell r="O44" t="str">
            <v>A1.1.1_42</v>
          </cell>
          <cell r="W44" t="str">
            <v>A2_42</v>
          </cell>
          <cell r="X44" t="str">
            <v>II.    Deudas con entidades de crédito</v>
          </cell>
          <cell r="Y44" t="str">
            <v>II.   Debt payable to lending institutions</v>
          </cell>
          <cell r="AA44" t="str">
            <v>A2.1_42</v>
          </cell>
          <cell r="AB44" t="str">
            <v>9.   Ganancias/(Pérdidas) actuariales retrib a largo plazo al personal</v>
          </cell>
          <cell r="AC44" t="str">
            <v>9.  Actuarial Gains/(Losses) on long-term personnel remuneration</v>
          </cell>
          <cell r="AE44" t="str">
            <v>A2.1.1_42</v>
          </cell>
          <cell r="AF44" t="str">
            <v>AJUSTES POR CAMBIOS DE VALOR</v>
          </cell>
          <cell r="AG44" t="str">
            <v>VALUE ADJUSTMENTS</v>
          </cell>
          <cell r="AI44" t="str">
            <v>A3_42</v>
          </cell>
          <cell r="AJ44" t="str">
            <v xml:space="preserve">     b) De patrimonio y de ctas. financieras (-)</v>
          </cell>
          <cell r="AK44" t="str">
            <v xml:space="preserve">     b) Atributable to equity (-)                           </v>
          </cell>
          <cell r="AM44" t="str">
            <v>A3.1_42</v>
          </cell>
          <cell r="AN44" t="str">
            <v>I.4 Plusvalías en las inversiones por cuenta de tomadores asumen riesgo inversión</v>
          </cell>
          <cell r="AO44" t="str">
            <v xml:space="preserve">I.4 Unrealised Gains on investment on behalf investment risk-bearing policyholders     </v>
          </cell>
          <cell r="AQ44" t="str">
            <v>A3.1.1_42</v>
          </cell>
          <cell r="AR44" t="str">
            <v>a) RESULTADO ATRIBUIDO A LA SOCIEDAD DOMINANTE</v>
          </cell>
          <cell r="AS44" t="str">
            <v>a) RESULT ATRIBUTTABLE TO THE CONTROLLING COMPANY</v>
          </cell>
          <cell r="AU44" t="str">
            <v>A3.2_42</v>
          </cell>
          <cell r="AV44" t="str">
            <v xml:space="preserve"> 2º cuadro columna "TOTAL" fila "IV REASEGURO" </v>
          </cell>
          <cell r="AW44" t="str">
            <v xml:space="preserve">  2nd table column "TOTAL" row "IV REINSURANCE" </v>
          </cell>
          <cell r="AY44" t="str">
            <v>A4_42</v>
          </cell>
          <cell r="AZ44" t="str">
            <v xml:space="preserve"> +/- Tesorería neta cobrada por cias. que salen del perímetro</v>
          </cell>
          <cell r="BA44" t="str">
            <v xml:space="preserve"> +/- Net cash collected by comp. leaving the perimeter      </v>
          </cell>
          <cell r="BC44" t="str">
            <v>A4_2_42</v>
          </cell>
          <cell r="BD44" t="str">
            <v xml:space="preserve"> Intereses pagados</v>
          </cell>
          <cell r="BE44" t="str">
            <v xml:space="preserve">  Paid interest                                          </v>
          </cell>
          <cell r="BG44" t="str">
            <v>A4.1_42</v>
          </cell>
          <cell r="BH44" t="str">
            <v>(-)   Dividendos  a los accionistas</v>
          </cell>
          <cell r="BI44" t="str">
            <v xml:space="preserve"> -   Dividends paid to shareholders                         </v>
          </cell>
          <cell r="BK44" t="str">
            <v>A5.1_42</v>
          </cell>
          <cell r="BL44" t="str">
            <v>9.  Entidades valoradas método de participación:</v>
          </cell>
          <cell r="BM44" t="str">
            <v xml:space="preserve">9.  Companies consolidated under the equity method:             </v>
          </cell>
          <cell r="BO44" t="str">
            <v>A5.1.1_42</v>
          </cell>
          <cell r="BP44" t="str">
            <v>TOTAL INGRESOS/(GASTOS) RECONOCIDOS (A+B)</v>
          </cell>
          <cell r="BQ44" t="str">
            <v xml:space="preserve">TOTAL RECOGNISED REVENUE/(EXPENSE) (A+B)                </v>
          </cell>
          <cell r="BS44" t="str">
            <v>A5.2_42</v>
          </cell>
          <cell r="BT44" t="str">
            <v xml:space="preserve">    4   Distribución de dividendos</v>
          </cell>
          <cell r="BU44" t="str">
            <v xml:space="preserve">    4   Payment of dividends  </v>
          </cell>
          <cell r="CF44" t="str">
            <v>B5.8_42</v>
          </cell>
          <cell r="CG44" t="str">
            <v xml:space="preserve"> Los Valores representativos de deusa de Activos financieros mantenidos para negociar en el Activo del balance(A.1).</v>
          </cell>
          <cell r="CH44" t="str">
            <v xml:space="preserve"> The Debt Securities of Assets held for trading in the Balance Sheet Assets.</v>
          </cell>
        </row>
        <row r="45">
          <cell r="C45" t="str">
            <v>Menu43</v>
          </cell>
          <cell r="D45" t="str">
            <v>Ajustes de Consolidación</v>
          </cell>
          <cell r="E45" t="str">
            <v>CONSOLIDATION ADJUSTMENTS</v>
          </cell>
          <cell r="G45" t="str">
            <v>A1_43</v>
          </cell>
          <cell r="H45" t="str">
            <v>CUENTA ENLACE ELIMINACIONES INTERCOMPAÑÍA BALANCE</v>
          </cell>
          <cell r="I45" t="str">
            <v>LINK ACCOUNT ELIMINATIONS INTERCOMPANY BALANCE</v>
          </cell>
          <cell r="K45" t="str">
            <v>A1.1_43</v>
          </cell>
          <cell r="L45" t="str">
            <v xml:space="preserve">     3.1. Instrumentos de Patrimonio</v>
          </cell>
          <cell r="M45" t="str">
            <v xml:space="preserve">     3.1. Equity Instruments</v>
          </cell>
          <cell r="O45" t="str">
            <v>A1.1.1_43</v>
          </cell>
          <cell r="W45" t="str">
            <v>A2_43</v>
          </cell>
          <cell r="X45" t="str">
            <v>III.   Pasivos financieros mantenidos para negociar</v>
          </cell>
          <cell r="Y45" t="str">
            <v>III.  Financial liabilities held for trading</v>
          </cell>
          <cell r="AA45" t="str">
            <v>A2.1_43</v>
          </cell>
          <cell r="AB45" t="str">
            <v>10.   Otros ingresos y gastos reconocidos</v>
          </cell>
          <cell r="AC45" t="str">
            <v>10.  Other recognised revenue and expense</v>
          </cell>
          <cell r="AE45" t="str">
            <v>A2.1.1_43</v>
          </cell>
          <cell r="AF45" t="str">
            <v xml:space="preserve"> 1.   Activos financieros disponible para la venta</v>
          </cell>
          <cell r="AG45" t="str">
            <v xml:space="preserve"> 1.   Financial assets held for sale          </v>
          </cell>
          <cell r="AI45" t="str">
            <v>A3_43</v>
          </cell>
          <cell r="AJ45" t="str">
            <v>II.7   Minusvalias en las inversiones por cuenta</v>
          </cell>
          <cell r="AK45" t="str">
            <v xml:space="preserve">II.7  Unrealised Losses on investment on behalf             </v>
          </cell>
          <cell r="AM45" t="str">
            <v>A3.1_43</v>
          </cell>
          <cell r="AN45" t="str">
            <v>I.5 Otros ingresos técnicos</v>
          </cell>
          <cell r="AO45" t="str">
            <v xml:space="preserve">I.5 Other technical income </v>
          </cell>
          <cell r="AQ45" t="str">
            <v>A3.1.1_43</v>
          </cell>
          <cell r="AR45" t="str">
            <v>b) RESULTADO ATRIBUIDO A INTERESES MINORITARIOS</v>
          </cell>
          <cell r="AS45" t="str">
            <v>b) RESULT ATTRIBUTABLE TO MINORITARY SHAREHOLDING</v>
          </cell>
          <cell r="AU45" t="str">
            <v>A3.2_43</v>
          </cell>
          <cell r="AV45" t="str">
            <v xml:space="preserve"> Primas emitidas seguro directo + Primas reaseguro aceptado de A.3-1 segmento REASEGURO</v>
          </cell>
          <cell r="AW45" t="str">
            <v xml:space="preserve">  Premiums written for direct insurance  + Reinsurance premiums accepted of A.3_1 segment  REINSURANCE</v>
          </cell>
          <cell r="AY45" t="str">
            <v>A4_43</v>
          </cell>
          <cell r="AZ45" t="str">
            <v>FLUJOS EFECTIVO DE ACTIVIDADES DE INVERSION(1+2+3)</v>
          </cell>
          <cell r="BA45" t="str">
            <v xml:space="preserve">CASH FLOWS OF INVESTMENT ACTIVITIES(1+2+3)                  </v>
          </cell>
          <cell r="BC45" t="str">
            <v>A4_2_43</v>
          </cell>
          <cell r="BD45" t="str">
            <v xml:space="preserve"> Pasivos subordinados</v>
          </cell>
          <cell r="BE45" t="str">
            <v xml:space="preserve">  Subordinated liabilities                               </v>
          </cell>
          <cell r="BG45" t="str">
            <v>A4.1_43</v>
          </cell>
          <cell r="BH45" t="str">
            <v>(-)   Intereses pagados</v>
          </cell>
          <cell r="BI45" t="str">
            <v xml:space="preserve"> -   Paid interest                                          </v>
          </cell>
          <cell r="BK45" t="str">
            <v>A5.1_43</v>
          </cell>
          <cell r="BL45" t="str">
            <v xml:space="preserve"> a)Ganancias/(Pérdidas) por valoración</v>
          </cell>
          <cell r="BM45" t="str">
            <v xml:space="preserve"> a)Restatement Gains/(Losses)                               </v>
          </cell>
          <cell r="BO45" t="str">
            <v>A5.1.1_43</v>
          </cell>
          <cell r="BS45" t="str">
            <v>A5.2_43</v>
          </cell>
          <cell r="BT45" t="str">
            <v xml:space="preserve">    5   Operaciones con acciones o partici.propias</v>
          </cell>
          <cell r="BU45" t="str">
            <v xml:space="preserve">    5   Transactions with shares or company-held shares</v>
          </cell>
          <cell r="CF45" t="str">
            <v>B5.8_43</v>
          </cell>
          <cell r="CG45" t="str">
            <v>Control 460: DIFERENCIA</v>
          </cell>
          <cell r="CH45" t="str">
            <v>Control 460: DIFFERENCE</v>
          </cell>
        </row>
        <row r="46">
          <cell r="C46" t="str">
            <v>Menu44</v>
          </cell>
          <cell r="D46" t="str">
            <v>Última Actualización del Perímetro:</v>
          </cell>
          <cell r="E46" t="str">
            <v>Last Update of the Perimeter:</v>
          </cell>
          <cell r="G46" t="str">
            <v>A1_44</v>
          </cell>
          <cell r="H46" t="str">
            <v xml:space="preserve">     TOTAL ACTIVO (A+B+C+D+E+F+G+H+I+J+K+L)</v>
          </cell>
          <cell r="I46" t="str">
            <v>TOTAL ASSET (A+B+C+D+E+F+G+H+I+J+K+L)</v>
          </cell>
          <cell r="K46" t="str">
            <v>A1.1_44</v>
          </cell>
          <cell r="L46" t="str">
            <v xml:space="preserve">     3.2. Valores Representativos de Deuda</v>
          </cell>
          <cell r="M46" t="str">
            <v xml:space="preserve">     3.2. Debt representative values</v>
          </cell>
          <cell r="O46" t="str">
            <v>A1.1.1_44</v>
          </cell>
          <cell r="W46" t="str">
            <v>A2_44</v>
          </cell>
          <cell r="X46" t="str">
            <v>IV.   Otros P.F.a Valor Razonable y cambios a PPyGG</v>
          </cell>
          <cell r="Y46" t="str">
            <v>IV.   Other F.L. at Fair Value and changes to P&amp;L</v>
          </cell>
          <cell r="AA46" t="str">
            <v>A2.1_44</v>
          </cell>
          <cell r="AB46" t="str">
            <v>VI.   Otras aportaciones de socios</v>
          </cell>
          <cell r="AC46" t="str">
            <v>VI. Other shareholder contributions</v>
          </cell>
          <cell r="AE46" t="str">
            <v>A2.1.1_44</v>
          </cell>
          <cell r="AF46" t="str">
            <v xml:space="preserve"> 2.   Operaciones de cobertura</v>
          </cell>
          <cell r="AG46" t="str">
            <v xml:space="preserve"> 2.   Transactions fro coverage purposes      </v>
          </cell>
          <cell r="AI46" t="str">
            <v>A3_44</v>
          </cell>
          <cell r="AJ46" t="str">
            <v xml:space="preserve">        de tomadores asumen riesgo inversión (-)</v>
          </cell>
          <cell r="AK46" t="str">
            <v xml:space="preserve">      of investment risk-bearing policyholders (-).         </v>
          </cell>
          <cell r="AM46" t="str">
            <v>A3.1_44</v>
          </cell>
          <cell r="AN46" t="str">
            <v>I.6 Otros ingresos no técnicos</v>
          </cell>
          <cell r="AO46" t="str">
            <v xml:space="preserve">I.6 Other non-technical income        </v>
          </cell>
          <cell r="AQ46" t="str">
            <v>A3.1.1_44</v>
          </cell>
          <cell r="AR46" t="str">
            <v>CUENTA ENLACE ELIMINACIONES INTERCOMPAÑÍA PyG</v>
          </cell>
          <cell r="AS46" t="str">
            <v>ACCOUNT LINK INTERCOMPANY ELIMINATIONS PAL</v>
          </cell>
          <cell r="AU46" t="str">
            <v>A3.2_44</v>
          </cell>
          <cell r="AV46" t="str">
            <v>Control 481: DIFERENCIA</v>
          </cell>
          <cell r="AW46" t="str">
            <v>Control 481:  DIFFERENCE</v>
          </cell>
          <cell r="AY46" t="str">
            <v>A4_44</v>
          </cell>
          <cell r="AZ46" t="str">
            <v>1. COBROS DE ACTIVIDADES DE FINANCIACION:</v>
          </cell>
          <cell r="BA46" t="str">
            <v xml:space="preserve">1. RECEIVABLE OF FINANCE ACTIVITIES:                        </v>
          </cell>
          <cell r="BC46" t="str">
            <v>A4_2_44</v>
          </cell>
          <cell r="BD46" t="str">
            <v xml:space="preserve"> Pagos por devolución de aportaciones a los accionistas</v>
          </cell>
          <cell r="BE46" t="str">
            <v xml:space="preserve">  Payments arising from the return of contr. to shrhldrs </v>
          </cell>
          <cell r="BG46" t="str">
            <v>A4.1_44</v>
          </cell>
          <cell r="BH46" t="str">
            <v>(-)   Pasivos subordinados</v>
          </cell>
          <cell r="BI46" t="str">
            <v xml:space="preserve"> -   Subordinated liabilities                               </v>
          </cell>
          <cell r="BK46" t="str">
            <v>A5.1_44</v>
          </cell>
          <cell r="BL46" t="str">
            <v xml:space="preserve"> b)Importes trasferidos a la cuenta de PPyGG.</v>
          </cell>
          <cell r="BM46" t="str">
            <v xml:space="preserve"> b)Amounts transferred to the P&amp;L account.                  </v>
          </cell>
          <cell r="BO46" t="str">
            <v>A5.1.1_44</v>
          </cell>
          <cell r="BS46" t="str">
            <v>A5.2_44</v>
          </cell>
          <cell r="BT46" t="str">
            <v xml:space="preserve">    6   Increm. combinaciones de negocios</v>
          </cell>
          <cell r="BU46" t="str">
            <v xml:space="preserve">    6   Business combination increases</v>
          </cell>
          <cell r="CF46" t="str">
            <v>B5.8_44</v>
          </cell>
          <cell r="CG46" t="str">
            <v xml:space="preserve"> Los Instrumentos de patrimonio de Otros Activos financieros a valor razonable de la B5.8 </v>
          </cell>
          <cell r="CH46" t="str">
            <v xml:space="preserve"> Heritage Instruments of Other Financial Assets at fair value in the B5.8 </v>
          </cell>
        </row>
        <row r="47">
          <cell r="C47" t="str">
            <v>Menu45</v>
          </cell>
          <cell r="D47" t="str">
            <v xml:space="preserve"> Cargar Cédulas B Consolidadas (sólo entidades holding, no entidades SC)</v>
          </cell>
          <cell r="E47" t="str">
            <v>Load Consolidated B Schedules</v>
          </cell>
          <cell r="G47" t="str">
            <v>A1_45</v>
          </cell>
          <cell r="H47" t="str">
            <v xml:space="preserve"> TOTAL ACTIVO  </v>
          </cell>
          <cell r="I47" t="str">
            <v xml:space="preserve">   TOTAL ASSETS </v>
          </cell>
          <cell r="K47" t="str">
            <v>A1.1_45</v>
          </cell>
          <cell r="L47" t="str">
            <v xml:space="preserve">     3.3. Derivados</v>
          </cell>
          <cell r="M47" t="str">
            <v xml:space="preserve">     3.3. Derivates</v>
          </cell>
          <cell r="O47" t="str">
            <v>A1.1.1_45</v>
          </cell>
          <cell r="W47" t="str">
            <v>A2_45</v>
          </cell>
          <cell r="X47" t="str">
            <v>V.    Derivados de cobertura</v>
          </cell>
          <cell r="Y47" t="str">
            <v>V.    Derivatives for coverage purposes</v>
          </cell>
          <cell r="AA47" t="str">
            <v>A2.1_45</v>
          </cell>
          <cell r="AB47" t="str">
            <v>VII.  Otros instrumentos de patrimonio neto</v>
          </cell>
          <cell r="AC47" t="str">
            <v>VII. Other equity instruments</v>
          </cell>
          <cell r="AE47" t="str">
            <v>A2.1.1_45</v>
          </cell>
          <cell r="AF47" t="str">
            <v xml:space="preserve"> 3.   Diferencias de cambio</v>
          </cell>
          <cell r="AG47" t="str">
            <v xml:space="preserve"> 3.   Exchange differences     </v>
          </cell>
          <cell r="AI47" t="str">
            <v>A3_45</v>
          </cell>
          <cell r="AJ47" t="str">
            <v>II.8   Otros gastos técnicos (-)</v>
          </cell>
          <cell r="AK47" t="str">
            <v xml:space="preserve">II.8   Other technical expenses (-)                         </v>
          </cell>
          <cell r="AM47" t="str">
            <v>A3.1_45</v>
          </cell>
          <cell r="AN47" t="str">
            <v>I.7 Diferencias positivas de cambio</v>
          </cell>
          <cell r="AO47" t="str">
            <v xml:space="preserve">I.7 Exchange gains         </v>
          </cell>
          <cell r="AQ47" t="str">
            <v>A3.1.1_45</v>
          </cell>
          <cell r="AR47" t="str">
            <v>CUENTA DE PERDIDAS Y GANANCIAS CNMV</v>
          </cell>
          <cell r="AS47" t="str">
            <v>PROFIT AND LOSSES ACCOUNT "CNMV"</v>
          </cell>
          <cell r="AU47" t="str">
            <v>A3.2_45</v>
          </cell>
          <cell r="AV47" t="str">
            <v xml:space="preserve"> 2º cuadro columna "TOTAL" fila "V OTRAS ACTIVIDADES" </v>
          </cell>
          <cell r="AW47" t="str">
            <v xml:space="preserve">  2nd table column "TOTAL" row "V OTHER ACTIVITIES"</v>
          </cell>
          <cell r="AY47" t="str">
            <v>A4_45</v>
          </cell>
          <cell r="AZ47" t="str">
            <v xml:space="preserve"> +   Pasivos subordinados</v>
          </cell>
          <cell r="BA47" t="str">
            <v xml:space="preserve"> +   Subordinated liabilities                               </v>
          </cell>
          <cell r="BC47" t="str">
            <v>A4_2_45</v>
          </cell>
          <cell r="BD47" t="str">
            <v xml:space="preserve"> Adquisición de valores propios</v>
          </cell>
          <cell r="BE47" t="str">
            <v xml:space="preserve">  Purchase of company-held security                      </v>
          </cell>
          <cell r="BG47" t="str">
            <v>A4.1_45</v>
          </cell>
          <cell r="BH47" t="str">
            <v>(-)   Pagos por devolución de aportaciones a los accionistas</v>
          </cell>
          <cell r="BI47" t="str">
            <v xml:space="preserve"> -   Payments arising from the return of contr. to shrhldrs </v>
          </cell>
          <cell r="BK47" t="str">
            <v>A5.1_45</v>
          </cell>
          <cell r="BL47" t="str">
            <v xml:space="preserve"> c)Otras reclasificaciones</v>
          </cell>
          <cell r="BM47" t="str">
            <v xml:space="preserve"> c)Other reclassifications                                  </v>
          </cell>
          <cell r="BO47" t="str">
            <v>A5.1.1_45</v>
          </cell>
          <cell r="BS47" t="str">
            <v>A5.2_45</v>
          </cell>
          <cell r="BT47" t="str">
            <v xml:space="preserve">    7   (Reducci. combinaciones de negocios)</v>
          </cell>
          <cell r="BU47" t="str">
            <v xml:space="preserve">    7   Business combination reductions</v>
          </cell>
          <cell r="CF47" t="str">
            <v>B5.8_45</v>
          </cell>
          <cell r="CG47" t="str">
            <v xml:space="preserve"> Los Instrumentos de patrimonio de Otros Activos financieros a valor razonable en el Activo del balance(A.1).</v>
          </cell>
          <cell r="CH47" t="str">
            <v xml:space="preserve"> Heritage Instruments of Other Financial Assets at fair value  in the Balance Sheet Assets.</v>
          </cell>
        </row>
        <row r="48">
          <cell r="G48" t="str">
            <v>A1_46</v>
          </cell>
          <cell r="H48" t="str">
            <v xml:space="preserve"> TOTAL PASIVO</v>
          </cell>
          <cell r="I48" t="str">
            <v xml:space="preserve">   TOTAL LIABILITIES</v>
          </cell>
          <cell r="K48" t="str">
            <v>A1.1_46</v>
          </cell>
          <cell r="L48" t="str">
            <v xml:space="preserve">     3.4. Otros</v>
          </cell>
          <cell r="M48" t="str">
            <v xml:space="preserve">     3.4. Others</v>
          </cell>
          <cell r="O48" t="str">
            <v>A1.1.1_46</v>
          </cell>
          <cell r="W48" t="str">
            <v>A2_46</v>
          </cell>
          <cell r="X48" t="str">
            <v>VI.   Otros pasivos financieros</v>
          </cell>
          <cell r="Y48" t="str">
            <v>VI.   Other financial liabilities</v>
          </cell>
          <cell r="AA48" t="str">
            <v>A2.1_46</v>
          </cell>
          <cell r="AB48" t="str">
            <v>VIII.    Resultados retenidos</v>
          </cell>
          <cell r="AC48" t="str">
            <v>VIII. Retained earnings</v>
          </cell>
          <cell r="AE48" t="str">
            <v>A2.1.1_46</v>
          </cell>
          <cell r="AF48" t="str">
            <v xml:space="preserve"> 4.   Corrección de asimetrías contables</v>
          </cell>
          <cell r="AG48" t="str">
            <v xml:space="preserve"> 4.   Accounting mismatch corrections      </v>
          </cell>
          <cell r="AI48" t="str">
            <v>A3_46</v>
          </cell>
          <cell r="AJ48" t="str">
            <v>II.9   Otros gastos no técnicos (-)</v>
          </cell>
          <cell r="AK48" t="str">
            <v xml:space="preserve">II.9   Other non-technical expenses (-)                     </v>
          </cell>
          <cell r="AM48" t="str">
            <v>A3.1_46</v>
          </cell>
          <cell r="AN48" t="str">
            <v>I.8 Reversión provisión por deterioro de activos</v>
          </cell>
          <cell r="AO48" t="str">
            <v xml:space="preserve">I.8 Asset impairment reserve reversal </v>
          </cell>
          <cell r="AQ48" t="str">
            <v>A3.1.1_46</v>
          </cell>
          <cell r="AR48" t="str">
            <v>22 DIFERENCIA NEGATIVA DE CONSOLIDACION</v>
          </cell>
          <cell r="AS48" t="str">
            <v>22 CONSOLIDATION NEGATIVE DIFFERENCE</v>
          </cell>
          <cell r="AU48" t="str">
            <v>A3.2_46</v>
          </cell>
          <cell r="AV48" t="str">
            <v xml:space="preserve"> Primas emitidas seguro directo + Primas reaseguro aceptado segmento de A.3-1 OTRAS ACTIVIDA.</v>
          </cell>
          <cell r="AW48" t="str">
            <v xml:space="preserve">  Premiums written for direct insurance  + Reinsurance premiums accepted of A.3_1 segment  OHER ACTIVITES</v>
          </cell>
          <cell r="AY48" t="str">
            <v>A4_46</v>
          </cell>
          <cell r="AZ48" t="str">
            <v xml:space="preserve"> +   Emision inst.de patrim./ampliaciones capital</v>
          </cell>
          <cell r="BA48" t="str">
            <v xml:space="preserve"> +   share capital increases                                </v>
          </cell>
          <cell r="BC48" t="str">
            <v>A4_2_46</v>
          </cell>
          <cell r="BD48" t="str">
            <v xml:space="preserve"> Otros pagos relacionados con actividades de financiación</v>
          </cell>
          <cell r="BE48" t="str">
            <v xml:space="preserve">  Other payments related to finance activities           </v>
          </cell>
          <cell r="BG48" t="str">
            <v>A4.1_46</v>
          </cell>
          <cell r="BH48" t="str">
            <v>(-)   Derramas pasivas/devolución de aporta.a socios o mutu.</v>
          </cell>
          <cell r="BI48" t="str">
            <v xml:space="preserve"> -   Return of contributions to shareholders                </v>
          </cell>
          <cell r="BK48" t="str">
            <v>A5.1_46</v>
          </cell>
          <cell r="BL48" t="str">
            <v>10.  Otros ingresos y gastos reconocidos</v>
          </cell>
          <cell r="BM48" t="str">
            <v xml:space="preserve">10.  Other recognised revenue and expense           </v>
          </cell>
          <cell r="BO48" t="str">
            <v>A5.1.1_46</v>
          </cell>
          <cell r="BS48" t="str">
            <v>A5.2_46</v>
          </cell>
          <cell r="BT48" t="str">
            <v xml:space="preserve">    8   Otras operaciones con socios/propietarios</v>
          </cell>
          <cell r="BU48" t="str">
            <v xml:space="preserve">    8   Other transactions with shareholders/owners  </v>
          </cell>
          <cell r="CF48" t="str">
            <v>B5.8_46</v>
          </cell>
          <cell r="CG48" t="str">
            <v>Control 461: DIFERENCIA</v>
          </cell>
          <cell r="CH48" t="str">
            <v>Control 461: DIFFERENCE</v>
          </cell>
        </row>
        <row r="49">
          <cell r="G49" t="str">
            <v>A1_47</v>
          </cell>
          <cell r="H49" t="str">
            <v>Control 1:   DIFERENCIA</v>
          </cell>
          <cell r="I49" t="str">
            <v>Control 1:   DIFFERENCE</v>
          </cell>
          <cell r="K49" t="str">
            <v>A1.1_47</v>
          </cell>
          <cell r="L49" t="str">
            <v xml:space="preserve">  4.     Otras a Valor Razonable y cambios a PPyGG</v>
          </cell>
          <cell r="M49" t="str">
            <v>4. Other at Fair Value and changes to P&amp;L</v>
          </cell>
          <cell r="O49" t="str">
            <v>A1.1.1_47</v>
          </cell>
          <cell r="W49" t="str">
            <v>A2_47</v>
          </cell>
          <cell r="X49" t="str">
            <v>VII.  Deudas por operaciones seg.directo/coaseguro</v>
          </cell>
          <cell r="Y49" t="str">
            <v>VII.  Debt arising from direct ins./coins. transactions</v>
          </cell>
          <cell r="AA49" t="str">
            <v>A2.1_47</v>
          </cell>
          <cell r="AB49" t="str">
            <v xml:space="preserve"> 1.   Resultados ejercicios anteriores pdtes. de aplicación</v>
          </cell>
          <cell r="AC49" t="str">
            <v xml:space="preserve"> 1. Previous years' income pending application</v>
          </cell>
          <cell r="AE49" t="str">
            <v>A2.1.1_47</v>
          </cell>
          <cell r="AF49" t="str">
            <v xml:space="preserve"> 5.   Entidades valoradas método de participación</v>
          </cell>
          <cell r="AG49" t="str">
            <v xml:space="preserve"> 5.   Companies consolidated under the equity method       </v>
          </cell>
          <cell r="AI49" t="str">
            <v>A3_47</v>
          </cell>
          <cell r="AJ49" t="str">
            <v>II.10 Diferencias negativas de cambio (-)</v>
          </cell>
          <cell r="AK49" t="str">
            <v xml:space="preserve">II.10 Exchange losses (-)                                   </v>
          </cell>
          <cell r="AM49" t="str">
            <v>A3.1_47</v>
          </cell>
          <cell r="AN49" t="str">
            <v xml:space="preserve">     a) Reversión provisión deterioro activos - Cartera Empresas Grupo y Asociadas</v>
          </cell>
          <cell r="AO49" t="str">
            <v xml:space="preserve">     a) Asset impair. reserve reversal assets - portfolio Group &amp; Associated</v>
          </cell>
          <cell r="AU49" t="str">
            <v>A3.2_47</v>
          </cell>
          <cell r="AV49" t="str">
            <v>Control 482:DIFERENCIA</v>
          </cell>
          <cell r="AW49" t="str">
            <v>Control 482:  DIFFERENCE</v>
          </cell>
          <cell r="AY49" t="str">
            <v>A4_47</v>
          </cell>
          <cell r="AZ49" t="str">
            <v xml:space="preserve"> +   Aportaciones de los socios</v>
          </cell>
          <cell r="BA49" t="str">
            <v xml:space="preserve"> +   Shareholder contributions                              </v>
          </cell>
          <cell r="BC49" t="str">
            <v>A4_2_47</v>
          </cell>
          <cell r="BD49" t="str">
            <v xml:space="preserve">FLUJOS NETOS DE EFECTIVO DE LAS ACTIVIDADES DE FINANCIACIÓN </v>
          </cell>
          <cell r="BE49" t="str">
            <v>CASH FLOWS OF FINANCE ACTIVITIES</v>
          </cell>
          <cell r="BG49" t="str">
            <v>A4.1_47</v>
          </cell>
          <cell r="BH49" t="str">
            <v>(-)   Adquisicion de valores propios</v>
          </cell>
          <cell r="BI49" t="str">
            <v xml:space="preserve"> -   Purchase of company-held security                      </v>
          </cell>
          <cell r="BK49" t="str">
            <v>A5.1_47</v>
          </cell>
          <cell r="BL49" t="str">
            <v>TOTAL RESULTADO RECONOCIDO DIRECTA.EN PATRIM.NETO</v>
          </cell>
          <cell r="BM49" t="str">
            <v xml:space="preserve">TOTAL INCOME RECOGNISED IN SHAREHOLDERS' EQUITY             </v>
          </cell>
          <cell r="BO49" t="str">
            <v>A5.1.1_47</v>
          </cell>
          <cell r="BS49" t="str">
            <v>A5.2_47</v>
          </cell>
          <cell r="BT49" t="str">
            <v xml:space="preserve"> III Otras variaciones de patrimonio neto (1 a 4)</v>
          </cell>
          <cell r="BU49" t="str">
            <v xml:space="preserve"> III Other shareholders' equity variations (1 to 4)</v>
          </cell>
          <cell r="CF49" t="str">
            <v>B5.8_47</v>
          </cell>
          <cell r="CG49" t="str">
            <v xml:space="preserve"> Los Valores representativos de deuda de Otros Activos financieros a valor razonable de la B5.8 </v>
          </cell>
          <cell r="CH49" t="str">
            <v xml:space="preserve"> The Debt Securities of Other Financial Assets at fair value of the B5.8</v>
          </cell>
        </row>
        <row r="50">
          <cell r="G50" t="str">
            <v>A1_48</v>
          </cell>
          <cell r="H50" t="str">
            <v>Control 483:  La CUENTA ENLACE ELIMINACIONES INTERCOMPAÑÍA BALANCE debe ser igual a 0</v>
          </cell>
          <cell r="I50" t="str">
            <v>Control 483:  The  INTERCOMPANY ELIMINATION PLUG ACCOUNT FOR BALANCE must be 0</v>
          </cell>
          <cell r="K50" t="str">
            <v>A1.1_48</v>
          </cell>
          <cell r="L50" t="str">
            <v xml:space="preserve">     4.1. Instrumentos de Patrimonio</v>
          </cell>
          <cell r="M50" t="str">
            <v xml:space="preserve">     4.1. Equity Instruments</v>
          </cell>
          <cell r="O50" t="str">
            <v>A1.1.1_48</v>
          </cell>
          <cell r="W50" t="str">
            <v>A2_48</v>
          </cell>
          <cell r="X50" t="str">
            <v>VIII. Deudas por operaciones de reaseguro</v>
          </cell>
          <cell r="Y50" t="str">
            <v>VIII. Debt arising from reinsurance transactions</v>
          </cell>
          <cell r="AA50" t="str">
            <v>A2.1_48</v>
          </cell>
          <cell r="AB50" t="str">
            <v xml:space="preserve"> 2.   Rtdo.del ejercicio atribuible a la sociedad dominante</v>
          </cell>
          <cell r="AC50" t="str">
            <v xml:space="preserve"> 2. Result of the year attributable to the controlling company</v>
          </cell>
          <cell r="AE50" t="str">
            <v>A2.1.1_48</v>
          </cell>
          <cell r="AF50" t="str">
            <v xml:space="preserve"> 6.   Otros ajustes</v>
          </cell>
          <cell r="AG50" t="str">
            <v xml:space="preserve"> 6.   Other adjustments        </v>
          </cell>
          <cell r="AI50" t="str">
            <v>A3_48</v>
          </cell>
          <cell r="AJ50" t="str">
            <v>II.11 Dotación a la provisión por deterioro de activos (-)</v>
          </cell>
          <cell r="AK50" t="str">
            <v xml:space="preserve">II.11 Asset impairment reserve allocation (-)               </v>
          </cell>
          <cell r="AM50" t="str">
            <v>A3.1_48</v>
          </cell>
          <cell r="AN50" t="str">
            <v xml:space="preserve">     b) Reversión provisión deterioro activos - otros activos</v>
          </cell>
          <cell r="AO50" t="str">
            <v xml:space="preserve">     b) Asset impair. reserve reversal assets - other assets</v>
          </cell>
          <cell r="AY50" t="str">
            <v>A4_48</v>
          </cell>
          <cell r="AZ50" t="str">
            <v xml:space="preserve"> +   Enajenacion de valores propios</v>
          </cell>
          <cell r="BA50" t="str">
            <v xml:space="preserve"> +   Disposal of company-held security                      </v>
          </cell>
          <cell r="BC50" t="str">
            <v>A4_2_48</v>
          </cell>
          <cell r="BD50" t="str">
            <v xml:space="preserve">Diferencias de conversión en los flujos y saldos de efectivo </v>
          </cell>
          <cell r="BE50" t="str">
            <v xml:space="preserve">  Effect of exchange rate variations</v>
          </cell>
          <cell r="BG50" t="str">
            <v>A4.1_48</v>
          </cell>
          <cell r="BH50" t="str">
            <v>(-)   Otros pagos relacionados con actividades financiacion</v>
          </cell>
          <cell r="BI50" t="str">
            <v xml:space="preserve"> -   Other payments related to finance activities           </v>
          </cell>
          <cell r="BK50" t="str">
            <v>A5.1_48</v>
          </cell>
          <cell r="BL50" t="str">
            <v xml:space="preserve"> Activos financieros disponibles para la venta A.5-1</v>
          </cell>
          <cell r="BM50" t="str">
            <v xml:space="preserve"> The total recognised incomes(expenses) of "Financial assets available for sale" of Schedule A5.1</v>
          </cell>
          <cell r="BS50" t="str">
            <v>A5.2_48</v>
          </cell>
          <cell r="BT50" t="str">
            <v xml:space="preserve">   1   Pagos basados en instrumentos de patrimonio</v>
          </cell>
          <cell r="BU50" t="str">
            <v xml:space="preserve">   1   Payments based on equity instruments</v>
          </cell>
          <cell r="CF50" t="str">
            <v>B5.8_48</v>
          </cell>
          <cell r="CG50" t="str">
            <v xml:space="preserve"> Los Valores representativos de deuda de Otros Activos financieros a valor razonable en el Activo del balance(A.1).</v>
          </cell>
          <cell r="CH50" t="str">
            <v xml:space="preserve"> The Debt Securities of Other Financial Assets at fair value  in the Balance Sheet Assets.</v>
          </cell>
        </row>
        <row r="51">
          <cell r="G51" t="str">
            <v>A1_49</v>
          </cell>
          <cell r="K51" t="str">
            <v>A1.1_49</v>
          </cell>
          <cell r="L51" t="str">
            <v xml:space="preserve">     4.2. Valores Representativos de Deuda</v>
          </cell>
          <cell r="M51" t="str">
            <v xml:space="preserve">     4.2. Debt representative values</v>
          </cell>
          <cell r="O51" t="str">
            <v>A1.1.1_49</v>
          </cell>
          <cell r="W51" t="str">
            <v>A2_49</v>
          </cell>
          <cell r="X51" t="str">
            <v>IX.   Deudas fiscales</v>
          </cell>
          <cell r="Y51" t="str">
            <v>IX.   Tax debts</v>
          </cell>
          <cell r="AA51" t="str">
            <v>A2.1_49</v>
          </cell>
          <cell r="AB51" t="str">
            <v xml:space="preserve"> 3.   Dividendos a cuenta (-)</v>
          </cell>
          <cell r="AC51" t="str">
            <v xml:space="preserve"> 3. Interim dividends (-)</v>
          </cell>
          <cell r="AE51" t="str">
            <v>A2.1.1_49</v>
          </cell>
          <cell r="AF51" t="str">
            <v xml:space="preserve">     PATRIMONIO NETO ATRIBUIDO A LA ENTIDAD DOMINANTE</v>
          </cell>
          <cell r="AG51" t="str">
            <v xml:space="preserve">    SHAREHOLDERS' EQUITY ATTRIBUTED TO CONTROLLING COMPANY  </v>
          </cell>
          <cell r="AI51" t="str">
            <v>A3_49</v>
          </cell>
          <cell r="AJ51" t="str">
            <v>TOTAL GASTOS NEGOCIO ASEGURADOR (-)</v>
          </cell>
          <cell r="AK51" t="str">
            <v xml:space="preserve">TOTAL INSURANCE BUSINESS EXPENSES (-)                   </v>
          </cell>
          <cell r="AM51" t="str">
            <v>A3.1_49</v>
          </cell>
          <cell r="AN51" t="str">
            <v xml:space="preserve">      TOTAL INGRESOS NEGOCIO ASEGURADOR</v>
          </cell>
          <cell r="AO51" t="str">
            <v xml:space="preserve">    TOTAL INCOME FROM INSURANCE BUSINESS         </v>
          </cell>
          <cell r="AY51" t="str">
            <v>A4_49</v>
          </cell>
          <cell r="AZ51" t="str">
            <v xml:space="preserve"> +   Otros cobros relacionados con actividades financiacion</v>
          </cell>
          <cell r="BA51" t="str">
            <v xml:space="preserve"> +   Other collection related to finance activities         </v>
          </cell>
          <cell r="BC51" t="str">
            <v>A4_2_49</v>
          </cell>
          <cell r="BD51" t="str">
            <v xml:space="preserve">INCREMENTO (DISMINUCIÓN) NETO DE EFECTIVO </v>
          </cell>
          <cell r="BE51" t="str">
            <v xml:space="preserve"> NET CASH FLOWS INCREASE/(REDUCTION)</v>
          </cell>
          <cell r="BG51" t="str">
            <v>A4.1_49</v>
          </cell>
          <cell r="BH51" t="str">
            <v>D) EFECTO DE LAS VARIACIONES DE LOS TIPOS DE CAMBIO</v>
          </cell>
          <cell r="BI51" t="str">
            <v xml:space="preserve">D) EFFECT OF EXCHANGE RATE VARIATIONS                       </v>
          </cell>
          <cell r="BK51" t="str">
            <v>A5.1_49</v>
          </cell>
          <cell r="BL51" t="str">
            <v xml:space="preserve"> Activos financieros disponibles para la venta A5.2</v>
          </cell>
          <cell r="BM51" t="str">
            <v xml:space="preserve"> The total recognised incomes(expenses) of "Financial assets available for sale" of Schedule A.5-2</v>
          </cell>
          <cell r="BS51" t="str">
            <v>A5.2_49</v>
          </cell>
          <cell r="BT51" t="str">
            <v xml:space="preserve">   2  Traspasos entre partidas de patrimonio neto</v>
          </cell>
          <cell r="BU51" t="str">
            <v xml:space="preserve">   2   Transfers between shareholders' equity items  </v>
          </cell>
          <cell r="CF51" t="str">
            <v>B5.8_49</v>
          </cell>
          <cell r="CG51" t="str">
            <v>Control 462: DIFERENCIA</v>
          </cell>
          <cell r="CH51" t="str">
            <v>Control 462: DIFFERENCE</v>
          </cell>
        </row>
        <row r="52">
          <cell r="G52" t="str">
            <v>A1_50</v>
          </cell>
          <cell r="K52" t="str">
            <v>A1.1_50</v>
          </cell>
          <cell r="L52" t="str">
            <v xml:space="preserve">     4.3. Instrumentos Híbridos</v>
          </cell>
          <cell r="M52" t="str">
            <v xml:space="preserve">     4.3. Hibrid Instruments</v>
          </cell>
          <cell r="O52" t="str">
            <v>A1.1.1_50</v>
          </cell>
          <cell r="W52" t="str">
            <v>A2_50</v>
          </cell>
          <cell r="X52" t="str">
            <v xml:space="preserve">  1.     Pasivos por impuesto corriente</v>
          </cell>
          <cell r="Y52" t="str">
            <v>1.     Current tax liabilities</v>
          </cell>
          <cell r="AA52" t="str">
            <v>A2.1_50</v>
          </cell>
          <cell r="AB52" t="str">
            <v>Subtotal</v>
          </cell>
          <cell r="AC52" t="str">
            <v>Subtotal</v>
          </cell>
          <cell r="AE52" t="str">
            <v>A2.1.1_50</v>
          </cell>
          <cell r="AF52" t="str">
            <v xml:space="preserve">                    TOTAL PATRIMONIO NETO Y PASIVO</v>
          </cell>
          <cell r="AG52" t="str">
            <v xml:space="preserve">     TOTAL SHAREHOLDERS' EQUITY AND LIABILITIES  </v>
          </cell>
          <cell r="AI52" t="str">
            <v>A3_50</v>
          </cell>
          <cell r="AJ52" t="str">
            <v>RESULTADO DEL NEGOCIO ASEGURADOR</v>
          </cell>
          <cell r="AK52" t="str">
            <v xml:space="preserve">RESULT FROM INSURANCE BUSINESS                         </v>
          </cell>
          <cell r="AM52" t="str">
            <v>A3.1_50</v>
          </cell>
          <cell r="AN52" t="str">
            <v>II. GASTOS NEGOCIO ASEGURADOR</v>
          </cell>
          <cell r="AO52" t="str">
            <v xml:space="preserve">II. INSURANCE BUSINESS EXPENSES       </v>
          </cell>
          <cell r="AY52" t="str">
            <v>A4_50</v>
          </cell>
          <cell r="AZ52" t="str">
            <v>2. PAGOS DE ACTIVIDADES DE FINANCIACION:</v>
          </cell>
          <cell r="BA52" t="str">
            <v xml:space="preserve">2. PAYABLES OF FINANCE ACTIVITIES:                          </v>
          </cell>
          <cell r="BC52" t="str">
            <v>A4_2_50</v>
          </cell>
          <cell r="BD52" t="str">
            <v xml:space="preserve">SALDO INICIAL DE EFECTIVO </v>
          </cell>
          <cell r="BE52" t="str">
            <v>OPENING CASH BALANCE</v>
          </cell>
          <cell r="BG52" t="str">
            <v>A4.1_50</v>
          </cell>
          <cell r="BH52" t="str">
            <v>E) AUMENTO/(DISMINUCION) NETO DE  EFECTIVO/EQUIVAL.(A+B+C+D)</v>
          </cell>
          <cell r="BI52" t="str">
            <v xml:space="preserve">E) NET CASH/EQUIV. INCREASE/(REDUCTION) (A+B+C+D)           </v>
          </cell>
          <cell r="BK52" t="str">
            <v>A5.1_50</v>
          </cell>
          <cell r="BL52" t="str">
            <v>Control 429: DIFERENCIA</v>
          </cell>
          <cell r="BM52" t="str">
            <v>Control 429: DIFFERENCE</v>
          </cell>
          <cell r="BS52" t="str">
            <v>A5.2_50</v>
          </cell>
          <cell r="BT52" t="str">
            <v xml:space="preserve">   3  Otras variaciones positivas</v>
          </cell>
          <cell r="BU52" t="str">
            <v xml:space="preserve">   3   Other variations positives</v>
          </cell>
          <cell r="CF52" t="str">
            <v>B5.8_50</v>
          </cell>
          <cell r="CG52" t="str">
            <v xml:space="preserve"> Los Instrumentos Hibridos de Otros Activos financieros a valor razonable de la B5.8 </v>
          </cell>
          <cell r="CH52" t="str">
            <v xml:space="preserve"> Hybrids of Other Financial Assets at fair value of the B5.8 </v>
          </cell>
        </row>
        <row r="53">
          <cell r="G53" t="str">
            <v>A1_51</v>
          </cell>
          <cell r="K53" t="str">
            <v>A1.1_51</v>
          </cell>
          <cell r="L53" t="str">
            <v xml:space="preserve">     4.4. Otros</v>
          </cell>
          <cell r="M53" t="str">
            <v xml:space="preserve">     4.4. Other</v>
          </cell>
          <cell r="W53" t="str">
            <v>A2_51</v>
          </cell>
          <cell r="X53" t="str">
            <v xml:space="preserve">  2.     Otras deudas fiscales</v>
          </cell>
          <cell r="Y53" t="str">
            <v>2.     Other tax debts</v>
          </cell>
          <cell r="AA53" t="str">
            <v>A2.1_51</v>
          </cell>
          <cell r="AB53" t="str">
            <v>B) PASIVOS SUBORDINADOS</v>
          </cell>
          <cell r="AC53" t="str">
            <v>B) SUBORDINATED LIABILITIES</v>
          </cell>
          <cell r="AE53" t="str">
            <v>A2.1.1_51</v>
          </cell>
          <cell r="AF53" t="str">
            <v>INTERESES MINORITARIOS</v>
          </cell>
          <cell r="AG53" t="str">
            <v>MINORITARY SHAREHOLDING</v>
          </cell>
          <cell r="AI53" t="str">
            <v>A3_51</v>
          </cell>
          <cell r="AJ53" t="str">
            <v>OTRAS ACTIVIDADES</v>
          </cell>
          <cell r="AK53" t="str">
            <v xml:space="preserve">OTHER ACTIVITIES                                    </v>
          </cell>
          <cell r="AM53" t="str">
            <v>A3.1_51</v>
          </cell>
          <cell r="AN53" t="str">
            <v>II.1   Siniestralidad del ejercicio, neta (-)</v>
          </cell>
          <cell r="AO53" t="str">
            <v xml:space="preserve">II.1  Incurred losses of the year, net (-)       </v>
          </cell>
          <cell r="AY53" t="str">
            <v>A4_51</v>
          </cell>
          <cell r="AZ53" t="str">
            <v xml:space="preserve"> -   Dividendos  a los accionistas y Donaciones</v>
          </cell>
          <cell r="BA53" t="str">
            <v xml:space="preserve"> -   Dividends paid to shareholders and Donations           </v>
          </cell>
          <cell r="BC53" t="str">
            <v>A4_2_51</v>
          </cell>
          <cell r="BD53" t="str">
            <v xml:space="preserve">SALDO FINAL DE EFECTIVO </v>
          </cell>
          <cell r="BE53" t="str">
            <v>CLOSING CASH BALANCE</v>
          </cell>
          <cell r="BG53" t="str">
            <v>A4.1_51</v>
          </cell>
          <cell r="BH53" t="str">
            <v>F) EFECTIVO Y EQUIVALENTES AL INICIO DEL PERIODO</v>
          </cell>
          <cell r="BI53" t="str">
            <v xml:space="preserve">F) CASH AND CASH EQUIVALENTS AT THE START OF THE PERIOD     </v>
          </cell>
          <cell r="BK53" t="str">
            <v>A5.1_51</v>
          </cell>
          <cell r="BL53" t="str">
            <v xml:space="preserve"> Operaciones de cobertura A.5-1</v>
          </cell>
          <cell r="BM53" t="str">
            <v xml:space="preserve"> The total recognised incomes(expenses) of "Coverage transactions" of the value of Schedule  A5.1</v>
          </cell>
          <cell r="BS53" t="str">
            <v>A5.2_51</v>
          </cell>
          <cell r="BT53" t="str">
            <v xml:space="preserve">   4  Otras variaciones (negativas)</v>
          </cell>
          <cell r="BU53" t="str">
            <v xml:space="preserve">   4   Other variations (negatives)</v>
          </cell>
          <cell r="CF53" t="str">
            <v>B5.8_51</v>
          </cell>
          <cell r="CG53" t="str">
            <v xml:space="preserve"> Los Instrumentos Hibridos de Otros Activos financieros a valor razonable en el Activo del balance(A.1).</v>
          </cell>
          <cell r="CH53" t="str">
            <v xml:space="preserve"> Hybrids of Other Financial Assets at fair value in the Balance Sheet Assets.</v>
          </cell>
        </row>
        <row r="54">
          <cell r="G54" t="str">
            <v>A1_52</v>
          </cell>
          <cell r="K54" t="str">
            <v>A1.1_52</v>
          </cell>
          <cell r="L54" t="str">
            <v>III.Inversiones conta.aplicando el metodo de participación</v>
          </cell>
          <cell r="M54" t="str">
            <v xml:space="preserve">III. Investment recorded under the equity method </v>
          </cell>
          <cell r="W54" t="str">
            <v>A2_52</v>
          </cell>
          <cell r="X54" t="str">
            <v>X.    Otras deudas</v>
          </cell>
          <cell r="Y54" t="str">
            <v>X.    Other debts</v>
          </cell>
          <cell r="AA54" t="str">
            <v>A2.1_52</v>
          </cell>
          <cell r="AB54" t="str">
            <v>C) PROVISIONES TECNICAS</v>
          </cell>
          <cell r="AC54" t="str">
            <v>C) TECHNICAL RESERVES</v>
          </cell>
          <cell r="AE54" t="str">
            <v>A2.1.1_52</v>
          </cell>
          <cell r="AF54" t="str">
            <v>1. AJUSTES POR CAMBIOS DE VALOR</v>
          </cell>
          <cell r="AG54" t="str">
            <v>1. ADJUSTMENTS FOR CHANGE OF VALUE</v>
          </cell>
          <cell r="AI54" t="str">
            <v>A3_52</v>
          </cell>
          <cell r="AJ54" t="str">
            <v>III.1 Ingresos de explotación</v>
          </cell>
          <cell r="AK54" t="str">
            <v xml:space="preserve">III.1 Revenue from ordinary activities                      </v>
          </cell>
          <cell r="AM54" t="str">
            <v>A3.1_52</v>
          </cell>
          <cell r="AN54" t="str">
            <v xml:space="preserve">     a) Prestaciones P.y Varia.Provis.Prestaciones</v>
          </cell>
          <cell r="AO54" t="str">
            <v xml:space="preserve">     a) Losses paid and change in o/s losses reserves       </v>
          </cell>
          <cell r="AY54" t="str">
            <v>A4_52</v>
          </cell>
          <cell r="AZ54" t="str">
            <v xml:space="preserve"> -   Intereses pagados</v>
          </cell>
          <cell r="BA54" t="str">
            <v xml:space="preserve"> -   Paid interest                                          </v>
          </cell>
          <cell r="BG54" t="str">
            <v>A4.1_52</v>
          </cell>
          <cell r="BH54" t="str">
            <v>G) EFECTIVO Y EQUIVALENTES AL FINAL DEL PERIODO(E+F)</v>
          </cell>
          <cell r="BI54" t="str">
            <v xml:space="preserve">G) CASH AND CASH EQUIVALENTS AT THE END OF THE PERIOD (E+F) </v>
          </cell>
          <cell r="BK54" t="str">
            <v>A5.1_52</v>
          </cell>
          <cell r="BL54" t="str">
            <v xml:space="preserve"> Operaciones de cobertura A.5-2</v>
          </cell>
          <cell r="BM54" t="str">
            <v xml:space="preserve"> The total recognised incomes(expenses) of "Coverage transactions" of the value of Schedule  A.5-2</v>
          </cell>
          <cell r="BS54" t="str">
            <v>A5.2_52</v>
          </cell>
          <cell r="BT54" t="str">
            <v>B   TOTAL CAMBIOS  PATRIMONIO( I + II + III)</v>
          </cell>
          <cell r="BU54" t="str">
            <v xml:space="preserve">B  TOTAL EQUITY CHANGES( I + II + III)  </v>
          </cell>
          <cell r="CF54" t="str">
            <v>B5.8_52</v>
          </cell>
          <cell r="CG54" t="str">
            <v>Control 463: DIFERENCIA</v>
          </cell>
          <cell r="CH54" t="str">
            <v>Control 463:DIFFERENCE</v>
          </cell>
        </row>
        <row r="55">
          <cell r="G55" t="str">
            <v>A1_53</v>
          </cell>
          <cell r="K55" t="str">
            <v>A1.1_53</v>
          </cell>
          <cell r="L55" t="str">
            <v>IV.  Depósitos constituidos por reaseguro aceptado</v>
          </cell>
          <cell r="M55" t="str">
            <v>IV. Accepted reinsurance deposits retained</v>
          </cell>
          <cell r="W55" t="str">
            <v>A2_53</v>
          </cell>
          <cell r="X55" t="str">
            <v>I)   AJUSTES POR PERIODIFICACION</v>
          </cell>
          <cell r="Y55" t="str">
            <v>I) ACCRUAL ADJUSTMENTS</v>
          </cell>
          <cell r="AA55" t="str">
            <v>A2.1_53</v>
          </cell>
          <cell r="AB55" t="str">
            <v>I.     Provisión para primas no consumidas</v>
          </cell>
          <cell r="AC55" t="str">
            <v>I. Unearned premium reserve</v>
          </cell>
          <cell r="AE55" t="str">
            <v>A2.1.1_53</v>
          </cell>
          <cell r="AF55" t="str">
            <v>2. RESTO</v>
          </cell>
          <cell r="AG55" t="str">
            <v>2. REST</v>
          </cell>
          <cell r="AI55" t="str">
            <v>A3_53</v>
          </cell>
          <cell r="AJ55" t="str">
            <v>III.2 Gastos de explotación (-)</v>
          </cell>
          <cell r="AK55" t="str">
            <v xml:space="preserve">III.2 Operating expenses (-)                                </v>
          </cell>
          <cell r="AM55" t="str">
            <v>A3.1_53</v>
          </cell>
          <cell r="AN55" t="str">
            <v xml:space="preserve">         Seguro directo (-)</v>
          </cell>
          <cell r="AO55" t="str">
            <v xml:space="preserve">         Direct insurance (-)         </v>
          </cell>
          <cell r="AY55" t="str">
            <v>A4_53</v>
          </cell>
          <cell r="AZ55" t="str">
            <v xml:space="preserve"> -   Pasivos subordinados</v>
          </cell>
          <cell r="BA55" t="str">
            <v xml:space="preserve"> -   Subordinated liabilities                               </v>
          </cell>
          <cell r="BG55" t="str">
            <v>A4.1_53</v>
          </cell>
          <cell r="BH55" t="str">
            <v>COMPONENTES DEL EFECTIVO Y EQUIVALENTES AL FINAL DE PERIODO</v>
          </cell>
          <cell r="BI55" t="str">
            <v>CASH COMPONENT AND EQUIVALENTS AT THE END OF THE PERIOD</v>
          </cell>
          <cell r="BK55" t="str">
            <v>A5.1_53</v>
          </cell>
          <cell r="BL55" t="str">
            <v>Control 430: DIFERENCIA</v>
          </cell>
          <cell r="BM55" t="str">
            <v>Control 430:  DIFFERENCE</v>
          </cell>
          <cell r="BS55" t="str">
            <v>A5.2_53</v>
          </cell>
          <cell r="BT55" t="str">
            <v>SALDO FINAL:</v>
          </cell>
          <cell r="BU55" t="str">
            <v>FINAL BALANCE:</v>
          </cell>
          <cell r="CF55" t="str">
            <v>B5.8_53</v>
          </cell>
          <cell r="CG55" t="str">
            <v xml:space="preserve"> Los Instrumentos de patrimonio de Activos Financieros disponibles para la venta de la B5.8</v>
          </cell>
          <cell r="CH55" t="str">
            <v xml:space="preserve"> Equity instrument of Financial Assets available for sale in the B5.8 </v>
          </cell>
        </row>
        <row r="56">
          <cell r="G56" t="str">
            <v>A1_54</v>
          </cell>
          <cell r="K56" t="str">
            <v>A1.1_54</v>
          </cell>
          <cell r="L56" t="str">
            <v>V.  Derivados de cobertura</v>
          </cell>
          <cell r="M56" t="str">
            <v>V. Derivatives for coverage purposes</v>
          </cell>
          <cell r="W56" t="str">
            <v>A2_54</v>
          </cell>
          <cell r="X56" t="str">
            <v>J)   PVOS.ACTIV.NO CTES.CLASI.COMO MANTE.PARA VTA.</v>
          </cell>
          <cell r="Y56" t="str">
            <v>J) NON-WRKNG ASSTS CLASSIFIED AS HELD FOR MAT.</v>
          </cell>
          <cell r="AA56" t="str">
            <v>A2.1_54</v>
          </cell>
          <cell r="AB56" t="str">
            <v>II.    Provisión para riesgos en curso</v>
          </cell>
          <cell r="AC56" t="str">
            <v>II. Unexpired risk reserve</v>
          </cell>
          <cell r="AE56" t="str">
            <v>A2.1.1_54</v>
          </cell>
          <cell r="AF56" t="str">
            <v>BALANCE DE SITUACIÓN CNMV - PASIVO -</v>
          </cell>
          <cell r="AG56" t="str">
            <v>CNMV SITUATION BALANCE - LIABILITIES-</v>
          </cell>
          <cell r="AI56" t="str">
            <v>A3_54</v>
          </cell>
          <cell r="AJ56" t="str">
            <v>III.3 Ingresos del inmovil.material  y de las inversiones</v>
          </cell>
          <cell r="AK56" t="str">
            <v xml:space="preserve">III.3 Revenue from tangible fxd assts and inv               </v>
          </cell>
          <cell r="AM56" t="str">
            <v>A3.1_54</v>
          </cell>
          <cell r="AN56" t="str">
            <v xml:space="preserve">         Reaseguro aceptado (-)</v>
          </cell>
          <cell r="AO56" t="str">
            <v xml:space="preserve">         Accepted reinsurance (-)     </v>
          </cell>
          <cell r="AY56" t="str">
            <v>A4_54</v>
          </cell>
          <cell r="AZ56" t="str">
            <v xml:space="preserve"> -   Pagos por devolución de aportaciones a los accionistas</v>
          </cell>
          <cell r="BA56" t="str">
            <v xml:space="preserve"> -   Payments arising from the return of contr. to shrhldrs </v>
          </cell>
          <cell r="BG56" t="str">
            <v>A4.1_54</v>
          </cell>
          <cell r="BH56" t="str">
            <v>CONCEPTO</v>
          </cell>
          <cell r="BI56" t="str">
            <v>ITEM</v>
          </cell>
          <cell r="BK56" t="str">
            <v>A5.1_54</v>
          </cell>
          <cell r="BL56" t="str">
            <v xml:space="preserve"> Diferencia de cambio de conversión A.5-1</v>
          </cell>
          <cell r="BM56" t="str">
            <v xml:space="preserve"> The total recognised incomes(expenses) of "Translation difference" of Schedule  A5.1</v>
          </cell>
          <cell r="BS56" t="str">
            <v>A5.2_54</v>
          </cell>
          <cell r="BT56" t="str">
            <v>SALDO AL CIERRE DEL PERIODO (A+B)</v>
          </cell>
          <cell r="BU56" t="str">
            <v>BALANCE AT CLOSING OF THE PERIOD (A+B)</v>
          </cell>
          <cell r="CF56" t="str">
            <v>B5.8_54</v>
          </cell>
          <cell r="CG56" t="str">
            <v xml:space="preserve"> Los Instrumentos de patrimonio de Activos Financieros disponibles para la venta en el Activo del balance(A.1).</v>
          </cell>
          <cell r="CH56" t="str">
            <v xml:space="preserve"> Equity instrument of Financial Assets available for sale in the Balance Sheet Assets.</v>
          </cell>
        </row>
        <row r="57">
          <cell r="G57" t="str">
            <v>A1_55</v>
          </cell>
          <cell r="K57" t="str">
            <v>A1.1_55</v>
          </cell>
          <cell r="L57" t="str">
            <v>VI.  Otras inversiones</v>
          </cell>
          <cell r="M57" t="str">
            <v>VI. Other investments</v>
          </cell>
          <cell r="W57" t="str">
            <v>A2_55</v>
          </cell>
          <cell r="X57" t="str">
            <v xml:space="preserve">      Y DE ACTIVIDADES INTERRUMPIDAS</v>
          </cell>
          <cell r="Y57" t="str">
            <v xml:space="preserve">    AND DIS. ACTIVITIES</v>
          </cell>
          <cell r="AA57" t="str">
            <v>A2.1_55</v>
          </cell>
          <cell r="AB57" t="str">
            <v>III.   Provisión de seguros de vida</v>
          </cell>
          <cell r="AC57" t="str">
            <v>III. Life insurance reserves</v>
          </cell>
          <cell r="AI57" t="str">
            <v>A3_55</v>
          </cell>
          <cell r="AJ57" t="str">
            <v>III.4 Gastos del inmv.material y de las inversiones (-)</v>
          </cell>
          <cell r="AK57" t="str">
            <v xml:space="preserve">III.4 Tangible fxd assts and inv expenses (-)            </v>
          </cell>
          <cell r="AM57" t="str">
            <v>A3.1_55</v>
          </cell>
          <cell r="AN57" t="str">
            <v xml:space="preserve">         Reaseguro cedido</v>
          </cell>
          <cell r="AO57" t="str">
            <v xml:space="preserve">         Ceded reinsurance </v>
          </cell>
          <cell r="AY57" t="str">
            <v>A4_55</v>
          </cell>
          <cell r="AZ57" t="str">
            <v xml:space="preserve"> -   Devolución de aportaciones a los socios</v>
          </cell>
          <cell r="BA57" t="str">
            <v xml:space="preserve"> -   Return of contributions to shareholders                </v>
          </cell>
          <cell r="BG57" t="str">
            <v>A4.1_55</v>
          </cell>
          <cell r="BH57" t="str">
            <v>IMPORTE</v>
          </cell>
          <cell r="BI57" t="str">
            <v>AMOUNT</v>
          </cell>
          <cell r="BK57" t="str">
            <v>A5.1_55</v>
          </cell>
          <cell r="BL57" t="str">
            <v xml:space="preserve"> Diferencia de cambio de conversión A.5-2</v>
          </cell>
          <cell r="BM57" t="str">
            <v xml:space="preserve"> The total recognised incomes(expenses) of "Translation difference" of Schedule  A.5-2</v>
          </cell>
          <cell r="BS57" t="str">
            <v>A5.2_55</v>
          </cell>
          <cell r="BT57" t="str">
            <v>Seguro Directo Vida</v>
          </cell>
          <cell r="BU57" t="str">
            <v>DIRECT LIFE INSURANCE</v>
          </cell>
          <cell r="CF57" t="str">
            <v>B5.8_55</v>
          </cell>
          <cell r="CG57" t="str">
            <v>Control 464: DIFERENCIA</v>
          </cell>
          <cell r="CH57" t="str">
            <v>Control 464:DIFFERENCE</v>
          </cell>
        </row>
        <row r="58">
          <cell r="G58" t="str">
            <v>A1_56</v>
          </cell>
          <cell r="K58" t="str">
            <v>A1.1_56</v>
          </cell>
          <cell r="L58" t="str">
            <v xml:space="preserve">       Otras inversiones - Netas de Depreciacion</v>
          </cell>
          <cell r="M58" t="str">
            <v xml:space="preserve">       Other investments - After Depreciation</v>
          </cell>
          <cell r="W58" t="str">
            <v>A2_56</v>
          </cell>
          <cell r="X58" t="str">
            <v xml:space="preserve">            TOTAL PASIVO Y PATRIM.NETO(A+B+C+D+E+F+G+H+I+J)</v>
          </cell>
          <cell r="Y58" t="str">
            <v xml:space="preserve">            TOTAL LIABILITIES AND SHHLDRS' EQUITY (A+B+C+D+E+F+G+H+I+J)</v>
          </cell>
          <cell r="AA58" t="str">
            <v>A2.1_56</v>
          </cell>
          <cell r="AB58" t="str">
            <v xml:space="preserve">    III.1 Provisión para primas no consumidas</v>
          </cell>
          <cell r="AC58" t="str">
            <v xml:space="preserve">    III.1 Unearned premium reserve</v>
          </cell>
          <cell r="AI58" t="str">
            <v>A3_56</v>
          </cell>
          <cell r="AJ58" t="str">
            <v>III.5 Ingresos financieros netos</v>
          </cell>
          <cell r="AK58" t="str">
            <v xml:space="preserve">III.5 Net financial income                                  </v>
          </cell>
          <cell r="AM58" t="str">
            <v>A3.1_56</v>
          </cell>
          <cell r="AN58" t="str">
            <v xml:space="preserve">     b) Variación de la provisión para prestaciones</v>
          </cell>
          <cell r="AO58" t="str">
            <v xml:space="preserve">     b) Change in O/S losses provision    </v>
          </cell>
          <cell r="AY58" t="str">
            <v>A4_56</v>
          </cell>
          <cell r="AZ58" t="str">
            <v xml:space="preserve"> -   Adquisicion de valores propios</v>
          </cell>
          <cell r="BA58" t="str">
            <v xml:space="preserve"> -   Purchase of company-held security                      </v>
          </cell>
          <cell r="BG58" t="str">
            <v>A4.1_56</v>
          </cell>
          <cell r="BH58" t="str">
            <v>(+) Caja y bancos</v>
          </cell>
          <cell r="BI58" t="str">
            <v xml:space="preserve"> + Cash and banks                                           </v>
          </cell>
          <cell r="BK58" t="str">
            <v>A5.1_56</v>
          </cell>
          <cell r="BL58" t="str">
            <v>Control 431: DIFERENCIA</v>
          </cell>
          <cell r="BM58" t="str">
            <v>Control 431: DIFFERENCE</v>
          </cell>
          <cell r="BS58" t="str">
            <v>A5.2_56</v>
          </cell>
          <cell r="BT58" t="str">
            <v>Seguro Directo Vida Ahorro</v>
          </cell>
          <cell r="BU58" t="str">
            <v>DIRECT INSURANCE LIFE SAVING</v>
          </cell>
          <cell r="CF58" t="str">
            <v>B5.8_56</v>
          </cell>
          <cell r="CG58" t="str">
            <v xml:space="preserve"> Los Valores representativos de deuda de Activos Financieros disponibles para la venta de la B5.8</v>
          </cell>
          <cell r="CH58" t="str">
            <v xml:space="preserve"> The Debt Securities of Financial Assets available for sale in the B5.8</v>
          </cell>
        </row>
        <row r="59">
          <cell r="G59" t="str">
            <v>A1_57</v>
          </cell>
          <cell r="K59" t="str">
            <v>A1.1_57</v>
          </cell>
          <cell r="L59" t="str">
            <v xml:space="preserve">       Inversiones - participaciones en Empresas del Grupo</v>
          </cell>
          <cell r="M59" t="str">
            <v xml:space="preserve">       Investments - equity participation in the group</v>
          </cell>
          <cell r="W59" t="str">
            <v>A2_57</v>
          </cell>
          <cell r="X59" t="str">
            <v>IX.  Intereses minoritarios</v>
          </cell>
          <cell r="Y59" t="str">
            <v>IX. Minoritary taxes</v>
          </cell>
          <cell r="AA59" t="str">
            <v>A2.1_57</v>
          </cell>
          <cell r="AB59" t="str">
            <v xml:space="preserve">    III.2 Provisión para riesgos en curso</v>
          </cell>
          <cell r="AC59" t="str">
            <v xml:space="preserve">    III.2 Unexpired risks reserve</v>
          </cell>
          <cell r="AI59" t="str">
            <v>A3_57</v>
          </cell>
          <cell r="AJ59" t="str">
            <v xml:space="preserve">     a) Ingresos financieros</v>
          </cell>
          <cell r="AK59" t="str">
            <v xml:space="preserve">     a) Financial income                                    </v>
          </cell>
          <cell r="AM59" t="str">
            <v>A3.1_57</v>
          </cell>
          <cell r="AN59" t="str">
            <v xml:space="preserve">         Seguro directo (-)</v>
          </cell>
          <cell r="AO59" t="str">
            <v xml:space="preserve">         Direct insurance (-)         </v>
          </cell>
          <cell r="AY59" t="str">
            <v>A4_57</v>
          </cell>
          <cell r="AZ59" t="str">
            <v xml:space="preserve"> -   Otros pagos relacionados con actividades financiacion</v>
          </cell>
          <cell r="BA59" t="str">
            <v xml:space="preserve"> -   Other payments related to finance activities           </v>
          </cell>
          <cell r="BG59" t="str">
            <v>A4.1_57</v>
          </cell>
          <cell r="BH59" t="str">
            <v>(+) Otros activos financieros</v>
          </cell>
          <cell r="BI59" t="str">
            <v xml:space="preserve"> + Other financial assets                                   </v>
          </cell>
          <cell r="BK59" t="str">
            <v>A5.1_57</v>
          </cell>
          <cell r="BL59" t="str">
            <v xml:space="preserve"> Corrección asimetria contable A.5-1</v>
          </cell>
          <cell r="BM59" t="str">
            <v xml:space="preserve"> The total recognised incomes(expenses) of "Accounting asymmetry correction" of Schedule  A5.1</v>
          </cell>
          <cell r="BS59" t="str">
            <v>A5.2_57</v>
          </cell>
          <cell r="BT59" t="str">
            <v>Seguro Directo Vida Riesgo</v>
          </cell>
          <cell r="BU59" t="str">
            <v>DIRECT INSURANCE LIFE RISK</v>
          </cell>
          <cell r="CF59" t="str">
            <v>B5.8_57</v>
          </cell>
          <cell r="CG59" t="str">
            <v xml:space="preserve"> Los Valores representativos de deuda de Activos Financieros disponibles para la venta en el Activo del balance(A.1).</v>
          </cell>
          <cell r="CH59" t="str">
            <v xml:space="preserve"> The Debt Securities of Financial Assets available for sale in the Balance Sheet Assets.</v>
          </cell>
        </row>
        <row r="60">
          <cell r="K60" t="str">
            <v>A1.1_58</v>
          </cell>
          <cell r="L60" t="str">
            <v xml:space="preserve">       Provisiones por Depreciacion de Participaciones - Deterioro</v>
          </cell>
          <cell r="M60" t="str">
            <v xml:space="preserve">       Provision for loss in value of equity participations - impairment</v>
          </cell>
          <cell r="W60" t="str">
            <v>A2_58</v>
          </cell>
          <cell r="X60" t="str">
            <v>1.   Ajustes por cambios de valor</v>
          </cell>
          <cell r="Y60" t="str">
            <v>1. Adjustments by value changes</v>
          </cell>
          <cell r="AA60" t="str">
            <v>A2.1_58</v>
          </cell>
          <cell r="AB60" t="str">
            <v xml:space="preserve">    III.3 Provisión Matemática</v>
          </cell>
          <cell r="AC60" t="str">
            <v xml:space="preserve">    III.3 Mathematical Reserves</v>
          </cell>
          <cell r="AI60" t="str">
            <v>A3_58</v>
          </cell>
          <cell r="AJ60" t="str">
            <v xml:space="preserve">     b) Gastos financieros (-) </v>
          </cell>
          <cell r="AK60" t="str">
            <v xml:space="preserve">     b) Financial expenses (-)                              </v>
          </cell>
          <cell r="AM60" t="str">
            <v>A3.1_58</v>
          </cell>
          <cell r="AN60" t="str">
            <v xml:space="preserve">         Reaseguro aceptado (-)</v>
          </cell>
          <cell r="AO60" t="str">
            <v xml:space="preserve">         Accepted reinsurance (-)     </v>
          </cell>
          <cell r="AY60" t="str">
            <v>A4_58</v>
          </cell>
          <cell r="AZ60" t="str">
            <v>FLUJOS EFECTIVO DE ACTIVIDADE DE FINANCIACION(1+2)</v>
          </cell>
          <cell r="BA60" t="str">
            <v xml:space="preserve">CASH FLOWS OF FINANCE ACTIVITIES(1+2)                       </v>
          </cell>
          <cell r="BG60" t="str">
            <v>A4.1_58</v>
          </cell>
          <cell r="BH60" t="str">
            <v>(-) Menos:Descubiertos bancarios reintegrables a la vista</v>
          </cell>
          <cell r="BI60" t="str">
            <v xml:space="preserve"> - Bank overdrafts repayable on sight                       </v>
          </cell>
          <cell r="BK60" t="str">
            <v>A5.1_58</v>
          </cell>
          <cell r="BL60" t="str">
            <v xml:space="preserve"> Corrección asimetria contable A.5-2</v>
          </cell>
          <cell r="BM60" t="str">
            <v xml:space="preserve"> The total recognised incomes(expenses) of "Accounting asymmetry correction"  of Schedule  A5-2</v>
          </cell>
          <cell r="BS60" t="str">
            <v>A5.2_58</v>
          </cell>
          <cell r="BT60" t="str">
            <v>Seguro Directo Vida No Técnico</v>
          </cell>
          <cell r="BU60" t="str">
            <v>DIRECT INSURANCE LIFE NO TECHNICAL</v>
          </cell>
          <cell r="CF60" t="str">
            <v>B5.8_58</v>
          </cell>
          <cell r="CG60" t="str">
            <v>Control 465: DIFERENCIA</v>
          </cell>
          <cell r="CH60" t="str">
            <v>Control 465: DIFFERENCE</v>
          </cell>
        </row>
        <row r="61">
          <cell r="K61" t="str">
            <v>A1.1_59</v>
          </cell>
          <cell r="L61" t="str">
            <v xml:space="preserve">       Desembolsos pendientes sobre participaciones</v>
          </cell>
          <cell r="M61" t="str">
            <v xml:space="preserve">       Uncalled amount of equity participation</v>
          </cell>
          <cell r="W61" t="str">
            <v>A2_59</v>
          </cell>
          <cell r="X61" t="str">
            <v>2.   Resto</v>
          </cell>
          <cell r="Y61" t="str">
            <v>2. Rest</v>
          </cell>
          <cell r="AA61" t="str">
            <v>A2.1_59</v>
          </cell>
          <cell r="AB61" t="str">
            <v>IV.   Provisión para prestaciones</v>
          </cell>
          <cell r="AC61" t="str">
            <v>IV. Outstanding Losses reserve</v>
          </cell>
          <cell r="AI61" t="str">
            <v>A3_59</v>
          </cell>
          <cell r="AJ61" t="str">
            <v>III.8  Reversión provisión deterioro de activos</v>
          </cell>
          <cell r="AK61" t="str">
            <v xml:space="preserve">III.8  Asset impairment reserve reversal                    </v>
          </cell>
          <cell r="AM61" t="str">
            <v>A3.1_59</v>
          </cell>
          <cell r="AN61" t="str">
            <v xml:space="preserve">         Reaseguro cedido</v>
          </cell>
          <cell r="AO61" t="str">
            <v xml:space="preserve">         Ceded reinsurance </v>
          </cell>
          <cell r="AY61" t="str">
            <v>A4_59</v>
          </cell>
          <cell r="AZ61" t="str">
            <v>EFECTO DE LAS VARIACIONES DE LOS TIPOS DE CAMBIO</v>
          </cell>
          <cell r="BA61" t="str">
            <v xml:space="preserve">EFFECT OF EXCHANGE RATE VARIATIONS                          </v>
          </cell>
          <cell r="BG61" t="str">
            <v>A4.1_59</v>
          </cell>
          <cell r="BH61" t="str">
            <v>TOTAL EFECTIVO Y EQUIVALENTES AL FINAL DEL PERIODO</v>
          </cell>
          <cell r="BI61" t="str">
            <v xml:space="preserve">   TOTAL  CASH                                              </v>
          </cell>
          <cell r="BK61" t="str">
            <v>A5.1_59</v>
          </cell>
          <cell r="BL61" t="str">
            <v>Control 432: DIFERENCIA</v>
          </cell>
          <cell r="BM61" t="str">
            <v>Control 432: DIFFERENCE</v>
          </cell>
          <cell r="BS61" t="str">
            <v>A5.2_59</v>
          </cell>
          <cell r="BT61" t="str">
            <v>Seguro Directo No Vida Autos</v>
          </cell>
          <cell r="BU61" t="str">
            <v>DIRECT MOTOR INSURANCE</v>
          </cell>
          <cell r="CF61" t="str">
            <v>B5.8_59</v>
          </cell>
          <cell r="CG61" t="str">
            <v xml:space="preserve"> El valor de Prestamos y partidas a Cobrar de creditos por operaciones de seguro directo reaseguro y coaseguro de la B5.8</v>
          </cell>
          <cell r="CH61" t="str">
            <v xml:space="preserve"> The value of loans and receivables of credits for direct insurance operations in the B5.8 </v>
          </cell>
        </row>
        <row r="62">
          <cell r="K62" t="str">
            <v>A1.1_60</v>
          </cell>
          <cell r="L62" t="str">
            <v>D) INV.CUENTA TOMADORES SEG.VIDA ASUMAN RIESGO</v>
          </cell>
          <cell r="M62" t="str">
            <v>D) INV.ON BEHALF OF RISK BEARING LIFE INS. POLICYHOLD.</v>
          </cell>
          <cell r="AA62" t="str">
            <v>A2.1_60</v>
          </cell>
          <cell r="AB62" t="str">
            <v>V.    Provisión participación beneficios y extornos</v>
          </cell>
          <cell r="AC62" t="str">
            <v>V. Profit sharing and return reserve</v>
          </cell>
          <cell r="AI62" t="str">
            <v>A3_60</v>
          </cell>
          <cell r="AJ62" t="str">
            <v>III.9  Dotación  provisión deterioro de activos(-)</v>
          </cell>
          <cell r="AK62" t="str">
            <v xml:space="preserve">III.9  Asset impairment reserve allocation(-)               </v>
          </cell>
          <cell r="AM62" t="str">
            <v>A3.1_60</v>
          </cell>
          <cell r="AN62" t="str">
            <v xml:space="preserve">     c) Gastos imputables a las prestaciones (-)</v>
          </cell>
          <cell r="AO62" t="str">
            <v xml:space="preserve">     c) Expenses attributable to losses (-)      </v>
          </cell>
          <cell r="AY62" t="str">
            <v>A4_60</v>
          </cell>
          <cell r="AZ62" t="str">
            <v>AUMENTO/(DISMINUCION) NETO DE  EFECTIVO Y EQUIVALENTES</v>
          </cell>
          <cell r="BA62" t="str">
            <v xml:space="preserve">NET INCREASE/(REDUCTION) OF CASH AND CASH EQUIVALENTS       </v>
          </cell>
          <cell r="BK62" t="str">
            <v>A5.1_60</v>
          </cell>
          <cell r="BL62" t="str">
            <v xml:space="preserve"> Entidades método participación A.5-1</v>
          </cell>
          <cell r="BM62" t="str">
            <v xml:space="preserve"> The total recognised incomes(expenses) of "Sharing method companies" must be equal to the value of Schedule  A5.1</v>
          </cell>
          <cell r="BS62" t="str">
            <v>A5.2_60</v>
          </cell>
          <cell r="BT62" t="str">
            <v>Seguro Directo No Vida Otros</v>
          </cell>
          <cell r="BU62" t="str">
            <v>OTHER DIRECT NON-LIFE INSURANCE</v>
          </cell>
          <cell r="CF62" t="str">
            <v>B5.8_60</v>
          </cell>
          <cell r="CG62" t="str">
            <v xml:space="preserve"> El valor de Prestamos y partidas a Cobrar de creditos por operaciones de seguro directo reaseguro y coaseguro del activo(A.1).</v>
          </cell>
          <cell r="CH62" t="str">
            <v xml:space="preserve"> The value of loans and receivables of credits for direct insurance operations in the Balance Sheet Assets.</v>
          </cell>
        </row>
        <row r="63">
          <cell r="K63" t="str">
            <v>A1.1_61</v>
          </cell>
          <cell r="L63" t="str">
            <v xml:space="preserve">      Otros Act. Financieros a Val. Razonable. - Inversiones a Cuenta</v>
          </cell>
          <cell r="M63" t="str">
            <v xml:space="preserve">       Other financial actives at standar value - Account Investment</v>
          </cell>
          <cell r="AA63" t="str">
            <v>A2.1_61</v>
          </cell>
          <cell r="AB63" t="str">
            <v>IV.   Otras provisiones técnicas</v>
          </cell>
          <cell r="AC63" t="str">
            <v>VI. Other technical  reserves</v>
          </cell>
          <cell r="AI63" t="str">
            <v>A3_61</v>
          </cell>
          <cell r="AJ63" t="str">
            <v>III.10 Resultado de la  enajenación de activos</v>
          </cell>
          <cell r="AK63" t="str">
            <v xml:space="preserve">III.10 Income from disposal of non-current                  </v>
          </cell>
          <cell r="AM63" t="str">
            <v>A3.1_61</v>
          </cell>
          <cell r="AN63" t="str">
            <v>II.2   Variación otras provisiones técnicas, netas</v>
          </cell>
          <cell r="AO63" t="str">
            <v xml:space="preserve">II.2   Change in other technical reserves, net   </v>
          </cell>
          <cell r="AY63" t="str">
            <v>A4_61</v>
          </cell>
          <cell r="AZ63" t="str">
            <v>SALDO INICIAL DE EFECTIVO Y EQUIVALENTES</v>
          </cell>
          <cell r="BA63" t="str">
            <v xml:space="preserve">INITIAL BALANCE OF CASH AND CASH EQUIVALENTS                </v>
          </cell>
          <cell r="BK63" t="str">
            <v>A5.1_61</v>
          </cell>
          <cell r="BL63" t="str">
            <v xml:space="preserve"> Entidades método participación A.5-2</v>
          </cell>
          <cell r="BM63" t="str">
            <v xml:space="preserve"> The total recognised incomes(expenses) of "Sharing method companies" of Schedule  AA5-2</v>
          </cell>
          <cell r="BS63" t="str">
            <v>A5.2_61</v>
          </cell>
          <cell r="BT63" t="str">
            <v>Seguro Directo No Vida Patrimonial</v>
          </cell>
          <cell r="BU63" t="str">
            <v>DIRECT INSURANCE NO LIFE PROPERTY</v>
          </cell>
          <cell r="CF63" t="str">
            <v>B5.8_61</v>
          </cell>
          <cell r="CG63" t="str">
            <v>Control 466: DIFERENCIA</v>
          </cell>
          <cell r="CH63" t="str">
            <v>Control 466: DIFFERENCE</v>
          </cell>
        </row>
        <row r="64">
          <cell r="K64" t="str">
            <v>A1.1_62</v>
          </cell>
          <cell r="L64" t="str">
            <v xml:space="preserve">      Activos Financ. Disp. para la venta - Inversiones a Cuenta</v>
          </cell>
          <cell r="M64" t="str">
            <v xml:space="preserve">       Financial actives available for sale - Account Investment</v>
          </cell>
          <cell r="AA64" t="str">
            <v>A2.1_62</v>
          </cell>
          <cell r="AB64" t="str">
            <v>D) PROV.TECN.VIDA CUANDO ASUMEN RIESGO  TOMADORES</v>
          </cell>
          <cell r="AC64" t="str">
            <v>D) LIFE RES. WHERE RISK-BEARING POLICYHOLDERS</v>
          </cell>
          <cell r="AI64" t="str">
            <v>A3_62</v>
          </cell>
          <cell r="AJ64" t="str">
            <v xml:space="preserve">    no corrtes.clasific.como mantenidos para venta</v>
          </cell>
          <cell r="AK64" t="str">
            <v xml:space="preserve">    assets clas. as held for sale                           </v>
          </cell>
          <cell r="AM64" t="str">
            <v>A3.1_62</v>
          </cell>
          <cell r="AN64" t="str">
            <v>II.3   Participación en beneficios y extornos (-)</v>
          </cell>
          <cell r="AO64" t="str">
            <v xml:space="preserve">II.3   Profit sharing and returns (-) </v>
          </cell>
          <cell r="AY64" t="str">
            <v>A4_62</v>
          </cell>
          <cell r="AZ64" t="str">
            <v>SALDO FINAL DE EFECTIVO Y EQUIVALENTES</v>
          </cell>
          <cell r="BA64" t="str">
            <v xml:space="preserve">FINAL BALANCE OF CASH AND CASH EQUIVALENTS                  </v>
          </cell>
          <cell r="BK64" t="str">
            <v>A5.1_62</v>
          </cell>
          <cell r="BL64" t="str">
            <v>Control 433: DIFERENCIA</v>
          </cell>
          <cell r="BM64" t="str">
            <v>Control 433: DIFFERENCE</v>
          </cell>
          <cell r="BS64" t="str">
            <v>A5.2_62</v>
          </cell>
          <cell r="BT64" t="str">
            <v>Seguro Directo No Vida Salud Accidentes y Decesos</v>
          </cell>
          <cell r="BU64" t="str">
            <v>DIRECT INSURANCE NO LIFE HEALTH, ACCIDENTS AND DEATHS</v>
          </cell>
          <cell r="CF64" t="str">
            <v>B5.8_62</v>
          </cell>
          <cell r="CG64" t="str">
            <v>El total de prestamos y partidas a cobrar de la cédula B5.8</v>
          </cell>
          <cell r="CH64" t="str">
            <v xml:space="preserve"> Total loans and receivables of shedule B5.8 </v>
          </cell>
        </row>
        <row r="65">
          <cell r="K65" t="str">
            <v>A1.1_63</v>
          </cell>
          <cell r="L65" t="str">
            <v>E) EXISTENCIAS</v>
          </cell>
          <cell r="M65" t="str">
            <v>E) INVENTORIES</v>
          </cell>
          <cell r="AA65" t="str">
            <v>A2.1_63</v>
          </cell>
          <cell r="AB65" t="str">
            <v>E) PROVISIONES PARA RIESGOS Y GASTOS</v>
          </cell>
          <cell r="AC65" t="str">
            <v>E) RISK AND EXPENSE RESERVE</v>
          </cell>
          <cell r="AI65" t="str">
            <v>A3_63</v>
          </cell>
          <cell r="AJ65" t="str">
            <v xml:space="preserve">    no incluidos en las actividades interrumpidas</v>
          </cell>
          <cell r="AK65" t="str">
            <v xml:space="preserve">    not included in discontinued activities                 </v>
          </cell>
          <cell r="AM65" t="str">
            <v>A3.1_63</v>
          </cell>
          <cell r="AN65" t="str">
            <v>II.4   Gastos de explotación netos (-)</v>
          </cell>
          <cell r="AO65" t="str">
            <v xml:space="preserve">II.4   Net operating expenses         </v>
          </cell>
          <cell r="AY65" t="str">
            <v>A4_63</v>
          </cell>
          <cell r="AZ65" t="str">
            <v>COMPONENTES DEL EFECTIVO Y EQUIVALENTES AL FINAL DE PERIODO</v>
          </cell>
          <cell r="BA65" t="str">
            <v>CASH COMPONENT AND EQUIVALENTS AT THE END OF THE PERIOD</v>
          </cell>
          <cell r="BK65" t="str">
            <v>A5.1_63</v>
          </cell>
          <cell r="BL65" t="str">
            <v xml:space="preserve"> Revalorización inmovilizado material/inmaterial A.5-1</v>
          </cell>
          <cell r="BM65" t="str">
            <v xml:space="preserve"> The total recognised incomes(expenses) of "Tangible/Intangible fixed assets revaluation" of Schedule  A5.1</v>
          </cell>
          <cell r="BS65" t="str">
            <v>A5.2_63</v>
          </cell>
          <cell r="BT65" t="str">
            <v>Seguro Directo No Vida Industriales</v>
          </cell>
          <cell r="BU65" t="str">
            <v>DIRECT INSURANCE NO LIFE INDUSTRIAL</v>
          </cell>
          <cell r="CF65" t="str">
            <v>B5.8_63</v>
          </cell>
          <cell r="CG65" t="str">
            <v>El total de prestamos y partidas a cobrar de las partidas del activo(A.1)</v>
          </cell>
          <cell r="CH65" t="str">
            <v xml:space="preserve"> Total loans and receivables OF the asset items</v>
          </cell>
        </row>
        <row r="66">
          <cell r="K66" t="str">
            <v>A1.1_64</v>
          </cell>
          <cell r="L66" t="str">
            <v>F) PARTICIPACION REASEG.EN LA PROVISIONES TECNICAS</v>
          </cell>
          <cell r="M66" t="str">
            <v>F) REINSUR. SHARE IN TECHNICAL RESERVES</v>
          </cell>
          <cell r="AA66" t="str">
            <v>A2.1_64</v>
          </cell>
          <cell r="AB66" t="str">
            <v>F)  DEPOSITOS RECIBIDOS POR REASEGURO CEDIDO/RETRO.</v>
          </cell>
          <cell r="AC66" t="str">
            <v>F) DEPOSITS FROM CEDED AND RETROCEDED REINSURERS</v>
          </cell>
          <cell r="AI66" t="str">
            <v>A3_64</v>
          </cell>
          <cell r="AJ66" t="str">
            <v>RESULTADO DE OTRAS ACTIVIDADES</v>
          </cell>
          <cell r="AK66" t="str">
            <v xml:space="preserve">RESULT FROM OTHER ACTIVITIES                         </v>
          </cell>
          <cell r="AM66" t="str">
            <v>A3.1_64</v>
          </cell>
          <cell r="AN66" t="str">
            <v xml:space="preserve">     a) Gastos de adquisición (-)</v>
          </cell>
          <cell r="AO66" t="str">
            <v xml:space="preserve">     a) Adquistion  expenses (-)      </v>
          </cell>
          <cell r="AY66" t="str">
            <v>A4_64</v>
          </cell>
          <cell r="AZ66" t="str">
            <v>CONCEPTO</v>
          </cell>
          <cell r="BA66" t="str">
            <v>ITEM</v>
          </cell>
          <cell r="BE66">
            <v>0</v>
          </cell>
          <cell r="BK66" t="str">
            <v>A5.1_64</v>
          </cell>
          <cell r="BL66" t="str">
            <v xml:space="preserve"> Revalorización inmovilizado material/inmaterial A.5-2</v>
          </cell>
          <cell r="BM66" t="str">
            <v xml:space="preserve"> The total recognised incomes(expenses) of "Tangible/intangible fixed assets revaluation" of Schedule  A5-2</v>
          </cell>
          <cell r="BS66" t="str">
            <v>A5.2_64</v>
          </cell>
          <cell r="BT66" t="str">
            <v>Seguro Directo No Vida No Técnico</v>
          </cell>
          <cell r="BU66" t="str">
            <v>DIRECT INSURANCE NO LIFE NO TECHNICAL</v>
          </cell>
          <cell r="CF66" t="str">
            <v>B5.8_64</v>
          </cell>
          <cell r="CG66" t="str">
            <v>Control 468:DIFERENCIA</v>
          </cell>
          <cell r="CH66" t="str">
            <v>Control 468: DIFFERENCE</v>
          </cell>
        </row>
        <row r="67">
          <cell r="K67" t="str">
            <v>A1.1_65</v>
          </cell>
          <cell r="L67" t="str">
            <v>I.   Provisión para primas no consumidas</v>
          </cell>
          <cell r="M67" t="str">
            <v>I. Unearned premium reserve</v>
          </cell>
          <cell r="AA67" t="str">
            <v>A2.1_65</v>
          </cell>
          <cell r="AB67" t="str">
            <v>G)  PASIVOS POR IMPUESTOS DIFERIDOS</v>
          </cell>
          <cell r="AC67" t="str">
            <v>G) DEFERRED TAX LIABILITIES</v>
          </cell>
          <cell r="AI67" t="str">
            <v>A3_65</v>
          </cell>
          <cell r="AJ67" t="str">
            <v>V. RESULTADO ANTES IMPUESTOS DE OPER.CONTINUADAS</v>
          </cell>
          <cell r="AK67" t="str">
            <v xml:space="preserve">V. RESULTS BEFORE TAXES FROM CONTINUED TRANS.             </v>
          </cell>
          <cell r="AM67" t="str">
            <v>A3.1_65</v>
          </cell>
          <cell r="AN67" t="str">
            <v xml:space="preserve">     b) Gastos de administración (-)</v>
          </cell>
          <cell r="AO67" t="str">
            <v xml:space="preserve">     b) Administration expenses (-)   </v>
          </cell>
          <cell r="AY67" t="str">
            <v>A4_65</v>
          </cell>
          <cell r="AZ67" t="str">
            <v>IMPORTE</v>
          </cell>
          <cell r="BA67" t="str">
            <v>AMOUNT</v>
          </cell>
          <cell r="BK67" t="str">
            <v>A5.1_65</v>
          </cell>
          <cell r="BL67" t="str">
            <v>Control 434: DIFERENCIA</v>
          </cell>
          <cell r="BM67" t="str">
            <v>Control 434: DIFFERENCE</v>
          </cell>
          <cell r="BS67" t="str">
            <v>A5.2_65</v>
          </cell>
          <cell r="BT67" t="str">
            <v>Reaseguro Vida</v>
          </cell>
          <cell r="BU67" t="str">
            <v>LIFE REINSURANCE</v>
          </cell>
          <cell r="CF67" t="str">
            <v>B5.8_65</v>
          </cell>
          <cell r="CG67" t="str">
            <v xml:space="preserve"> Total de Inversión matenida vencimiento de la B5.8</v>
          </cell>
          <cell r="CH67" t="str">
            <v xml:space="preserve"> INVESTMENT MAINTAINED MATURED From B5.8</v>
          </cell>
        </row>
        <row r="68">
          <cell r="K68" t="str">
            <v>A1.1_66</v>
          </cell>
          <cell r="L68" t="str">
            <v>II.  Provisión de seguros de vida</v>
          </cell>
          <cell r="M68" t="str">
            <v>II. Life insurance reserve</v>
          </cell>
          <cell r="AA68" t="str">
            <v>A2.1_66</v>
          </cell>
          <cell r="AB68" t="str">
            <v>H)  DEUDAS</v>
          </cell>
          <cell r="AC68" t="str">
            <v>H) ACCOUNTS PAYABLE</v>
          </cell>
          <cell r="AI68" t="str">
            <v>A3_66</v>
          </cell>
          <cell r="AJ68" t="str">
            <v>VI.  IMPUESTO SOBRE BENEFICIOS DE OPER.CONTINUADAS</v>
          </cell>
          <cell r="AK68" t="str">
            <v xml:space="preserve">VI.  TAX ON PROFIT FROM CONTINUED TRANS.                     </v>
          </cell>
          <cell r="AM68" t="str">
            <v>A3.1_66</v>
          </cell>
          <cell r="AN68" t="str">
            <v xml:space="preserve">     c)  Comis.y particip.reaseg.(c/r) </v>
          </cell>
          <cell r="AO68" t="str">
            <v xml:space="preserve">     c)  Commis.and reins. Share (c/r)</v>
          </cell>
          <cell r="AY68" t="str">
            <v>A4_66</v>
          </cell>
          <cell r="AZ68" t="str">
            <v xml:space="preserve"> + Caja y bancos</v>
          </cell>
          <cell r="BA68" t="str">
            <v xml:space="preserve"> + Cash and banks                                           </v>
          </cell>
          <cell r="BK68" t="str">
            <v>A5.1_66</v>
          </cell>
          <cell r="BL68" t="str">
            <v xml:space="preserve"> Activos mantenidos para la venta A.5-1</v>
          </cell>
          <cell r="BM68" t="str">
            <v xml:space="preserve"> The total recognised incomes(expenses) of "Assets held for sale"  of Schedule  A5.1</v>
          </cell>
          <cell r="BS68" t="str">
            <v>A5.2_66</v>
          </cell>
          <cell r="BT68" t="str">
            <v>Reaseguro No Vida</v>
          </cell>
          <cell r="BU68" t="str">
            <v>NON-LIFE REINSURANCE</v>
          </cell>
          <cell r="CF68" t="str">
            <v>B5.8_66</v>
          </cell>
          <cell r="CG68" t="str">
            <v xml:space="preserve">   Inversiones financieras, Cartera a vencimiento del activo(A.1)</v>
          </cell>
          <cell r="CH68" t="str">
            <v xml:space="preserve"> Financial investments, Portfolio held to maturity from assets</v>
          </cell>
        </row>
        <row r="69">
          <cell r="K69" t="str">
            <v>A1.1_67</v>
          </cell>
          <cell r="L69" t="str">
            <v>III. Provisión para prestaciones</v>
          </cell>
          <cell r="M69" t="str">
            <v>III. Outstanding Losses reserve</v>
          </cell>
          <cell r="AA69" t="str">
            <v>A2.1_67</v>
          </cell>
          <cell r="AB69" t="str">
            <v>I.     Emisión de obligaciones/otros v.negociables</v>
          </cell>
          <cell r="AC69" t="str">
            <v>I. Debenture and other negotiable instrument issue</v>
          </cell>
          <cell r="AI69" t="str">
            <v>A3_67</v>
          </cell>
          <cell r="AJ69" t="str">
            <v>VII.  RESULTADO DESPUES IMPUESTOS DE OPE.CONTINUADA</v>
          </cell>
          <cell r="AK69" t="str">
            <v xml:space="preserve">VII. RESULTS AFTER TAXES FROM CONTINUED TRANS.              </v>
          </cell>
          <cell r="AM69" t="str">
            <v>A3.1_67</v>
          </cell>
          <cell r="AN69" t="str">
            <v>II.6   Gastos del inmv.material y de las inversiones (-)</v>
          </cell>
          <cell r="AO69" t="str">
            <v xml:space="preserve">II.6   Tangible fxd assts and inv expenses (-)   </v>
          </cell>
          <cell r="AY69" t="str">
            <v>A4_67</v>
          </cell>
          <cell r="AZ69" t="str">
            <v xml:space="preserve"> + Otros activos financieros</v>
          </cell>
          <cell r="BA69" t="str">
            <v xml:space="preserve"> + Other financial assets                                   </v>
          </cell>
          <cell r="BK69" t="str">
            <v>A5.1_67</v>
          </cell>
          <cell r="BL69" t="str">
            <v xml:space="preserve"> Activos mantenidos para la venta A.5-2</v>
          </cell>
          <cell r="BM69" t="str">
            <v xml:space="preserve"> The total recognised incomes(expenses) of "Assets held for sale" of Schedule  A5.2</v>
          </cell>
          <cell r="BS69" t="str">
            <v>A5.2_67</v>
          </cell>
          <cell r="BT69" t="str">
            <v>Otras Actividades</v>
          </cell>
          <cell r="BU69" t="str">
            <v>OTHER ACTIVITIES</v>
          </cell>
          <cell r="CF69" t="str">
            <v>B5.8_67</v>
          </cell>
          <cell r="CG69" t="str">
            <v>Control 469: DIFERENCIA</v>
          </cell>
          <cell r="CH69" t="str">
            <v>Control 469: DIFFERENCE</v>
          </cell>
        </row>
        <row r="70">
          <cell r="K70" t="str">
            <v>A1.1_68</v>
          </cell>
          <cell r="L70" t="str">
            <v>IV. Otras provisiones técnicas</v>
          </cell>
          <cell r="M70" t="str">
            <v>IV. Other reserves</v>
          </cell>
          <cell r="AA70" t="str">
            <v>A2.1_68</v>
          </cell>
          <cell r="AB70" t="str">
            <v>II.    Deudas con entidades de crédito</v>
          </cell>
          <cell r="AC70" t="str">
            <v>II. Debt payable to lending institutions</v>
          </cell>
          <cell r="AI70" t="str">
            <v>A3_68</v>
          </cell>
          <cell r="AJ70" t="str">
            <v>VIII. RSTADO.DESPUES DE IMPTOS.DE ACTIV.INTERRUMPIDA</v>
          </cell>
          <cell r="AK70" t="str">
            <v xml:space="preserve">VIII.RESULTS.AFTER TAXES ON DISCONT. ACT.                      </v>
          </cell>
          <cell r="AM70" t="str">
            <v>A3.1_68</v>
          </cell>
          <cell r="AN70" t="str">
            <v xml:space="preserve">     a) De explotación (-)</v>
          </cell>
          <cell r="AO70" t="str">
            <v xml:space="preserve">     a) Atributable to operations (-) </v>
          </cell>
          <cell r="AY70" t="str">
            <v>A4_68</v>
          </cell>
          <cell r="AZ70" t="str">
            <v xml:space="preserve"> - Descubiertos bancarios reintegrables a la vista</v>
          </cell>
          <cell r="BA70" t="str">
            <v xml:space="preserve"> - Bank overdrafts repayable                                </v>
          </cell>
          <cell r="BK70" t="str">
            <v>A5.1_68</v>
          </cell>
          <cell r="BL70" t="str">
            <v>Control 435: DIFERENCIA</v>
          </cell>
          <cell r="BM70" t="str">
            <v>Control 435: DIFFERENCE</v>
          </cell>
          <cell r="BS70" t="str">
            <v>A5.2_68</v>
          </cell>
          <cell r="BT70" t="str">
            <v>ESTADO DE CAMBIOS EN EL PATRIMONIO NETO AJUSTES HOMOGENEIZACIÓN</v>
          </cell>
          <cell r="BU70" t="str">
            <v>STATEMENT OF CHANGES IN EQUITY STANDARDIZATION ADJUSTMENTS</v>
          </cell>
          <cell r="CF70" t="str">
            <v>B5.8_68</v>
          </cell>
          <cell r="CG70" t="str">
            <v xml:space="preserve"> Total de debitos y partidas a pagar Cuadro 2</v>
          </cell>
          <cell r="CH70" t="str">
            <v xml:space="preserve"> Total debits and items to pay </v>
          </cell>
        </row>
        <row r="71">
          <cell r="K71" t="str">
            <v>A1.1_69</v>
          </cell>
          <cell r="L71" t="str">
            <v>G) ACTIVOS POR  IMPUESTOS DIFERIDOS</v>
          </cell>
          <cell r="M71" t="str">
            <v>G) DEFERRED TAX ASSETS</v>
          </cell>
          <cell r="AA71" t="str">
            <v>A2.1_69</v>
          </cell>
          <cell r="AB71" t="str">
            <v>III.   Pasivos financieros mantenidos para negociar</v>
          </cell>
          <cell r="AC71" t="str">
            <v>III. Financial liabilities held for trading</v>
          </cell>
          <cell r="AI71" t="str">
            <v>A3_69</v>
          </cell>
          <cell r="AJ71" t="str">
            <v>IX.  RESULTADO DEL EJERCICIO</v>
          </cell>
          <cell r="AK71" t="str">
            <v xml:space="preserve">IX.RESULT OF THE YEAR                                     </v>
          </cell>
          <cell r="AM71" t="str">
            <v>A3.1_69</v>
          </cell>
          <cell r="AN71" t="str">
            <v xml:space="preserve">     b) De patrimonio y de ctas. financieras (-)</v>
          </cell>
          <cell r="AO71" t="str">
            <v xml:space="preserve">     b) Atributable to equity (-)     </v>
          </cell>
          <cell r="AY71" t="str">
            <v>A4_69</v>
          </cell>
          <cell r="AZ71" t="str">
            <v xml:space="preserve">   TOTAL  TESORERIA</v>
          </cell>
          <cell r="BA71" t="str">
            <v xml:space="preserve">   TOTAL  CASH                                              </v>
          </cell>
          <cell r="BK71" t="str">
            <v>A5.1_69</v>
          </cell>
          <cell r="BL71" t="str">
            <v xml:space="preserve"> Coberturas inversiones netas negocios extranjero A.5-1</v>
          </cell>
          <cell r="BM71" t="str">
            <v xml:space="preserve"> The total recognised incomes(expenses) of "Net investments converages"  of Schedule  A5.1</v>
          </cell>
          <cell r="BS71" t="str">
            <v>A5.2_69</v>
          </cell>
          <cell r="BT71" t="str">
            <v>SALDO DE CIERRE EN CÉDULA A.2-1</v>
          </cell>
          <cell r="BU71" t="str">
            <v>BALANCE AT CLOSING IN SCHEDULE A.2-1</v>
          </cell>
          <cell r="CF71" t="str">
            <v>B5.8_69</v>
          </cell>
          <cell r="CG71" t="str">
            <v xml:space="preserve"> partidas correspondientes de pasivo(A.2)</v>
          </cell>
          <cell r="CH71" t="str">
            <v xml:space="preserve"> Total debits and items to pay of liabilities</v>
          </cell>
        </row>
        <row r="72">
          <cell r="K72" t="str">
            <v>A1.1_70</v>
          </cell>
          <cell r="L72" t="str">
            <v>H) CREDITOS</v>
          </cell>
          <cell r="M72" t="str">
            <v>H) CREDIT</v>
          </cell>
          <cell r="AA72" t="str">
            <v>A2.1_70</v>
          </cell>
          <cell r="AB72" t="str">
            <v>IV.   Otros P.F.a Valor Razonable y cambios a PPyGG</v>
          </cell>
          <cell r="AC72" t="str">
            <v>IV. Other F.L. at Fair Value annd changes to P&amp;L</v>
          </cell>
          <cell r="AI72" t="str">
            <v>A3_70</v>
          </cell>
          <cell r="AJ72" t="str">
            <v>IX.1 ATRIBUIBLE A SOCIOS EXTERNOS (-)</v>
          </cell>
          <cell r="AK72" t="str">
            <v>IX.1 ATTRIBUTABLE TO EXTERNAL SHAREHOLDERS</v>
          </cell>
          <cell r="AM72" t="str">
            <v>A3.1_70</v>
          </cell>
          <cell r="AN72" t="str">
            <v>II.7   Minusvalias en las inversiones por cuenta de tomadores asumen riesgo inversión(-)</v>
          </cell>
          <cell r="AO72" t="str">
            <v>II.7  Unrealised Losses on investment on behalf  of investment risk-bearing policyholders (-)</v>
          </cell>
          <cell r="AY72" t="str">
            <v>A4_70</v>
          </cell>
          <cell r="AZ72" t="str">
            <v xml:space="preserve">  El "SDO.FINAL EFECTIVO"</v>
          </cell>
          <cell r="BA72" t="str">
            <v xml:space="preserve">  "FINAL CASH BALANCE"</v>
          </cell>
          <cell r="BK72" t="str">
            <v>A5.1_70</v>
          </cell>
          <cell r="BL72" t="str">
            <v xml:space="preserve"> Coberturas inversiones netas negocios extranjero A.5-2</v>
          </cell>
          <cell r="BM72" t="str">
            <v xml:space="preserve"> The total recognised incomes(expenses) of "Net investments converages"  of Schedule  A5.2</v>
          </cell>
          <cell r="BS72" t="str">
            <v>A5.2_70</v>
          </cell>
          <cell r="BT72" t="str">
            <v>Diferencia de Movimientos no imputados</v>
          </cell>
          <cell r="BU72" t="str">
            <v>Difference in Not Input Transactions</v>
          </cell>
          <cell r="CF72" t="str">
            <v>B5.8_70</v>
          </cell>
          <cell r="CG72" t="str">
            <v>Control 470: DIFERENCIA</v>
          </cell>
          <cell r="CH72" t="str">
            <v>Control 470: DIFFERENCE</v>
          </cell>
        </row>
        <row r="73">
          <cell r="K73" t="str">
            <v>A1.1_71</v>
          </cell>
          <cell r="L73" t="str">
            <v>I.      Créditos por oper.seguro directo/coaseguro</v>
          </cell>
          <cell r="M73" t="str">
            <v>I. Credits on direct insur. and coinsur. transactions</v>
          </cell>
          <cell r="AA73" t="str">
            <v>A2.1_71</v>
          </cell>
          <cell r="AB73" t="str">
            <v>V.    Derivados de cobertura</v>
          </cell>
          <cell r="AC73" t="str">
            <v>V. Derivatives for coverage purposes</v>
          </cell>
          <cell r="AI73" t="str">
            <v>A3_71</v>
          </cell>
          <cell r="AJ73" t="str">
            <v>IX.2 ATRIBUIBLE A LA SOCIEDAD DOMINANTE</v>
          </cell>
          <cell r="AK73" t="str">
            <v>IX.2 ATTRIBUTABLE TO THE CONTROLLING COMPANY</v>
          </cell>
          <cell r="AM73" t="str">
            <v>A3.1_71</v>
          </cell>
          <cell r="AN73" t="str">
            <v>II.8   Otros gastos técnicos (-)</v>
          </cell>
          <cell r="AO73" t="str">
            <v xml:space="preserve">II.8   Other technical expenses (-)   </v>
          </cell>
          <cell r="AY73" t="str">
            <v>A4_71</v>
          </cell>
          <cell r="AZ73" t="str">
            <v xml:space="preserve">  "TESORERIA" de la Cédula A.1</v>
          </cell>
          <cell r="BA73" t="str">
            <v xml:space="preserve">  "TREASURY" from BOND A.1</v>
          </cell>
          <cell r="BK73" t="str">
            <v>A5.1_71</v>
          </cell>
          <cell r="BL73" t="str">
            <v>Control 436: DIFERENCIA</v>
          </cell>
          <cell r="BM73" t="str">
            <v>Control 436:DIFFERENCE</v>
          </cell>
          <cell r="BS73" t="str">
            <v>A5.2_71</v>
          </cell>
          <cell r="BT73" t="str">
            <v>INTERESES MINORITARIOS</v>
          </cell>
          <cell r="BU73" t="str">
            <v>MINORITY SHAREHOLDING</v>
          </cell>
          <cell r="CF73" t="str">
            <v>B5.8_71</v>
          </cell>
          <cell r="CG73" t="str">
            <v>* Incluye Fondos de Inversión</v>
          </cell>
          <cell r="CH73" t="str">
            <v>* Investment Funds Included</v>
          </cell>
        </row>
        <row r="74">
          <cell r="K74" t="str">
            <v>A1.1_72</v>
          </cell>
          <cell r="L74" t="str">
            <v>II.     Créditos por operaciones de reaseguro.</v>
          </cell>
          <cell r="M74" t="str">
            <v>II. Credits on reinsurance transactions.</v>
          </cell>
          <cell r="AA74" t="str">
            <v>A2.1_72</v>
          </cell>
          <cell r="AB74" t="str">
            <v>VI.   Otros pasivos financieros</v>
          </cell>
          <cell r="AC74" t="str">
            <v>VI. Other financial liabilities</v>
          </cell>
          <cell r="AI74" t="str">
            <v>A3_72</v>
          </cell>
          <cell r="AJ74" t="str">
            <v>CUENTA ENLACE ELIMINACIONES INTERCOMPAÑÍA PyG</v>
          </cell>
          <cell r="AK74" t="str">
            <v>ACCOUNT LINK INTERCOMPANY ELIMINATIONS PAL</v>
          </cell>
          <cell r="AM74" t="str">
            <v>A3.1_72</v>
          </cell>
          <cell r="AN74" t="str">
            <v>II.9   Otros gastos no técnicos (-)</v>
          </cell>
          <cell r="AO74" t="str">
            <v xml:space="preserve">II.9   Other non-technical expenses (-)          </v>
          </cell>
          <cell r="AY74" t="str">
            <v>A4_72</v>
          </cell>
          <cell r="AZ74" t="str">
            <v>Control 11:  DIFERENCIA</v>
          </cell>
          <cell r="BA74" t="str">
            <v>Control 11:  DIFFERENCE</v>
          </cell>
          <cell r="BK74" t="str">
            <v>A5.1_72</v>
          </cell>
          <cell r="BL74" t="str">
            <v xml:space="preserve"> Ganancias perdidas retribución personal l/p A.5-1</v>
          </cell>
          <cell r="BM74" t="str">
            <v xml:space="preserve"> The total recognised incomes(expenses) of "Gains losses staff salaries l/t" of Schedule  A5.1</v>
          </cell>
          <cell r="BS74" t="str">
            <v>A5.2_72</v>
          </cell>
          <cell r="BT74" t="str">
            <v>Control 404: Diferencia por movimientos no imputados de Capital Desembolsado Escriturado</v>
          </cell>
          <cell r="BU74" t="str">
            <v>Control 404: Difference for not input movements of Registered Paid-out Capital</v>
          </cell>
        </row>
        <row r="75">
          <cell r="K75" t="str">
            <v>A1.1_73</v>
          </cell>
          <cell r="L75" t="str">
            <v>III.    Créditos fiscales</v>
          </cell>
          <cell r="M75" t="str">
            <v>III. Tax credits</v>
          </cell>
          <cell r="AA75" t="str">
            <v>A2.1_73</v>
          </cell>
          <cell r="AB75" t="str">
            <v>VII.  Deudas por operaciones seg.directo/coaseguro</v>
          </cell>
          <cell r="AC75" t="str">
            <v>VII. Debt arising from direct ins./coins. transactions</v>
          </cell>
          <cell r="AI75" t="str">
            <v>A3_73</v>
          </cell>
          <cell r="AJ75" t="str">
            <v>CUENTA DE RESULTADOS</v>
          </cell>
          <cell r="AK75" t="str">
            <v>REVENUE ACCOUNT</v>
          </cell>
          <cell r="AM75" t="str">
            <v>A3.1_73</v>
          </cell>
          <cell r="AN75" t="str">
            <v>II.10 Diferencias negativas de cambio (-)</v>
          </cell>
          <cell r="AO75" t="str">
            <v xml:space="preserve">II.10 Exchange losses (-)  </v>
          </cell>
          <cell r="AY75" t="str">
            <v>A4_73</v>
          </cell>
          <cell r="AZ75" t="str">
            <v xml:space="preserve">  1º cuadro "SDO.FINAL EFECTIVO"</v>
          </cell>
          <cell r="BA75" t="str">
            <v xml:space="preserve">  Closing balance of  Paid In Capital</v>
          </cell>
          <cell r="BK75" t="str">
            <v>A5.1_73</v>
          </cell>
          <cell r="BL75" t="str">
            <v xml:space="preserve"> Ganancias perdidas retribución personal l/p A.5-2</v>
          </cell>
          <cell r="BM75" t="str">
            <v xml:space="preserve"> The total recognised incomes(expenses) of "Gains losses staff salaries l/t"  of Schedule  A5.2</v>
          </cell>
          <cell r="BS75" t="str">
            <v>A5.2_73</v>
          </cell>
          <cell r="BT75" t="str">
            <v>Control 405: Diferencia por movimientos no imputados de Capital desembolsado no exigido</v>
          </cell>
          <cell r="BU75" t="str">
            <v>Control 405: Difference for not input movements of not requested paid-out Capital</v>
          </cell>
        </row>
        <row r="76">
          <cell r="K76" t="str">
            <v>A1.1_74</v>
          </cell>
          <cell r="L76" t="str">
            <v xml:space="preserve">  1.     Activo por impuesto corriente</v>
          </cell>
          <cell r="M76" t="str">
            <v>1. Current tax assets</v>
          </cell>
          <cell r="AA76" t="str">
            <v>A2.1_74</v>
          </cell>
          <cell r="AB76" t="str">
            <v>VIII. Deudas por operaciones de reaseguro</v>
          </cell>
          <cell r="AC76" t="str">
            <v>VIII. Debt arising from reinsurance transactions</v>
          </cell>
          <cell r="AI76" t="str">
            <v>A3_74</v>
          </cell>
          <cell r="AJ76" t="str">
            <v>III.6  Diferencia negativa de consolidación</v>
          </cell>
          <cell r="AK76" t="str">
            <v>III.6 Consolidation negative diference</v>
          </cell>
          <cell r="AM76" t="str">
            <v>A3.1_74</v>
          </cell>
          <cell r="AN76" t="str">
            <v>II.11 Dotación provisión deterioro de activos (-)</v>
          </cell>
          <cell r="AO76" t="str">
            <v xml:space="preserve">II.11 Asset impairment reserve allocation (-)    </v>
          </cell>
          <cell r="AY76" t="str">
            <v>A4_74</v>
          </cell>
          <cell r="AZ76" t="str">
            <v xml:space="preserve">  2º Cuadro Total Tesorería A.4</v>
          </cell>
          <cell r="BA76" t="str">
            <v xml:space="preserve">  Paid in Capital (liability) A.4</v>
          </cell>
          <cell r="BK76" t="str">
            <v>A5.1_74</v>
          </cell>
          <cell r="BL76" t="str">
            <v>Control 437: DIFERENCIA</v>
          </cell>
          <cell r="BM76" t="str">
            <v>Control 437: DIFFERENCE</v>
          </cell>
          <cell r="BS76" t="str">
            <v>A5.2_74</v>
          </cell>
          <cell r="BT76" t="str">
            <v>Control 406: Diferencia por movimientos no imputados de Prima de emisión</v>
          </cell>
          <cell r="BU76" t="str">
            <v>Control 406: Difference for not input movements of emission Premium</v>
          </cell>
        </row>
        <row r="77">
          <cell r="K77" t="str">
            <v>A1.1_75</v>
          </cell>
          <cell r="L77" t="str">
            <v xml:space="preserve">  2.     Otros créditos fiscales</v>
          </cell>
          <cell r="M77" t="str">
            <v>2. Other tax credits</v>
          </cell>
          <cell r="AA77" t="str">
            <v>A2.1_75</v>
          </cell>
          <cell r="AB77" t="str">
            <v>IX.   Deudas fiscales</v>
          </cell>
          <cell r="AC77" t="str">
            <v>IX. Tax debts</v>
          </cell>
          <cell r="AI77" t="str">
            <v>A3_75</v>
          </cell>
          <cell r="AJ77" t="str">
            <v>III.7  Resultado de participaciones minoritarias</v>
          </cell>
          <cell r="AK77" t="str">
            <v>III.7 Result of minoritary shares</v>
          </cell>
          <cell r="AM77" t="str">
            <v>A3.1_75</v>
          </cell>
          <cell r="AN77" t="str">
            <v xml:space="preserve">       a) Dotación provisión deterioro de activos (-) - Cartera - Empresas Grupo y Asociadas</v>
          </cell>
          <cell r="AO77" t="str">
            <v xml:space="preserve">       a) Asset impairment reserve allocation (-) - Investments - Group &amp; Associated</v>
          </cell>
          <cell r="AY77" t="str">
            <v>A4_75</v>
          </cell>
          <cell r="AZ77" t="str">
            <v>Control 12:  DIFERENCIA</v>
          </cell>
          <cell r="BA77" t="str">
            <v>Control 12:  DIFFERENCE</v>
          </cell>
          <cell r="BK77" t="str">
            <v>A5.1_75</v>
          </cell>
          <cell r="BL77" t="str">
            <v xml:space="preserve"> Otros ingresos y gastos reconocidos A.5-1</v>
          </cell>
          <cell r="BM77" t="str">
            <v xml:space="preserve"> The total recognised incomes(expenses) of "Other recognised incomes and expenses" of Schedule  A5.1</v>
          </cell>
          <cell r="BS77" t="str">
            <v>A5.2_75</v>
          </cell>
          <cell r="BT77" t="str">
            <v>Control 407: Diferencia por movimientos no imputados de Reservas</v>
          </cell>
          <cell r="BU77" t="str">
            <v>Control 407: Difference for not input movements of Reserves</v>
          </cell>
        </row>
        <row r="78">
          <cell r="K78" t="str">
            <v>A1.1_76</v>
          </cell>
          <cell r="L78" t="str">
            <v>IV.    Créditos sociales y otros</v>
          </cell>
          <cell r="M78" t="str">
            <v>IV. Company and other credit</v>
          </cell>
          <cell r="AA78" t="str">
            <v>A2.1_76</v>
          </cell>
          <cell r="AB78" t="str">
            <v xml:space="preserve">  1.     Pasivos por impuesto corriente</v>
          </cell>
          <cell r="AC78" t="str">
            <v xml:space="preserve">  1. Current tax liabilities</v>
          </cell>
          <cell r="AI78" t="str">
            <v>A3_76</v>
          </cell>
          <cell r="AJ78" t="str">
            <v>a) Partici.beneficios socieda.en equivalencia</v>
          </cell>
          <cell r="AK78" t="str">
            <v>a)Profit shares companies equity</v>
          </cell>
          <cell r="AM78" t="str">
            <v>A3.1_76</v>
          </cell>
          <cell r="AN78" t="str">
            <v xml:space="preserve">       b) Dotación provisión deterioro de activos (-) - Otros activos</v>
          </cell>
          <cell r="AO78" t="str">
            <v xml:space="preserve">       b) Asset impairment reserve allocation (-) - Other assets</v>
          </cell>
          <cell r="BK78" t="str">
            <v>A5.1_76</v>
          </cell>
          <cell r="BL78" t="str">
            <v xml:space="preserve"> Otros ingresos y gastos reconocidos A.5-2</v>
          </cell>
          <cell r="BM78" t="str">
            <v xml:space="preserve"> The total recognised incomes(expenses) of "Other recognised incomes and expenses" of Schedule  A5.2</v>
          </cell>
          <cell r="BS78" t="str">
            <v>A5.2_76</v>
          </cell>
          <cell r="BT78" t="str">
            <v>Control 408: Diferencia por movimientos no imputados de Acciones Propias</v>
          </cell>
          <cell r="BU78" t="str">
            <v>Control 408: Difference for not input movements of Own Shares</v>
          </cell>
        </row>
        <row r="79">
          <cell r="K79" t="str">
            <v>A1.1_77</v>
          </cell>
          <cell r="L79" t="str">
            <v>V.   Accionistas por desembolsos exigidos</v>
          </cell>
          <cell r="M79" t="str">
            <v>V. Called-up share capital</v>
          </cell>
          <cell r="AA79" t="str">
            <v>A2.1_77</v>
          </cell>
          <cell r="AB79" t="str">
            <v xml:space="preserve">  2.     Otras deudas fiscales</v>
          </cell>
          <cell r="AC79" t="str">
            <v xml:space="preserve">  2. Other tax debts</v>
          </cell>
          <cell r="AI79" t="str">
            <v>A3_77</v>
          </cell>
          <cell r="AJ79" t="str">
            <v>b) Partici.pérdida socieda.en equivalencia(-)</v>
          </cell>
          <cell r="AK79" t="str">
            <v>b)Losses shares companies equity (-)</v>
          </cell>
          <cell r="AM79" t="str">
            <v>A3.1_77</v>
          </cell>
          <cell r="AN79" t="str">
            <v xml:space="preserve">      TOTAL GASTOS NEGOCIO ASEGURADOR (-)</v>
          </cell>
          <cell r="AO79" t="str">
            <v xml:space="preserve">    TOTAL INSURANCE BUSINESS EXPENSES (-)        </v>
          </cell>
          <cell r="BK79" t="str">
            <v>A5.1_77</v>
          </cell>
          <cell r="BL79" t="str">
            <v>Control 438: DIFERENCIA</v>
          </cell>
          <cell r="BM79" t="str">
            <v>Control 438: DIFFERENCE</v>
          </cell>
          <cell r="BS79" t="str">
            <v>A5.2_77</v>
          </cell>
          <cell r="BT79" t="str">
            <v>Control 409: Diferencia por movimientos no imputados de Activos financieros disponibles para la venta</v>
          </cell>
          <cell r="BU79" t="str">
            <v>Control 409: Difference for not input movements of Financial Assets available for sale</v>
          </cell>
        </row>
        <row r="80">
          <cell r="K80" t="str">
            <v>A1.1_78</v>
          </cell>
          <cell r="L80" t="str">
            <v>I)  TESORERIA</v>
          </cell>
          <cell r="M80" t="str">
            <v>I) TREASURY</v>
          </cell>
          <cell r="AA80" t="str">
            <v>A2.1_78</v>
          </cell>
          <cell r="AB80" t="str">
            <v>X.    Otras deudas</v>
          </cell>
          <cell r="AC80" t="str">
            <v>X. Other debts</v>
          </cell>
          <cell r="AI80" t="str">
            <v>A3_78</v>
          </cell>
          <cell r="AJ80" t="str">
            <v>I.2 Partici.beneficios sociedades en equivalencia</v>
          </cell>
          <cell r="AK80" t="str">
            <v>I.2 Profit shares companies equity</v>
          </cell>
          <cell r="AM80" t="str">
            <v>A3.1_78</v>
          </cell>
          <cell r="AN80" t="str">
            <v xml:space="preserve">       RESULTADO DEL NEGOCIO ASEGURADOR</v>
          </cell>
          <cell r="AO80" t="str">
            <v xml:space="preserve">    RESULT FROM INSURANCE BUSINESS    </v>
          </cell>
          <cell r="BK80" t="str">
            <v>A5.1_78</v>
          </cell>
          <cell r="BL80" t="str">
            <v>Intereses minoritarios A.5-1 + Intereses minoritarios A3</v>
          </cell>
          <cell r="BM80" t="str">
            <v>The total recognised incomes(expenses) of "Minoritary Interests" of Schedule A5.1 and "Minoritary Interests" of Schedule A3</v>
          </cell>
          <cell r="BS80" t="str">
            <v>A5.2_78</v>
          </cell>
          <cell r="BT80" t="str">
            <v>Control 410: Diferencia por movimientos no imputados de Operaciones de Cobertura</v>
          </cell>
          <cell r="BU80" t="str">
            <v>Control 410: Difference for not input movements of Coverage Transactions</v>
          </cell>
        </row>
        <row r="81">
          <cell r="K81" t="str">
            <v>A1.1_79</v>
          </cell>
          <cell r="L81" t="str">
            <v>J)  AJUSTES POR PERIODIFICACION</v>
          </cell>
          <cell r="M81" t="str">
            <v>J) ACCRUAL ADJUSTMENTS</v>
          </cell>
          <cell r="AA81" t="str">
            <v>A2.1_79</v>
          </cell>
          <cell r="AB81" t="str">
            <v>I)   AJUSTES POR PERIODIFICACION</v>
          </cell>
          <cell r="AC81" t="str">
            <v>I) ACCRUAL ADJUSTMENTS</v>
          </cell>
          <cell r="AI81" t="str">
            <v>A3_79</v>
          </cell>
          <cell r="AJ81" t="str">
            <v>II.5 Partici.pérdida socieda.en equivalencia(-)</v>
          </cell>
          <cell r="AK81" t="str">
            <v>II.5 Losses shares companies equity (-)</v>
          </cell>
          <cell r="AM81" t="str">
            <v>A3.1_79</v>
          </cell>
          <cell r="AN81" t="str">
            <v>OTRAS ACTIVIDADES</v>
          </cell>
          <cell r="AO81" t="str">
            <v xml:space="preserve">        OTHER ACTIVITIES   </v>
          </cell>
          <cell r="BK81" t="str">
            <v>A5.1_79</v>
          </cell>
          <cell r="BL81" t="str">
            <v>Total Ingresos y gastos reconcidos Intereses minoritarios A.5-2</v>
          </cell>
          <cell r="BM81" t="str">
            <v xml:space="preserve"> The total recognised incomes(expenses) of "Minoritary Interests"  of Schedule A5.2</v>
          </cell>
          <cell r="BS81" t="str">
            <v>A5.2_79</v>
          </cell>
          <cell r="BT81" t="str">
            <v>Control 411: Diferencia por movimientos no imputados de Diferencias de cambio de conversión</v>
          </cell>
          <cell r="BU81" t="str">
            <v>Control 411: Difference for not input movements of Translation differences</v>
          </cell>
        </row>
        <row r="82">
          <cell r="K82" t="str">
            <v>A1.1_80</v>
          </cell>
          <cell r="L82" t="str">
            <v>K) OTROS ACTIVOS</v>
          </cell>
          <cell r="M82" t="str">
            <v>K) OTHER ASSETS</v>
          </cell>
          <cell r="AA82" t="str">
            <v>A2.1_80</v>
          </cell>
          <cell r="AB82" t="str">
            <v>J)   PVOS.ACTIV.NO CTES.CLASI.COMO MANTE.PARA VTA.Y A.I.</v>
          </cell>
          <cell r="AC82" t="str">
            <v>J) NON-WRKNG ASSTS CLAS. AS HELD FOR MAT. AND DIS. ACT.</v>
          </cell>
          <cell r="AI82" t="str">
            <v>A3_80</v>
          </cell>
          <cell r="AJ82" t="str">
            <v>Control 484:  La cuenta 930 debe ser igual a 0</v>
          </cell>
          <cell r="AK82" t="str">
            <v>Control 484:  The account 930 must be 0</v>
          </cell>
          <cell r="AM82" t="str">
            <v>A3.1_80</v>
          </cell>
          <cell r="AN82" t="str">
            <v>III.1 Ingresos de explotación</v>
          </cell>
          <cell r="AO82" t="str">
            <v>III.1 Revenue from ordinary activities</v>
          </cell>
          <cell r="BK82" t="str">
            <v>A5.1_80</v>
          </cell>
          <cell r="BL82" t="str">
            <v>Control 439: DIFERENCIA</v>
          </cell>
          <cell r="BM82" t="str">
            <v>Control 439: DIFFERENCE</v>
          </cell>
          <cell r="BS82" t="str">
            <v>A5.2_80</v>
          </cell>
          <cell r="BT82" t="str">
            <v>Control 412: Diferencia por movimientos no imputados de Correción Asimetría contable</v>
          </cell>
          <cell r="BU82" t="str">
            <v>Control 412: Difference for not input movements of accounting asymmetry correction</v>
          </cell>
        </row>
        <row r="83">
          <cell r="K83" t="str">
            <v>A1.1_81</v>
          </cell>
          <cell r="L83" t="str">
            <v>L)  ACTIV.NO CTES.CLASI.COMO MANTE.PARA VTA.Y A.I.</v>
          </cell>
          <cell r="M83" t="str">
            <v>L) NON-WRKNG ASSTS HELD TO MAT. AND DISC. ACT.</v>
          </cell>
          <cell r="AA83" t="str">
            <v>A2.1_81</v>
          </cell>
          <cell r="AB83" t="str">
            <v>TOTAL PASIVO Y PATRIM.NETO(A+B+C+D+E+F+G+H+I+J)</v>
          </cell>
          <cell r="AC83" t="str">
            <v>TOTAL LIABILITIES AND SHHLDRS' EQUITY (A+B+C+D+E+F+G+H+I+J)</v>
          </cell>
          <cell r="AI83" t="str">
            <v>A3_81</v>
          </cell>
          <cell r="AJ83" t="str">
            <v>IV. RESULTADO RESULTADO POR REEXPRESION EEFF</v>
          </cell>
          <cell r="AK83" t="str">
            <v>IV. RESULTS RESTATEMENT FINANCIAL STATEMENTS</v>
          </cell>
          <cell r="AM83" t="str">
            <v>A3.1_81</v>
          </cell>
          <cell r="AN83" t="str">
            <v xml:space="preserve">      a) Ingresos de explotación - Otros</v>
          </cell>
          <cell r="AO83" t="str">
            <v xml:space="preserve">       a) Revenue from ordinary activities - Other</v>
          </cell>
          <cell r="BS83" t="str">
            <v>A5.2_81</v>
          </cell>
          <cell r="BT83" t="str">
            <v>Control 413: Diferencia por movimientos no imputados de Entidades método de la participación</v>
          </cell>
          <cell r="BU83" t="str">
            <v>Control 413: Difference for not input movements of sharing method companies</v>
          </cell>
        </row>
        <row r="84">
          <cell r="K84" t="str">
            <v>A1.1_82</v>
          </cell>
          <cell r="L84" t="str">
            <v xml:space="preserve">         TOTAL ACTIVO (A+B+C+D+E+F+G+H+I+J+K+L)</v>
          </cell>
          <cell r="M84" t="str">
            <v xml:space="preserve">       TOTAL ASSETS (A+B+C+D+E+F+G+H+I+J+K+L)</v>
          </cell>
          <cell r="AA84" t="str">
            <v>A2.1_82</v>
          </cell>
          <cell r="AB84" t="str">
            <v>IX.  Intereses minoritarios</v>
          </cell>
          <cell r="AC84" t="str">
            <v>IX. Minoritary taxes</v>
          </cell>
          <cell r="AI84" t="str">
            <v>A3_82</v>
          </cell>
          <cell r="AJ84" t="str">
            <v>TOTAL INGRESOS</v>
          </cell>
          <cell r="AK84" t="str">
            <v>TOTAL INCOME</v>
          </cell>
          <cell r="AM84" t="str">
            <v>A3.1_82</v>
          </cell>
          <cell r="AN84" t="str">
            <v xml:space="preserve">      b) Ingresos de explotación - Dividendos - Empresas Grupo y Asociadas</v>
          </cell>
          <cell r="AO84" t="str">
            <v xml:space="preserve">       b) Revenue from ordinary activities - Dividends - Group &amp; Associated</v>
          </cell>
          <cell r="BS84" t="str">
            <v>A5.2_82</v>
          </cell>
        </row>
        <row r="85">
          <cell r="K85" t="str">
            <v>A1.1_83</v>
          </cell>
          <cell r="L85" t="str">
            <v>BALANCE DE SITUACION POR SEGMENTOS DE NEGOCIO - ACTIVO - (Sin cuenta de enlace)</v>
          </cell>
          <cell r="M85" t="str">
            <v>SITUATION BALANCE BY BUSINESS SEGMENTS -ASSETS - (Without link account)</v>
          </cell>
          <cell r="AA85" t="str">
            <v>A2.1_83</v>
          </cell>
          <cell r="AB85" t="str">
            <v>1.   Ajustes por cambios de valor</v>
          </cell>
          <cell r="AC85" t="str">
            <v>1. Adjustments by value changes</v>
          </cell>
          <cell r="AI85" t="str">
            <v>A3_83</v>
          </cell>
          <cell r="AJ85" t="str">
            <v>TOTAL PRIMAS EMITIDAS Y ACEPTADAS</v>
          </cell>
          <cell r="AK85" t="str">
            <v>TOTAL ISSUED AND ACCEPTED PREMIUM</v>
          </cell>
          <cell r="AM85" t="str">
            <v>A3.1_83</v>
          </cell>
          <cell r="AN85" t="str">
            <v>III.2 Gastos de explotación (-)</v>
          </cell>
          <cell r="AO85" t="str">
            <v xml:space="preserve">III.2 Operating expenses (-)          </v>
          </cell>
          <cell r="BS85" t="str">
            <v>A5.2_83</v>
          </cell>
        </row>
        <row r="86">
          <cell r="K86" t="str">
            <v>A1.1_84</v>
          </cell>
          <cell r="L86" t="str">
            <v>CUENTA ENLACE ELIMINACIONES INTERCOMPAÑÍA BALANCE</v>
          </cell>
          <cell r="M86" t="str">
            <v>LINK ACCOUNT ELIMINATIONS INTERCOMPANY BALANCE</v>
          </cell>
          <cell r="AA86" t="str">
            <v>A2.1_84</v>
          </cell>
          <cell r="AB86" t="str">
            <v>2.   Resto</v>
          </cell>
          <cell r="AC86" t="str">
            <v>2. Rest</v>
          </cell>
          <cell r="AI86" t="str">
            <v>A3_84</v>
          </cell>
          <cell r="AM86" t="str">
            <v>A3.1_84</v>
          </cell>
          <cell r="AN86" t="str">
            <v>III.3 Ingresos del inmovil.material  y de las inversiones</v>
          </cell>
          <cell r="AO86" t="str">
            <v xml:space="preserve">III.3 Revenue from tangible fxd assts and inv    </v>
          </cell>
          <cell r="BS86" t="str">
            <v>A5.2_84</v>
          </cell>
        </row>
        <row r="87">
          <cell r="K87" t="str">
            <v>A1.1_85</v>
          </cell>
          <cell r="L87" t="str">
            <v>BALANCE DE SITUACION POR SEGMENTOS DE NEGOCIO - ACTIVO -</v>
          </cell>
          <cell r="M87" t="str">
            <v xml:space="preserve">SITUATION BALANCE BY BUSINESS SEGMENTS -ASSETS - </v>
          </cell>
          <cell r="AA87" t="str">
            <v>A2.1_85</v>
          </cell>
          <cell r="AB87" t="str">
            <v>6. Otros Ajustes</v>
          </cell>
          <cell r="AC87" t="str">
            <v>6. Other Adjustments</v>
          </cell>
          <cell r="AI87" t="str">
            <v>A3_85</v>
          </cell>
          <cell r="AJ87" t="str">
            <v>d) 1. Variación Provisión Primas no consumidas y Riesgos en Curso</v>
          </cell>
          <cell r="AK87" t="str">
            <v>d) 1. Variation of non consumed premium and unexpired risks</v>
          </cell>
          <cell r="AM87" t="str">
            <v>A3.1_85</v>
          </cell>
          <cell r="AN87" t="str">
            <v>III.4 Gastos del inmv.material y de las inversiones (-)</v>
          </cell>
          <cell r="AO87" t="str">
            <v xml:space="preserve">III.4 Tangible fxd assts and inv expenses (-) </v>
          </cell>
          <cell r="BS87" t="str">
            <v>A5.2_85</v>
          </cell>
        </row>
        <row r="88">
          <cell r="K88" t="str">
            <v>A1.1_86</v>
          </cell>
          <cell r="L88" t="str">
            <v xml:space="preserve">   TOTAL ACTIVO(VIDA)</v>
          </cell>
          <cell r="M88" t="str">
            <v xml:space="preserve">   TOTAL ASSETS(LIFE) </v>
          </cell>
          <cell r="AI88" t="str">
            <v>A3_86</v>
          </cell>
          <cell r="AJ88" t="str">
            <v>e) Variación Provisión Primas pendientes de cobro</v>
          </cell>
          <cell r="AK88" t="str">
            <v>e) Change in uncollected premium reserves</v>
          </cell>
          <cell r="AM88" t="str">
            <v>A3.1_86</v>
          </cell>
          <cell r="AN88" t="str">
            <v>III.5 Ingresos financieros netos</v>
          </cell>
          <cell r="AO88" t="str">
            <v xml:space="preserve">III.5 Net financial income </v>
          </cell>
          <cell r="BS88" t="str">
            <v>A5.2_86</v>
          </cell>
        </row>
        <row r="89">
          <cell r="K89" t="str">
            <v>A1.1_87</v>
          </cell>
          <cell r="L89" t="str">
            <v xml:space="preserve">   TOTAL PASIVO(VIDA)</v>
          </cell>
          <cell r="M89" t="str">
            <v xml:space="preserve"> TOTAL LIABILITIES(LIFE)</v>
          </cell>
          <cell r="AI89" t="str">
            <v>A3_87</v>
          </cell>
          <cell r="AM89" t="str">
            <v>A3.1_87</v>
          </cell>
          <cell r="AN89" t="str">
            <v xml:space="preserve">     a) Ingresos financieros - Dividendos - Empresas Grupo y Asociadas</v>
          </cell>
          <cell r="AO89" t="str">
            <v xml:space="preserve">     a) Financial income - Dividends - Group &amp; Associated</v>
          </cell>
          <cell r="BS89" t="str">
            <v>A5.2_87</v>
          </cell>
          <cell r="BT89" t="str">
            <v>Control 419: Diferencia por movimientos no imputados de Otras aportaciones de socios</v>
          </cell>
          <cell r="BU89" t="str">
            <v>Control 419: Difference for not input movements of Other partners contributions</v>
          </cell>
        </row>
        <row r="90">
          <cell r="K90" t="str">
            <v>A1.1_88</v>
          </cell>
          <cell r="L90" t="str">
            <v>Control 2:    DIFERENCIA</v>
          </cell>
          <cell r="M90" t="str">
            <v>Control 2:   DIFFERENCE</v>
          </cell>
          <cell r="AI90" t="str">
            <v>A3_88</v>
          </cell>
          <cell r="AJ90" t="str">
            <v xml:space="preserve">     a) Variación Provisión Matemática</v>
          </cell>
          <cell r="AK90" t="str">
            <v xml:space="preserve">     a) Changes in Mathematical reserves</v>
          </cell>
          <cell r="AM90" t="str">
            <v>A3.1_88</v>
          </cell>
          <cell r="AN90" t="str">
            <v xml:space="preserve">     b) Ingresos financieros - Otros</v>
          </cell>
          <cell r="AO90" t="str">
            <v xml:space="preserve">     b) Financial income - Other</v>
          </cell>
          <cell r="BS90" t="str">
            <v>A5.2_88</v>
          </cell>
          <cell r="BT90" t="str">
            <v>Control 420: Diferencia por movimientos no imputados de Otras Partidas Patrimonio Neto</v>
          </cell>
          <cell r="BU90" t="str">
            <v>Control 420: Difference for not input movements of Other net assets parties</v>
          </cell>
        </row>
        <row r="91">
          <cell r="K91" t="str">
            <v>A1.1_89</v>
          </cell>
          <cell r="L91" t="str">
            <v xml:space="preserve">   TOTAL ACTIVO(AUTOS)</v>
          </cell>
          <cell r="M91" t="str">
            <v xml:space="preserve">   TOTAL ASSETS(MOTOR)</v>
          </cell>
          <cell r="AI91" t="str">
            <v>A3_89</v>
          </cell>
          <cell r="AJ91" t="str">
            <v xml:space="preserve">     c) Variación de la provisión Catastrófica</v>
          </cell>
          <cell r="AK91" t="str">
            <v xml:space="preserve">     c) Changes in Catastrophical reverves</v>
          </cell>
          <cell r="AM91" t="str">
            <v>A3.1_89</v>
          </cell>
          <cell r="AN91" t="str">
            <v xml:space="preserve">     c) Gastos financieros (-) </v>
          </cell>
          <cell r="AO91" t="str">
            <v xml:space="preserve">     c) Financial expenses (-)</v>
          </cell>
          <cell r="BS91" t="str">
            <v>A5.2_89</v>
          </cell>
          <cell r="BT91" t="str">
            <v>Control 421: Diferencia por movimientos no imputados de Remanente</v>
          </cell>
          <cell r="BU91" t="str">
            <v>Control 421: Difference for not input movements of Surplus</v>
          </cell>
        </row>
        <row r="92">
          <cell r="K92" t="str">
            <v>A1.1_90</v>
          </cell>
          <cell r="L92" t="str">
            <v xml:space="preserve">   TOTAL PASIVO(AUTOS)</v>
          </cell>
          <cell r="M92" t="str">
            <v xml:space="preserve">   TOTAL LIABILITIES(MOTOR)</v>
          </cell>
          <cell r="AI92" t="str">
            <v>A3_90</v>
          </cell>
          <cell r="AJ92" t="str">
            <v xml:space="preserve">     d) Variación de Otras provisiones técnicas</v>
          </cell>
          <cell r="AK92" t="str">
            <v xml:space="preserve">     d) Change in other technical reserves</v>
          </cell>
          <cell r="AM92" t="str">
            <v>A3.1_90</v>
          </cell>
          <cell r="AN92" t="str">
            <v>III.8  Reversión provisión deterioro de activos</v>
          </cell>
          <cell r="AO92" t="str">
            <v xml:space="preserve">III.8  Asset impairment reserve reversal         </v>
          </cell>
          <cell r="BS92" t="str">
            <v>A5.2_90</v>
          </cell>
          <cell r="BT92" t="str">
            <v>Control 422: Diferencia por movimientos no imputados de Dividendo a cuenta</v>
          </cell>
          <cell r="BU92" t="str">
            <v>Control 422: Difference for not input movements of Dividend to acocunt</v>
          </cell>
        </row>
        <row r="93">
          <cell r="K93" t="str">
            <v>A1.1_91</v>
          </cell>
          <cell r="L93" t="str">
            <v>Control 3:    DIFERENCIA</v>
          </cell>
          <cell r="M93" t="str">
            <v>Control 3:   DIFFERENCE</v>
          </cell>
          <cell r="AI93" t="str">
            <v>A3_91</v>
          </cell>
          <cell r="AJ93" t="str">
            <v xml:space="preserve">     b) Variación Prov. Seg. Vida cuando el riesgo lo asumen los tomadores</v>
          </cell>
          <cell r="AK93" t="str">
            <v xml:space="preserve">     b) Change Prov Sec Life when it assumes the risk takers</v>
          </cell>
          <cell r="AM93" t="str">
            <v>A3.1_91</v>
          </cell>
          <cell r="AN93" t="str">
            <v xml:space="preserve">     a) Reversión provisión deterioro de activos - Cartera - Empresas Grupo y Asociadas</v>
          </cell>
          <cell r="AO93" t="str">
            <v xml:space="preserve">     a) Asset impairment reserve reversal - Portfolio - Group &amp; Associated</v>
          </cell>
          <cell r="BS93" t="str">
            <v>A5.2_91</v>
          </cell>
          <cell r="BT93" t="str">
            <v>Control 423: Diferencia por movimientos no imputados de Resultado Dominante</v>
          </cell>
          <cell r="BU93" t="str">
            <v>Control 423: Difference for not input movements of Dominant Result</v>
          </cell>
        </row>
        <row r="94">
          <cell r="K94" t="str">
            <v>A1.1_92</v>
          </cell>
          <cell r="L94" t="str">
            <v xml:space="preserve">   TOTAL ACTIVO(OTROS NO VIDA)</v>
          </cell>
          <cell r="M94" t="str">
            <v xml:space="preserve">   TOTAL ASSETS(NON LIFE ACTIVIT)</v>
          </cell>
          <cell r="AI94" t="str">
            <v>A3_92</v>
          </cell>
          <cell r="AJ94" t="str">
            <v xml:space="preserve">      c) De Intereses financieros de Primas</v>
          </cell>
          <cell r="AK94" t="str">
            <v xml:space="preserve">      c) Premiums financial interest</v>
          </cell>
          <cell r="AM94" t="str">
            <v>A3.1_92</v>
          </cell>
          <cell r="AN94" t="str">
            <v xml:space="preserve">     b) Reversión provisión deterioro de activos - Otros activos</v>
          </cell>
          <cell r="AO94" t="str">
            <v xml:space="preserve">     b) Asset impairment reserve reversal - Other assets</v>
          </cell>
          <cell r="BS94" t="str">
            <v>A5.2_92</v>
          </cell>
          <cell r="BT94" t="str">
            <v>Control 425: El saldo total de "Otras Variaciones Negativas" debe ser &lt; 0</v>
          </cell>
          <cell r="BU94" t="str">
            <v>Control 425: The total balance of "Other Negative Variations" must be &lt; 0</v>
          </cell>
        </row>
        <row r="95">
          <cell r="K95" t="str">
            <v>A1.1_93</v>
          </cell>
          <cell r="L95" t="str">
            <v xml:space="preserve">   TOTAL PASIVO(OTROS NO VIDA)</v>
          </cell>
          <cell r="M95" t="str">
            <v xml:space="preserve">   TOTAL LIABILITIES(NON LIFE ACTIVIT)</v>
          </cell>
          <cell r="AI95" t="str">
            <v>A3_93</v>
          </cell>
          <cell r="AM95" t="str">
            <v>A3.1_93</v>
          </cell>
          <cell r="AN95" t="str">
            <v>III.9  Dotación  provisión deterioro de activos(-)</v>
          </cell>
          <cell r="AO95" t="str">
            <v xml:space="preserve">III.9  Asset impairment reserve allocation(-)    </v>
          </cell>
          <cell r="BS95" t="str">
            <v>A5.2_93</v>
          </cell>
          <cell r="BT95" t="str">
            <v>Control 426: El saldo total de "Otras Variaciones Positivas" debe ser &gt; 0</v>
          </cell>
          <cell r="BU95" t="str">
            <v>Control 426: The total balance of "Other positive variations" must be &gt; 0</v>
          </cell>
        </row>
        <row r="96">
          <cell r="K96" t="str">
            <v>A1.1_94</v>
          </cell>
          <cell r="L96" t="str">
            <v>Control 4:    DIFERENCIA</v>
          </cell>
          <cell r="M96" t="str">
            <v>Control 4:   DIFFERENCE</v>
          </cell>
          <cell r="AI96" t="str">
            <v>A3_94</v>
          </cell>
          <cell r="AM96" t="str">
            <v>A3.1_94</v>
          </cell>
          <cell r="AN96" t="str">
            <v xml:space="preserve">       a) Dotación  provisión deterioro de activos(-) - Cartera - Empresas Grupo y Asociadas</v>
          </cell>
          <cell r="AO96" t="str">
            <v xml:space="preserve">     a) Asset impair. reserve allocation(-) - Portfolio - Group &amp; Associated</v>
          </cell>
          <cell r="BS96" t="str">
            <v>A5.2_94</v>
          </cell>
          <cell r="BT96" t="str">
            <v>Control 427: El saldo total de "Traspasos entre partidas de patrimonio" debe ser = 0</v>
          </cell>
          <cell r="BU96" t="str">
            <v>Control 427: The total balance of "Transfers between assets parties" must be = 0</v>
          </cell>
        </row>
        <row r="97">
          <cell r="K97" t="str">
            <v>A1.1_95</v>
          </cell>
          <cell r="L97" t="str">
            <v xml:space="preserve">   TOTAL ACTIVO(REASEGURO VIDA)</v>
          </cell>
          <cell r="M97" t="str">
            <v xml:space="preserve">   TOTAL ASSETS(LIFE REINSURANCE)</v>
          </cell>
          <cell r="AI97" t="str">
            <v>A3_95</v>
          </cell>
          <cell r="AM97" t="str">
            <v>A3.1_95</v>
          </cell>
          <cell r="AN97" t="str">
            <v xml:space="preserve">       b) Dotación  provisión deterioro de activos(-) - Otros Activos</v>
          </cell>
          <cell r="AO97" t="str">
            <v xml:space="preserve">     b) Asset impair. reserve allocation(-) - Other assets</v>
          </cell>
          <cell r="BS97" t="str">
            <v>A5.2_95</v>
          </cell>
          <cell r="BT97" t="str">
            <v>Control 428: El saldo total de "Distribución de dividendos" debe ser &lt; 0</v>
          </cell>
          <cell r="BU97" t="str">
            <v>Control 428: The total balance of "Distribución de dividendos" must be &lt; 0</v>
          </cell>
        </row>
        <row r="98">
          <cell r="K98" t="str">
            <v>A1.1_96</v>
          </cell>
          <cell r="L98" t="str">
            <v xml:space="preserve">   TOTAL PASIVO(REASEGURO VIDA)</v>
          </cell>
          <cell r="M98" t="str">
            <v xml:space="preserve">   TOTAL LIABILITIES(LIFE REINSURANCE)</v>
          </cell>
          <cell r="AI98" t="str">
            <v>A3_96</v>
          </cell>
          <cell r="AM98" t="str">
            <v>A3.1_96</v>
          </cell>
          <cell r="AN98" t="str">
            <v>III.10 Resultado de la  enajenación de activos</v>
          </cell>
          <cell r="AO98" t="str">
            <v>III.10 Income from disposal of non-current assets clas. as held for sale not incl. in discontinued activities</v>
          </cell>
        </row>
        <row r="99">
          <cell r="K99" t="str">
            <v>A1.1_97</v>
          </cell>
          <cell r="L99" t="str">
            <v>Control 5:    DIFERENCIA</v>
          </cell>
          <cell r="M99" t="str">
            <v>Control 5:   DIFFERENCE</v>
          </cell>
          <cell r="AI99" t="str">
            <v>A3_97</v>
          </cell>
          <cell r="AM99" t="str">
            <v>A3.1_97</v>
          </cell>
          <cell r="AN99" t="str">
            <v xml:space="preserve">       RESULTADO DE OTRAS ACTIVIDADES</v>
          </cell>
          <cell r="AO99" t="str">
            <v xml:space="preserve">      RESULT FROM OTHER ACTIVITIES   </v>
          </cell>
        </row>
        <row r="100">
          <cell r="K100" t="str">
            <v>A1.1_98</v>
          </cell>
          <cell r="L100" t="str">
            <v xml:space="preserve">   TOTAL ACTIVO(REASEGURO NO VIDA)</v>
          </cell>
          <cell r="M100" t="str">
            <v xml:space="preserve">   TOTAL ASSETS(NON LIFE REINSURANCE)</v>
          </cell>
          <cell r="AI100" t="str">
            <v>A3_98</v>
          </cell>
          <cell r="AM100" t="str">
            <v>A3.1_98</v>
          </cell>
          <cell r="AN100" t="str">
            <v>V. RESULTADO ANTES IMPUESTOS DE OPER.CONTINUADAS</v>
          </cell>
          <cell r="AO100" t="str">
            <v xml:space="preserve">V.RESULT BEFORE TAXES FROM CONTINUED TRANS.             </v>
          </cell>
        </row>
        <row r="101">
          <cell r="K101" t="str">
            <v>A1.1_99</v>
          </cell>
          <cell r="L101" t="str">
            <v xml:space="preserve">   TOTAL PASIVO(REASEGURO NO VIDA)</v>
          </cell>
          <cell r="M101" t="str">
            <v xml:space="preserve">   TOTAL LIABILITIES(NON LIFE REINSURANCE)</v>
          </cell>
          <cell r="AM101" t="str">
            <v>A3.1_99</v>
          </cell>
          <cell r="AN101" t="str">
            <v>VI.  IMPUESTO SOBRE BENEFICIOS DE OPER.CONTINUADAS</v>
          </cell>
          <cell r="AO101" t="str">
            <v xml:space="preserve">VI.  TAX ON PROFIT FROM CONTINUED TRANS.                     </v>
          </cell>
        </row>
        <row r="102">
          <cell r="K102" t="str">
            <v>A1.1_100</v>
          </cell>
          <cell r="L102" t="str">
            <v>Control 6:    DIFERENCIA</v>
          </cell>
          <cell r="M102" t="str">
            <v>Control 6:   DIFFERENCE</v>
          </cell>
          <cell r="AM102" t="str">
            <v>A3.1_100</v>
          </cell>
          <cell r="AN102" t="str">
            <v>VII.  RESULTADO DESPUES IMPUESTOS DE OPE.CONTINUADA</v>
          </cell>
          <cell r="AO102" t="str">
            <v xml:space="preserve">VII. RESULT AFTER TAXES FROM CONTINUED TRANS.              </v>
          </cell>
        </row>
        <row r="103">
          <cell r="K103" t="str">
            <v>A1.1_101</v>
          </cell>
          <cell r="L103" t="str">
            <v xml:space="preserve">   TOTAL ACTIVO(OTRAS ACTIVIDADES)</v>
          </cell>
          <cell r="M103" t="str">
            <v xml:space="preserve">   TOTAL ASSETS (NON LIFE REST) = TOTAL LIABILITIES (NON LIFE REST)</v>
          </cell>
          <cell r="AM103" t="str">
            <v>A3.1_101</v>
          </cell>
          <cell r="AN103" t="str">
            <v>VIII. RSTADO.DESPUES DE IMPTOS.DE ACTIV.INTERRUMPIDA</v>
          </cell>
          <cell r="AO103" t="str">
            <v xml:space="preserve">VIII.RESULT AFTER TAXES ON DISCONT. ACT.                      </v>
          </cell>
        </row>
        <row r="104">
          <cell r="K104" t="str">
            <v>A1.1_102</v>
          </cell>
          <cell r="L104" t="str">
            <v xml:space="preserve">   TOTAL PASIVO(OTRAS ACTIVIDADES)</v>
          </cell>
          <cell r="M104" t="str">
            <v xml:space="preserve">   TOTAL LIABILITIES (NON LIFE REST)</v>
          </cell>
          <cell r="AM104" t="str">
            <v>A3.1_102</v>
          </cell>
          <cell r="AN104" t="str">
            <v>IX.  RESULTADO DEL EJERCICIO</v>
          </cell>
          <cell r="AO104" t="str">
            <v>IX. RESULT OF THE YEAR</v>
          </cell>
        </row>
        <row r="105">
          <cell r="K105" t="str">
            <v>A1.1_103</v>
          </cell>
          <cell r="L105" t="str">
            <v>Control 7:   DIFERENCIA</v>
          </cell>
          <cell r="M105" t="str">
            <v>Control 7:   DIFFERENCE</v>
          </cell>
          <cell r="AM105" t="str">
            <v>A3.1_103</v>
          </cell>
          <cell r="AN105" t="str">
            <v>IX.1 ATRIBUIBLE A SOCIOS EXTERNOS (-)</v>
          </cell>
          <cell r="AO105" t="str">
            <v>IX.1 ATTRIBUTABLE TO EXTERNAL SHAREHOLDERS</v>
          </cell>
        </row>
        <row r="106">
          <cell r="AM106" t="str">
            <v>A3.1_104</v>
          </cell>
          <cell r="AN106" t="str">
            <v>IX.2 ATRIBUIBLE A LA SOCIEDAD DOMINANTE</v>
          </cell>
          <cell r="AO106" t="str">
            <v>IX.2 ATTRIBUTABLE TO THE CONTROLLING COMPANY</v>
          </cell>
        </row>
        <row r="107">
          <cell r="AM107" t="str">
            <v>A3.1_105</v>
          </cell>
          <cell r="AN107" t="str">
            <v>CUENTA ENLACE ELIMINACIONES INTERCOMPAÑÍA PyG</v>
          </cell>
          <cell r="AO107" t="str">
            <v>ACCOUNT LINK INTERCOMPANY ELIMINATIONS PAL</v>
          </cell>
        </row>
        <row r="108">
          <cell r="AM108" t="str">
            <v>A3.1_106</v>
          </cell>
          <cell r="AN108" t="str">
            <v>CUENTA DE RESULTADO POR SEGMENTOS DE NEGOCIO Y RATIOS</v>
          </cell>
          <cell r="AO108" t="str">
            <v>REVENUE ACCOUNT BY BUSINESS SEGMENT AND RATIOS</v>
          </cell>
        </row>
        <row r="109">
          <cell r="AM109" t="str">
            <v>A3.1_107</v>
          </cell>
          <cell r="AN109" t="str">
            <v>III.6  Diferencia negativa de consolidación</v>
          </cell>
          <cell r="AO109" t="str">
            <v>III.6 Consolidation negative diference</v>
          </cell>
        </row>
        <row r="110">
          <cell r="AM110" t="str">
            <v>A3.1_108</v>
          </cell>
          <cell r="AN110" t="str">
            <v>III.7  Resultado de participaciones minoritarias</v>
          </cell>
          <cell r="AO110" t="str">
            <v>III.7 Result of minoritary shares</v>
          </cell>
        </row>
        <row r="111">
          <cell r="AM111" t="str">
            <v>A3.1_109</v>
          </cell>
          <cell r="AN111" t="str">
            <v>a) Partici.beneficios socieda.en equivalencia</v>
          </cell>
          <cell r="AO111" t="str">
            <v>a)Profit shares companies equity</v>
          </cell>
        </row>
        <row r="112">
          <cell r="AM112" t="str">
            <v>A3.1_110</v>
          </cell>
          <cell r="AN112" t="str">
            <v>b) Partici.pérdida socieda.en equivalencia(-)</v>
          </cell>
          <cell r="AO112" t="str">
            <v>b)Losses shares companies equity (-)</v>
          </cell>
        </row>
        <row r="113">
          <cell r="AM113" t="str">
            <v>A3.1_111</v>
          </cell>
          <cell r="AN113" t="str">
            <v>I.2 Partici.beneficios sociedades en equivalencia</v>
          </cell>
          <cell r="AO113" t="str">
            <v>I.2 Profit shares companies equity</v>
          </cell>
        </row>
        <row r="114">
          <cell r="AM114" t="str">
            <v>A3.1_112</v>
          </cell>
          <cell r="AN114" t="str">
            <v>II.5 Partici.pérdida socieda.en equivalencia(-)</v>
          </cell>
          <cell r="AO114" t="str">
            <v>II.5 Losses shares companies equity (-)</v>
          </cell>
        </row>
        <row r="115">
          <cell r="AM115" t="str">
            <v>A3.1_113</v>
          </cell>
          <cell r="AN115" t="str">
            <v>II.5   Gastos del inmv.material y de las inversiones (-)</v>
          </cell>
          <cell r="AO115" t="str">
            <v>II.5 Expenses from tangible fixed ass. and investments (-)</v>
          </cell>
        </row>
        <row r="116">
          <cell r="AM116" t="str">
            <v>A3.1_114</v>
          </cell>
          <cell r="AN116" t="str">
            <v>II.6   Minusvalias en las inversiones por cuenta de tomadores asumen riesgo inversión(-)</v>
          </cell>
          <cell r="AO116" t="str">
            <v>II.6 Drops in investments by policyholders asuming investment risk (-)</v>
          </cell>
        </row>
        <row r="117">
          <cell r="AM117" t="str">
            <v>A3.1_115</v>
          </cell>
          <cell r="AN117" t="str">
            <v>II.7   Otros gastos técnicos (-)</v>
          </cell>
          <cell r="AO117" t="str">
            <v>II.7 Other technical expenses (-)</v>
          </cell>
        </row>
        <row r="118">
          <cell r="AM118" t="str">
            <v>A3.1_116</v>
          </cell>
          <cell r="AN118" t="str">
            <v>II.8   Otros gastos no técnicos (-)</v>
          </cell>
          <cell r="AO118" t="str">
            <v xml:space="preserve">II.8   Other non technical expenses (-)   </v>
          </cell>
        </row>
        <row r="119">
          <cell r="AM119" t="str">
            <v>A3.1_117</v>
          </cell>
          <cell r="AN119" t="str">
            <v>II.9   Diferencias negativas de cambio (-)</v>
          </cell>
          <cell r="AO119" t="str">
            <v>II.9 Negative difference in exchange (-)</v>
          </cell>
        </row>
        <row r="120">
          <cell r="AM120" t="str">
            <v>A3.1_118</v>
          </cell>
          <cell r="AN120" t="str">
            <v>II.10   Total Gastos Gestión Intena</v>
          </cell>
          <cell r="AO120" t="str">
            <v>II.10 Total Internal Management Expenses</v>
          </cell>
        </row>
        <row r="121">
          <cell r="AM121" t="str">
            <v>A3.1_119</v>
          </cell>
          <cell r="AN121" t="str">
            <v>a) Total Gastos de personal</v>
          </cell>
          <cell r="AO121" t="str">
            <v>a) Total staff expenses</v>
          </cell>
        </row>
        <row r="122">
          <cell r="AM122" t="str">
            <v>A3.1_120</v>
          </cell>
          <cell r="AN122" t="str">
            <v xml:space="preserve">     Sueldos y Salarios</v>
          </cell>
          <cell r="AO122" t="str">
            <v xml:space="preserve">      Wages and Salaries</v>
          </cell>
        </row>
        <row r="123">
          <cell r="AM123" t="str">
            <v>A3.1_121</v>
          </cell>
          <cell r="AN123" t="str">
            <v xml:space="preserve">     Seguridad Social</v>
          </cell>
          <cell r="AO123" t="str">
            <v xml:space="preserve">      National Health Service</v>
          </cell>
        </row>
        <row r="124">
          <cell r="AM124" t="str">
            <v>A3.1_122</v>
          </cell>
          <cell r="AN124" t="str">
            <v xml:space="preserve">     Otros Gastos Sociales</v>
          </cell>
          <cell r="AO124" t="str">
            <v xml:space="preserve">      Other Social Expenses</v>
          </cell>
        </row>
        <row r="125">
          <cell r="AM125" t="str">
            <v>A3.1_123</v>
          </cell>
          <cell r="AN125" t="str">
            <v xml:space="preserve">     Participación Trabajadores Utilidades</v>
          </cell>
          <cell r="AO125" t="str">
            <v xml:space="preserve">      Workers Share in the profits</v>
          </cell>
        </row>
        <row r="126">
          <cell r="AM126" t="str">
            <v>A3.1_124</v>
          </cell>
          <cell r="AN126" t="str">
            <v>b) Total Gastos de Locales</v>
          </cell>
          <cell r="AO126" t="str">
            <v>b) Total business expenses</v>
          </cell>
        </row>
        <row r="127">
          <cell r="AM127" t="str">
            <v>A3.1_125</v>
          </cell>
          <cell r="AN127" t="str">
            <v xml:space="preserve">     Alquileres</v>
          </cell>
          <cell r="AO127" t="str">
            <v xml:space="preserve">      Rentals</v>
          </cell>
        </row>
        <row r="128">
          <cell r="AM128" t="str">
            <v>A3.1_126</v>
          </cell>
          <cell r="AN128" t="str">
            <v xml:space="preserve">     Suministros</v>
          </cell>
          <cell r="AO128" t="str">
            <v xml:space="preserve">      Supplies</v>
          </cell>
        </row>
        <row r="129">
          <cell r="AM129" t="str">
            <v>A3.1_127</v>
          </cell>
          <cell r="AN129" t="str">
            <v xml:space="preserve">     Impuestos y Tasas Locales</v>
          </cell>
          <cell r="AO129" t="str">
            <v xml:space="preserve">      Local taxes and rates</v>
          </cell>
        </row>
        <row r="130">
          <cell r="AM130" t="str">
            <v>A3.1_128</v>
          </cell>
          <cell r="AN130" t="str">
            <v xml:space="preserve">     Mantenimiento - Vigilancia</v>
          </cell>
          <cell r="AO130" t="str">
            <v xml:space="preserve">      Mainteinance - Surveillance</v>
          </cell>
        </row>
        <row r="131">
          <cell r="AM131" t="str">
            <v>A3.1_129</v>
          </cell>
          <cell r="AN131" t="str">
            <v>c) Total Gastos de Informática</v>
          </cell>
          <cell r="AO131" t="str">
            <v>c)  Total Computer Expenses</v>
          </cell>
        </row>
        <row r="132">
          <cell r="AM132" t="str">
            <v>A3.1_130</v>
          </cell>
          <cell r="AN132" t="str">
            <v xml:space="preserve">     Gastos de Informática</v>
          </cell>
          <cell r="AO132" t="str">
            <v xml:space="preserve">      Computer Expenses</v>
          </cell>
        </row>
        <row r="133">
          <cell r="AM133" t="str">
            <v>A3.1_131</v>
          </cell>
          <cell r="AN133" t="str">
            <v xml:space="preserve">     Amortización Equipos y Software</v>
          </cell>
          <cell r="AO133" t="str">
            <v xml:space="preserve">      Amoritzation of PCs and Software</v>
          </cell>
        </row>
        <row r="134">
          <cell r="AM134" t="str">
            <v>A3.1_132</v>
          </cell>
          <cell r="AN134" t="str">
            <v>d) Total Gastos Generales</v>
          </cell>
          <cell r="AO134" t="str">
            <v>d)  Total General Expenses</v>
          </cell>
        </row>
        <row r="135">
          <cell r="AM135" t="str">
            <v>A3.1_133</v>
          </cell>
          <cell r="AN135" t="str">
            <v xml:space="preserve">     Comunicaciones</v>
          </cell>
          <cell r="AO135" t="str">
            <v xml:space="preserve">      Communications</v>
          </cell>
        </row>
        <row r="136">
          <cell r="AM136" t="str">
            <v>A3.1_134</v>
          </cell>
          <cell r="AN136" t="str">
            <v xml:space="preserve">     Publicidad y Propaganda</v>
          </cell>
          <cell r="AO136" t="str">
            <v xml:space="preserve">      Advertising</v>
          </cell>
        </row>
        <row r="137">
          <cell r="AM137" t="str">
            <v>A3.1_135</v>
          </cell>
          <cell r="AN137" t="str">
            <v xml:space="preserve">     Viajes y Relaciones Públicas</v>
          </cell>
          <cell r="AO137" t="str">
            <v xml:space="preserve">      Travelling and Public Relations</v>
          </cell>
        </row>
        <row r="138">
          <cell r="AM138" t="str">
            <v>A3.1_136</v>
          </cell>
          <cell r="AN138" t="str">
            <v xml:space="preserve">     Material de Oficina</v>
          </cell>
          <cell r="AO138" t="str">
            <v xml:space="preserve">       Office material</v>
          </cell>
        </row>
        <row r="139">
          <cell r="AM139" t="str">
            <v>A3.1_137</v>
          </cell>
          <cell r="AN139" t="str">
            <v xml:space="preserve">     Gastos Varios</v>
          </cell>
          <cell r="AO139" t="str">
            <v xml:space="preserve">       Different Expenses</v>
          </cell>
        </row>
        <row r="140">
          <cell r="AM140" t="str">
            <v>A3.1_138</v>
          </cell>
          <cell r="AN140" t="str">
            <v xml:space="preserve">     Amortizaciones</v>
          </cell>
          <cell r="AO140" t="str">
            <v xml:space="preserve">       Amortizations</v>
          </cell>
        </row>
        <row r="141">
          <cell r="AM141" t="str">
            <v>A3.1_139</v>
          </cell>
          <cell r="AN141" t="str">
            <v xml:space="preserve">     Provisiones</v>
          </cell>
          <cell r="AO141" t="str">
            <v xml:space="preserve">       Provisions</v>
          </cell>
        </row>
        <row r="142">
          <cell r="AM142" t="str">
            <v>A3.1_140</v>
          </cell>
          <cell r="AN142" t="str">
            <v>e) Impuestos Indirectos</v>
          </cell>
          <cell r="AO142" t="str">
            <v>e)   Indirect Taxes</v>
          </cell>
        </row>
        <row r="143">
          <cell r="AM143" t="str">
            <v>A3.1_141</v>
          </cell>
          <cell r="AN143" t="str">
            <v>f) Otros Ingresos</v>
          </cell>
          <cell r="AO143" t="str">
            <v>f)    Other revenues</v>
          </cell>
        </row>
        <row r="144">
          <cell r="AM144" t="str">
            <v>A3.1_142</v>
          </cell>
          <cell r="AN144" t="str">
            <v xml:space="preserve"> Resultado en Balance</v>
          </cell>
          <cell r="AO144" t="str">
            <v xml:space="preserve"> The result in Balance</v>
          </cell>
        </row>
        <row r="145">
          <cell r="AM145" t="str">
            <v>A3.1_143</v>
          </cell>
          <cell r="AN145" t="str">
            <v xml:space="preserve"> Resultado en PyG</v>
          </cell>
          <cell r="AO145" t="str">
            <v xml:space="preserve"> The result in P&amp;L</v>
          </cell>
        </row>
        <row r="146">
          <cell r="AM146" t="str">
            <v>A3.1_144</v>
          </cell>
          <cell r="AN146" t="str">
            <v>Control 440:  DIFERENCIA</v>
          </cell>
          <cell r="AO146" t="str">
            <v>Control 440: DIFFERENCE</v>
          </cell>
        </row>
        <row r="147">
          <cell r="AM147" t="str">
            <v>A3.1_145</v>
          </cell>
          <cell r="AN147" t="str">
            <v xml:space="preserve">  TOTAL INGRESOS NEG.ASEG.(AJUSTES VIDA)</v>
          </cell>
          <cell r="AO147" t="str">
            <v xml:space="preserve"> TOTAL  INCOME INSURANCE BUSINESS (LIFE ADJUSTMENTS) </v>
          </cell>
        </row>
        <row r="148">
          <cell r="AM148" t="str">
            <v>A3.1_146</v>
          </cell>
          <cell r="AN148" t="str">
            <v xml:space="preserve">  TOTAL INGRESOS NEG.ASEG.(VIDA)</v>
          </cell>
          <cell r="AO148" t="str">
            <v xml:space="preserve"> TOTAL TRADING INCOME INSURANCE BUSINESS (LIFE)</v>
          </cell>
        </row>
        <row r="149">
          <cell r="AM149" t="str">
            <v>A3.1_147</v>
          </cell>
          <cell r="AN149" t="str">
            <v>Control 471:  MENOR O IGUAL</v>
          </cell>
          <cell r="AO149" t="str">
            <v>Control 471: LESS THAN OR EQUAL</v>
          </cell>
        </row>
        <row r="150">
          <cell r="AM150" t="str">
            <v>A3.1_148</v>
          </cell>
          <cell r="AN150" t="str">
            <v xml:space="preserve">  TOTAL INGRESOS NEG.ASEG.(AJUSTES NO VIDA)</v>
          </cell>
          <cell r="AO150" t="str">
            <v xml:space="preserve"> TOTAL INCOME INSURANCE BUSINESS (NON LIFE ADJUSTMENTS)</v>
          </cell>
        </row>
        <row r="151">
          <cell r="AM151" t="str">
            <v>A3.1_149</v>
          </cell>
          <cell r="AN151" t="str">
            <v xml:space="preserve">  TOTAL INGRESOS NEG.ASEG.(AUTOS + OTROS)</v>
          </cell>
          <cell r="AO151" t="str">
            <v xml:space="preserve"> TOTAL TRADING INCOME INSURANCE BUSINESS (MOTOR + OTHER)</v>
          </cell>
        </row>
        <row r="152">
          <cell r="AM152" t="str">
            <v>A3.1_150</v>
          </cell>
          <cell r="AN152" t="str">
            <v>Control 472:  MENOR O IGUAL</v>
          </cell>
          <cell r="AO152" t="str">
            <v>Control 472: LESS THAN OR EQUAL</v>
          </cell>
        </row>
        <row r="153">
          <cell r="AM153" t="str">
            <v>A3.1_151</v>
          </cell>
          <cell r="AN153" t="str">
            <v xml:space="preserve">  TOTAL GASTOS NEG.ASEG.(AJUSTES VIDA)</v>
          </cell>
          <cell r="AO153" t="str">
            <v xml:space="preserve"> TOTAL EXPENSES  INSURANCE BUSINESS (LIFE ADJUSTMENTS)</v>
          </cell>
        </row>
        <row r="154">
          <cell r="AM154" t="str">
            <v>A3.1_152</v>
          </cell>
          <cell r="AN154" t="str">
            <v xml:space="preserve">  TOTAL GASTOS NEG.ASEG.(VIDA)</v>
          </cell>
          <cell r="AO154" t="str">
            <v xml:space="preserve"> TOTAL EXPENSES  INSURANCE BUSINESS (LIFE)</v>
          </cell>
        </row>
        <row r="155">
          <cell r="AM155" t="str">
            <v>A3.1_153</v>
          </cell>
          <cell r="AN155" t="str">
            <v>Control 473:   MENOR O IGUAL</v>
          </cell>
          <cell r="AO155" t="str">
            <v>Control 473: LESS THAN OR EQUAL</v>
          </cell>
        </row>
        <row r="156">
          <cell r="AM156" t="str">
            <v>A3.1_154</v>
          </cell>
          <cell r="AN156" t="str">
            <v xml:space="preserve"> TOTAL GASTOS NEG.ASEG.(AJUSTES NO VIDA)</v>
          </cell>
          <cell r="AO156" t="str">
            <v xml:space="preserve"> TOTAL EXPENSES  INSURANCE BUSINESS (NO LIFE ADJUSTMENTS)</v>
          </cell>
        </row>
        <row r="157">
          <cell r="AM157" t="str">
            <v>A3.1_155</v>
          </cell>
          <cell r="AN157" t="str">
            <v xml:space="preserve"> TOTAL GASTOS NEG.ASEG.(AUTOS + OTROS)</v>
          </cell>
          <cell r="AO157" t="str">
            <v xml:space="preserve"> TOTAL EXPENSES  INSURANCE BUSINESS (MOTOR + OTHER)</v>
          </cell>
        </row>
        <row r="158">
          <cell r="AM158" t="str">
            <v>A3.1_156</v>
          </cell>
          <cell r="AN158" t="str">
            <v>Control 474:  MENOR O IGUAL</v>
          </cell>
          <cell r="AO158" t="str">
            <v>Control 474: LESS THAN OR EQUAL</v>
          </cell>
        </row>
        <row r="159">
          <cell r="AM159" t="str">
            <v>A3.1_157</v>
          </cell>
          <cell r="AN159" t="str">
            <v xml:space="preserve"> TOTAL RESULTADO OTRAS ACTIVIDADES (AJUSTES)</v>
          </cell>
          <cell r="AO159" t="str">
            <v>TOTAL  INCOME FROM OTHER ACTIVITIES  (ADJUSTMENTS)</v>
          </cell>
        </row>
        <row r="160">
          <cell r="AM160" t="str">
            <v>A3.1_158</v>
          </cell>
          <cell r="AN160" t="str">
            <v xml:space="preserve"> TOTAL RESULTADO OTRAS ACTIVIDADES </v>
          </cell>
          <cell r="AO160" t="str">
            <v xml:space="preserve">TOTAL  INCOME FROM OTHER ACTIVITIES </v>
          </cell>
        </row>
        <row r="161">
          <cell r="AM161" t="str">
            <v>A3.1_159</v>
          </cell>
          <cell r="AN161" t="str">
            <v>Control 475: MENOR O IGUAL</v>
          </cell>
          <cell r="AO161" t="str">
            <v>Control 475: LESS THAN OR EQUAL</v>
          </cell>
        </row>
        <row r="162">
          <cell r="AM162" t="str">
            <v>A3.1_160</v>
          </cell>
          <cell r="AN162" t="str">
            <v>IV. RESULTADO RESULTADO POR REEXPRESION EEFF</v>
          </cell>
          <cell r="AO162" t="str">
            <v>IV. RESULT RESTATEMENT FINANCIAL STATEMENTS</v>
          </cell>
        </row>
        <row r="163">
          <cell r="AM163" t="str">
            <v>A3.1_161</v>
          </cell>
          <cell r="AN163" t="str">
            <v>TOTAL INGRESOS</v>
          </cell>
          <cell r="AO163" t="str">
            <v>TOTAL INCOME</v>
          </cell>
        </row>
        <row r="164">
          <cell r="AM164" t="str">
            <v>A3.1_162</v>
          </cell>
          <cell r="AN164" t="str">
            <v>TOTAL PRIMAS EMITIDAS Y ACEPTADAS</v>
          </cell>
          <cell r="AO164" t="str">
            <v>TOTAL ISSUED AND ACCEPTED PREMIUM</v>
          </cell>
        </row>
        <row r="165">
          <cell r="AM165" t="str">
            <v>A3.1_163</v>
          </cell>
          <cell r="AN165" t="str">
            <v>VIDA RIESGO</v>
          </cell>
          <cell r="AO165" t="str">
            <v>LIFE PROTECTION</v>
          </cell>
        </row>
        <row r="166">
          <cell r="AM166" t="str">
            <v>A3.1_164</v>
          </cell>
          <cell r="AN166" t="str">
            <v>VIDA AHORRO</v>
          </cell>
          <cell r="AO166" t="str">
            <v>LIFE SAVINGS</v>
          </cell>
        </row>
        <row r="167">
          <cell r="AM167" t="str">
            <v>A3.1_165</v>
          </cell>
          <cell r="AN167" t="str">
            <v>NO TÉCNICO VIDA</v>
          </cell>
          <cell r="AO167" t="str">
            <v>LIFE NON-TECHNICAL</v>
          </cell>
        </row>
        <row r="168">
          <cell r="AM168" t="str">
            <v>A3.1_166</v>
          </cell>
          <cell r="AN168" t="str">
            <v>AUTOS: SEGURO OBLIGATORIO</v>
          </cell>
          <cell r="AO168" t="str">
            <v>COMPULSORY MOTOR INSURANCE</v>
          </cell>
        </row>
        <row r="169">
          <cell r="AM169" t="str">
            <v>A3.1_167</v>
          </cell>
          <cell r="AN169" t="str">
            <v>AUTOS: OTRAS GARANTÍAS</v>
          </cell>
          <cell r="AO169" t="str">
            <v>MOTOR, OTHER GUARANTEES</v>
          </cell>
        </row>
        <row r="170">
          <cell r="AM170" t="str">
            <v>A3.1_168</v>
          </cell>
          <cell r="AN170" t="str">
            <v>ASISTENCIA EN VIAJE</v>
          </cell>
          <cell r="AO170" t="str">
            <v>TRAVEL ASSISTANCE</v>
          </cell>
          <cell r="AR170" t="str">
            <v>A3.1_170</v>
          </cell>
        </row>
        <row r="171">
          <cell r="AM171" t="str">
            <v>A3.1_169</v>
          </cell>
          <cell r="AN171" t="str">
            <v>RESPONSABILIDAD CIVIL GENERAL</v>
          </cell>
          <cell r="AO171" t="str">
            <v>GENERAL TPL</v>
          </cell>
          <cell r="AR171" t="str">
            <v>A3.1_170</v>
          </cell>
        </row>
        <row r="172">
          <cell r="AM172" t="str">
            <v>A3.1_170</v>
          </cell>
          <cell r="AN172" t="str">
            <v>RIESGOS SENCILLOS/MASA (INC. PATRIMONIAL)</v>
          </cell>
          <cell r="AO172" t="str">
            <v>HOMEOWNERS AND COMERCIAL RISKS</v>
          </cell>
        </row>
        <row r="173">
          <cell r="AM173" t="str">
            <v>A3.1_171</v>
          </cell>
          <cell r="AN173" t="str">
            <v>RIESGOS INDUSTRIALES</v>
          </cell>
          <cell r="AO173" t="str">
            <v>INDUSTRIAL RISKS</v>
          </cell>
        </row>
        <row r="174">
          <cell r="AM174" t="str">
            <v>A3.1_172</v>
          </cell>
          <cell r="AN174" t="str">
            <v>CAUCIÓN, FIANZAS Y CRÉDITO</v>
          </cell>
          <cell r="AO174" t="str">
            <v>CREDIT, BOND &amp; SURETY</v>
          </cell>
          <cell r="AR174" t="str">
            <v>RIESGOS SENCILLOS/MASA (INC. PATRIMONIAL)</v>
          </cell>
        </row>
        <row r="175">
          <cell r="AM175" t="str">
            <v>A3.1_173</v>
          </cell>
          <cell r="AN175" t="str">
            <v>SEGUROS AGRARIOS Y OTROS DAÑOS A LOS BIENES</v>
          </cell>
          <cell r="AO175" t="str">
            <v>AGRICULTURAL INSURANCE &amp; OTHER PROPERTY DAMAGE</v>
          </cell>
        </row>
        <row r="176">
          <cell r="AM176" t="str">
            <v>A3.1_174</v>
          </cell>
          <cell r="AN176" t="str">
            <v>DECESOS</v>
          </cell>
          <cell r="AO176" t="str">
            <v>BURIAL</v>
          </cell>
        </row>
        <row r="177">
          <cell r="AM177" t="str">
            <v>A3.1_175</v>
          </cell>
          <cell r="AN177" t="str">
            <v>TRANSPORTES</v>
          </cell>
          <cell r="AO177" t="str">
            <v>M.A.T. (MARINE, AVIATION AND TRANSPORT)</v>
          </cell>
        </row>
        <row r="178">
          <cell r="AM178" t="str">
            <v>A3.1_176</v>
          </cell>
          <cell r="AN178" t="str">
            <v>ACCIDENTES DE TRABAJO</v>
          </cell>
          <cell r="AO178" t="str">
            <v>WORKERS' COMPENSATION</v>
          </cell>
        </row>
        <row r="179">
          <cell r="AM179" t="str">
            <v>A3.1_177</v>
          </cell>
          <cell r="AN179" t="str">
            <v>ACCIDENTES PERSONALES</v>
          </cell>
          <cell r="AO179" t="str">
            <v>PERSONAL ACCIDENT</v>
          </cell>
        </row>
        <row r="180">
          <cell r="AM180" t="str">
            <v>A3.1_178</v>
          </cell>
          <cell r="AN180" t="str">
            <v>HOSPITALIZACIÓN Y SALUD</v>
          </cell>
          <cell r="AO180" t="str">
            <v>HOSPITALIZATION &amp; HEALTH</v>
          </cell>
        </row>
        <row r="181">
          <cell r="AM181" t="str">
            <v>A3.1_179</v>
          </cell>
          <cell r="AN181" t="str">
            <v>OTRAS ACTIVIDADES ASEGURADORAS</v>
          </cell>
          <cell r="AO181" t="str">
            <v>OTHER INSURANCE ACTIVITIES</v>
          </cell>
        </row>
        <row r="182">
          <cell r="AM182" t="str">
            <v>A3.1_180</v>
          </cell>
          <cell r="AN182" t="str">
            <v>NO TÉCNICO NO VIDA</v>
          </cell>
          <cell r="AO182" t="str">
            <v>NON-LIFE NON-TECHNICAL</v>
          </cell>
        </row>
        <row r="183">
          <cell r="AM183" t="str">
            <v>A3.1_181</v>
          </cell>
          <cell r="AN183" t="str">
            <v>REASEGURO VIDA</v>
          </cell>
          <cell r="AO183" t="str">
            <v>LIFE REINSURANCE</v>
          </cell>
        </row>
        <row r="184">
          <cell r="AM184" t="str">
            <v>A3.1_182</v>
          </cell>
          <cell r="AN184" t="str">
            <v>REASEGURO NO VIDA</v>
          </cell>
          <cell r="AO184" t="str">
            <v>NON-LIFE REINSURANCE</v>
          </cell>
        </row>
        <row r="185">
          <cell r="AM185" t="str">
            <v>A3.1_183</v>
          </cell>
          <cell r="AN185" t="str">
            <v>OTRAS ACTIVIDADES NO ASEGURADORAS</v>
          </cell>
          <cell r="AO185" t="str">
            <v>OTHER NON-INSURANCE ACTIVITIES</v>
          </cell>
        </row>
        <row r="186">
          <cell r="AM186" t="str">
            <v>A3.1_184</v>
          </cell>
        </row>
        <row r="187">
          <cell r="AM187" t="str">
            <v>A3.1_185</v>
          </cell>
          <cell r="AN187" t="str">
            <v>d) 1. Variación Provisión Primas no consumidas y Riesgos en Curso</v>
          </cell>
          <cell r="AO187" t="str">
            <v>d) 1. Variation of non consumed premium and unexpired risks</v>
          </cell>
        </row>
        <row r="188">
          <cell r="AM188" t="str">
            <v>A3.1_186</v>
          </cell>
          <cell r="AN188" t="str">
            <v>e) Variación Provisión Primas pendientes de cobro</v>
          </cell>
          <cell r="AO188" t="str">
            <v>e) Change in uncollected premium reserves</v>
          </cell>
        </row>
        <row r="189">
          <cell r="AM189" t="str">
            <v>A3.1_187</v>
          </cell>
        </row>
        <row r="190">
          <cell r="AM190" t="str">
            <v>A3.1_188</v>
          </cell>
          <cell r="AN190" t="str">
            <v xml:space="preserve">     a) Variación Provisión Matemática</v>
          </cell>
          <cell r="AO190" t="str">
            <v xml:space="preserve">     a) Changes in Mathematical reserves</v>
          </cell>
        </row>
        <row r="191">
          <cell r="AM191" t="str">
            <v>A3.1_189</v>
          </cell>
          <cell r="AN191" t="str">
            <v xml:space="preserve">     c) Variación de la provisión Catastrófica</v>
          </cell>
          <cell r="AO191" t="str">
            <v xml:space="preserve">     c) Changes in Catastrophical reverves</v>
          </cell>
        </row>
        <row r="192">
          <cell r="AM192" t="str">
            <v>A3.1_190</v>
          </cell>
          <cell r="AN192" t="str">
            <v xml:space="preserve">     d) Variación de Otras provisiones técnicas</v>
          </cell>
          <cell r="AO192" t="str">
            <v xml:space="preserve">     d) Change in other technical reserves</v>
          </cell>
        </row>
        <row r="193">
          <cell r="AM193" t="str">
            <v>A3.1_191</v>
          </cell>
          <cell r="AN193" t="str">
            <v xml:space="preserve">     b) Variación Prov. Seg. Vida cuando el riesgo lo asumen los tomadores</v>
          </cell>
          <cell r="AO193" t="str">
            <v xml:space="preserve">     b) Change Prov Sec Life when it assumes the risk takers</v>
          </cell>
        </row>
        <row r="194">
          <cell r="AM194" t="str">
            <v>A3.1_192</v>
          </cell>
          <cell r="AN194" t="str">
            <v xml:space="preserve">      c) De Intereses financieros de Primas</v>
          </cell>
          <cell r="AO194" t="str">
            <v xml:space="preserve">      c) Premiums financial interest</v>
          </cell>
        </row>
        <row r="195">
          <cell r="AM195" t="str">
            <v>A3.1_193</v>
          </cell>
        </row>
        <row r="196">
          <cell r="AM196" t="str">
            <v>A3.1_194</v>
          </cell>
          <cell r="AN196" t="str">
            <v>III.6 TOTAL GASTOS POR NATURALEZA(Otras Act)</v>
          </cell>
          <cell r="AO196" t="str">
            <v>III.6 TOTAL EXPENSES BY NATURE(Other Act)</v>
          </cell>
        </row>
        <row r="197">
          <cell r="AM197" t="str">
            <v>A3.1_195</v>
          </cell>
          <cell r="AN197" t="str">
            <v>Total Gastos externos(Otras Act)</v>
          </cell>
          <cell r="AO197" t="str">
            <v>Total External Expenses(Other Act)</v>
          </cell>
        </row>
        <row r="198">
          <cell r="AM198" t="str">
            <v>A3.1_196</v>
          </cell>
          <cell r="AN198" t="str">
            <v xml:space="preserve">   Comisiones y participaciones(Otras Act)</v>
          </cell>
          <cell r="AO198" t="str">
            <v xml:space="preserve">   Commissions &amp; participation in reinsurance(Other Act)</v>
          </cell>
        </row>
        <row r="199">
          <cell r="AM199" t="str">
            <v>A3.1_197</v>
          </cell>
          <cell r="AN199" t="str">
            <v xml:space="preserve">   Campañas y convenciones(Otras Act)</v>
          </cell>
          <cell r="AO199" t="str">
            <v xml:space="preserve">   Campaigns &amp; conventions(Other Act)</v>
          </cell>
        </row>
        <row r="200">
          <cell r="AM200" t="str">
            <v>A3.1_198</v>
          </cell>
          <cell r="AN200" t="str">
            <v xml:space="preserve">   Convenios de distribución(Otras Act)</v>
          </cell>
          <cell r="AO200" t="str">
            <v xml:space="preserve">   Distribution agreements(Other Act)</v>
          </cell>
        </row>
        <row r="201">
          <cell r="AM201" t="str">
            <v>A3.1_199</v>
          </cell>
          <cell r="AN201" t="str">
            <v xml:space="preserve">   Otros gastos de cartera(Otras Act)</v>
          </cell>
          <cell r="AO201" t="str">
            <v xml:space="preserve">   Other portfolio-related expenses(Other Act)</v>
          </cell>
        </row>
        <row r="202">
          <cell r="AM202" t="str">
            <v>A3.1_200</v>
          </cell>
          <cell r="AN202" t="str">
            <v>Total Gastos internos(Otras Act)</v>
          </cell>
          <cell r="AO202" t="str">
            <v>Total Internal Expenses(Other Act)</v>
          </cell>
        </row>
        <row r="203">
          <cell r="AM203" t="str">
            <v>A3.1_201</v>
          </cell>
          <cell r="AN203" t="str">
            <v xml:space="preserve"> Total Gastos de personal(Otras Act)</v>
          </cell>
          <cell r="AO203" t="str">
            <v xml:space="preserve"> Total Expenses - Personnel(Other Act)</v>
          </cell>
        </row>
        <row r="204">
          <cell r="AM204" t="str">
            <v>A3.1_202</v>
          </cell>
          <cell r="AN204" t="str">
            <v xml:space="preserve">   Retribuciones fijas(Otras Act)</v>
          </cell>
          <cell r="AO204" t="str">
            <v xml:space="preserve">   Fixed salary(Other Act)</v>
          </cell>
        </row>
        <row r="205">
          <cell r="AM205" t="str">
            <v>A3.1_203</v>
          </cell>
          <cell r="AN205" t="str">
            <v xml:space="preserve">   Retribuciones variables(Otras Act)</v>
          </cell>
          <cell r="AO205" t="str">
            <v xml:space="preserve">   Variable salary(Other Act)</v>
          </cell>
        </row>
        <row r="206">
          <cell r="AM206" t="str">
            <v>A3.1_204</v>
          </cell>
          <cell r="AN206" t="str">
            <v xml:space="preserve">   Acción social(Otras Act)</v>
          </cell>
          <cell r="AO206" t="str">
            <v xml:space="preserve">   Social &amp; welfare(Other Act)</v>
          </cell>
        </row>
        <row r="207">
          <cell r="AM207" t="str">
            <v>A3.1_205</v>
          </cell>
          <cell r="AN207" t="str">
            <v xml:space="preserve">   Haberes pasivos(Otras Act)</v>
          </cell>
          <cell r="AO207" t="str">
            <v xml:space="preserve">   Pension schemes(Other Act)</v>
          </cell>
        </row>
        <row r="208">
          <cell r="AM208" t="str">
            <v>A3.1_206</v>
          </cell>
          <cell r="AN208" t="str">
            <v xml:space="preserve">   Indemnizaciones(Otras Act)</v>
          </cell>
          <cell r="AO208" t="str">
            <v xml:space="preserve">   Compensations(Other Act)</v>
          </cell>
        </row>
        <row r="209">
          <cell r="AM209" t="str">
            <v>A3.1_207</v>
          </cell>
          <cell r="AN209" t="str">
            <v xml:space="preserve">   Otros gastos de personal(Otras Act)</v>
          </cell>
          <cell r="AO209" t="str">
            <v xml:space="preserve">   Other personnel expenses(Other Act)</v>
          </cell>
        </row>
        <row r="210">
          <cell r="AM210" t="str">
            <v>A3.1_208</v>
          </cell>
          <cell r="AN210" t="str">
            <v xml:space="preserve">   Otros gastos de personal Grupo (Otras Act)</v>
          </cell>
          <cell r="AO210" t="str">
            <v xml:space="preserve">   Other personnel expenses - Group (Other Act)</v>
          </cell>
        </row>
        <row r="211">
          <cell r="AM211" t="str">
            <v>A3.1_209</v>
          </cell>
          <cell r="AN211" t="str">
            <v xml:space="preserve"> Viajes y relaciones públicas(Otras Act)</v>
          </cell>
          <cell r="AO211" t="str">
            <v xml:space="preserve"> Travel &amp; public relations(Other Act)</v>
          </cell>
        </row>
        <row r="212">
          <cell r="AM212" t="str">
            <v>A3.1_210</v>
          </cell>
          <cell r="AN212" t="str">
            <v xml:space="preserve"> Total Gastos de Locales e Inmubles(Otras Act)</v>
          </cell>
          <cell r="AO212" t="str">
            <v xml:space="preserve"> Total Expenses - Premises &amp; real estate(Other Act)</v>
          </cell>
        </row>
        <row r="213">
          <cell r="AM213" t="str">
            <v>A3.1_211</v>
          </cell>
          <cell r="AN213" t="str">
            <v xml:space="preserve">     Alquileres Grupo(Otras Act)</v>
          </cell>
          <cell r="AO213" t="str">
            <v xml:space="preserve">     Leases - Group(Other Act)</v>
          </cell>
        </row>
        <row r="214">
          <cell r="AM214" t="str">
            <v>A3.1_212</v>
          </cell>
          <cell r="AN214" t="str">
            <v xml:space="preserve">     Alquileres Terceros(Otras Act)</v>
          </cell>
          <cell r="AO214" t="str">
            <v xml:space="preserve">     Leases - Other(Other Act)</v>
          </cell>
        </row>
        <row r="215">
          <cell r="AM215" t="str">
            <v>A3.1_213</v>
          </cell>
          <cell r="AN215" t="str">
            <v xml:space="preserve">     Amortizaciones(Otras Act)</v>
          </cell>
          <cell r="AO215" t="str">
            <v xml:space="preserve">     Amortizations(Other Act)</v>
          </cell>
        </row>
        <row r="216">
          <cell r="AM216" t="str">
            <v>A3.1_214</v>
          </cell>
          <cell r="AN216" t="str">
            <v xml:space="preserve">     Suministros(Otras Act)</v>
          </cell>
          <cell r="AO216" t="str">
            <v xml:space="preserve">     Supplies(Other Act)</v>
          </cell>
        </row>
        <row r="217">
          <cell r="AM217" t="str">
            <v>A3.1_215</v>
          </cell>
          <cell r="AN217" t="str">
            <v xml:space="preserve">     Impuestos y Tasas Locales(Otras Act)</v>
          </cell>
          <cell r="AO217" t="str">
            <v xml:space="preserve">     Taxes &amp; Local Fees(Other Act)</v>
          </cell>
        </row>
        <row r="218">
          <cell r="AM218" t="str">
            <v>A3.1_216</v>
          </cell>
          <cell r="AN218" t="str">
            <v xml:space="preserve">     Mantenimiento - Vigilancia(Otras Act)</v>
          </cell>
          <cell r="AO218" t="str">
            <v xml:space="preserve">     Maintenance - Security(Other Act)</v>
          </cell>
        </row>
        <row r="219">
          <cell r="AM219" t="str">
            <v>A3.1_217</v>
          </cell>
          <cell r="AN219" t="str">
            <v xml:space="preserve"> Total Gastos de Informática(Otras Act)</v>
          </cell>
          <cell r="AO219" t="str">
            <v xml:space="preserve"> Total Expenses - IT Services(Other Act)</v>
          </cell>
        </row>
        <row r="220">
          <cell r="AM220" t="str">
            <v>A3.1_218</v>
          </cell>
          <cell r="AN220" t="str">
            <v xml:space="preserve">   Equipos (arrendamientos y reparaciones)(Otras Act)</v>
          </cell>
          <cell r="AO220" t="str">
            <v xml:space="preserve">   Hardware (leases and repairs)(Other Act)</v>
          </cell>
        </row>
        <row r="221">
          <cell r="AM221" t="str">
            <v>A3.1_219</v>
          </cell>
          <cell r="AN221" t="str">
            <v xml:space="preserve">   Amortización equipos(Otras Act)</v>
          </cell>
          <cell r="AO221" t="str">
            <v xml:space="preserve">   Amortization of hardware(Other Act)</v>
          </cell>
        </row>
        <row r="222">
          <cell r="AM222" t="str">
            <v>A3.1_220</v>
          </cell>
          <cell r="AN222" t="str">
            <v xml:space="preserve">   Aplicaciones(Otras Act)</v>
          </cell>
          <cell r="AO222" t="str">
            <v xml:space="preserve">   Software(Other Act)</v>
          </cell>
        </row>
        <row r="223">
          <cell r="AM223" t="str">
            <v>A3.1_221</v>
          </cell>
          <cell r="AN223" t="str">
            <v xml:space="preserve">   Amortización aplicaciones(Otras Act)</v>
          </cell>
          <cell r="AO223" t="str">
            <v xml:space="preserve">   Amortization of software(Other Act)</v>
          </cell>
        </row>
        <row r="224">
          <cell r="AM224" t="str">
            <v>A3.1_222</v>
          </cell>
          <cell r="AN224" t="str">
            <v xml:space="preserve">   Comunicaciones(Otras Act)</v>
          </cell>
          <cell r="AO224" t="str">
            <v xml:space="preserve">   Communications(Other Act)</v>
          </cell>
        </row>
        <row r="225">
          <cell r="AM225" t="str">
            <v>A3.1_223</v>
          </cell>
          <cell r="AN225" t="str">
            <v xml:space="preserve">   Servicios externos Grupo(Otras Act)</v>
          </cell>
          <cell r="AO225" t="str">
            <v xml:space="preserve">   Outsourced services - Group(Other Act)</v>
          </cell>
        </row>
        <row r="226">
          <cell r="AM226" t="str">
            <v>A3.1_224</v>
          </cell>
          <cell r="AN226" t="str">
            <v xml:space="preserve">   Servicios externos Terceros(Otras Act)</v>
          </cell>
          <cell r="AO226" t="str">
            <v xml:space="preserve">   Outsourced services - Other(Other Act)</v>
          </cell>
        </row>
        <row r="227">
          <cell r="AM227" t="str">
            <v>A3.1_225</v>
          </cell>
          <cell r="AN227" t="str">
            <v>Total Gastos Publicidad(Otras Act)</v>
          </cell>
          <cell r="AO227" t="str">
            <v>Total Expenses - Advertising(Other Act)</v>
          </cell>
        </row>
        <row r="228">
          <cell r="AM228" t="str">
            <v>A3.1_226</v>
          </cell>
          <cell r="AN228" t="str">
            <v xml:space="preserve">     Publicidad y Propaganda Institucional(Otras Act)</v>
          </cell>
          <cell r="AO228" t="str">
            <v xml:space="preserve">     Institutional Advertising(Other Act)</v>
          </cell>
        </row>
        <row r="229">
          <cell r="AM229" t="str">
            <v>A3.1_227</v>
          </cell>
          <cell r="AN229" t="str">
            <v xml:space="preserve">     Publicidad y Propaganda Operativa(Otras Act)</v>
          </cell>
          <cell r="AO229" t="str">
            <v xml:space="preserve">     Operative Advertising(Other Act)</v>
          </cell>
        </row>
        <row r="230">
          <cell r="AM230" t="str">
            <v>A3.1_228</v>
          </cell>
          <cell r="AN230" t="str">
            <v>Servicios profesionales independientes(Otras Act)</v>
          </cell>
          <cell r="AO230" t="str">
            <v>Outsourced professional services(Other Act)</v>
          </cell>
        </row>
        <row r="231">
          <cell r="AM231" t="str">
            <v>A3.1_229</v>
          </cell>
          <cell r="AN231" t="str">
            <v xml:space="preserve">   Empresas trabajo temporal(Otras Act)</v>
          </cell>
          <cell r="AO231" t="str">
            <v xml:space="preserve">   Temporary employment agencies(Other Act)</v>
          </cell>
        </row>
        <row r="232">
          <cell r="AM232" t="str">
            <v>A3.1_230</v>
          </cell>
          <cell r="AN232" t="str">
            <v xml:space="preserve">   Otros servicios y colaboraciones Grupo(Otras Act)</v>
          </cell>
          <cell r="AO232" t="str">
            <v xml:space="preserve">   Other services &amp; collaborations - Group(Other Act)</v>
          </cell>
        </row>
        <row r="233">
          <cell r="AM233" t="str">
            <v>A3.1_231</v>
          </cell>
          <cell r="AN233" t="str">
            <v xml:space="preserve">   Otros servicios y colaboraciones Terceros(Otras Act)</v>
          </cell>
          <cell r="AO233" t="str">
            <v xml:space="preserve">   Other services &amp; collaborations - Other(Other Act)</v>
          </cell>
        </row>
        <row r="234">
          <cell r="AM234" t="str">
            <v>A3.1_232</v>
          </cell>
          <cell r="AN234" t="str">
            <v>Otros gastos internos(Otras Act)</v>
          </cell>
          <cell r="AO234" t="str">
            <v>Other internal expenses(Other Act)</v>
          </cell>
        </row>
        <row r="235">
          <cell r="AM235" t="str">
            <v>A3.1_233</v>
          </cell>
          <cell r="AN235" t="str">
            <v xml:space="preserve">     Material de Oficina(Otras Act)</v>
          </cell>
          <cell r="AO235" t="str">
            <v xml:space="preserve">     Stationery(Other Act)</v>
          </cell>
        </row>
        <row r="236">
          <cell r="AM236" t="str">
            <v>A3.1_234</v>
          </cell>
          <cell r="AN236" t="str">
            <v xml:space="preserve">     Gastos Varios Grupo(Otras Act)</v>
          </cell>
          <cell r="AO236" t="str">
            <v xml:space="preserve">     Miscellaneous expenses - Group(Other Act)</v>
          </cell>
        </row>
        <row r="237">
          <cell r="AM237" t="str">
            <v>A3.1_235</v>
          </cell>
          <cell r="AN237" t="str">
            <v xml:space="preserve">     Gastos Varios Terceros(Otras Act)</v>
          </cell>
          <cell r="AO237" t="str">
            <v xml:space="preserve">     Miscellaneous expenses - Other(Other Act)</v>
          </cell>
        </row>
        <row r="238">
          <cell r="AM238" t="str">
            <v>A3.1_236</v>
          </cell>
          <cell r="AN238" t="str">
            <v xml:space="preserve">     Provisiones(Otras Act)</v>
          </cell>
          <cell r="AO238" t="str">
            <v xml:space="preserve">     Provisions(Other Act)</v>
          </cell>
        </row>
        <row r="239">
          <cell r="AM239" t="str">
            <v>A3.1_237</v>
          </cell>
          <cell r="AN239" t="str">
            <v>Impuestos Indirectos(Otras Act)</v>
          </cell>
          <cell r="AO239" t="str">
            <v>Indirect Taxes(Other Act)</v>
          </cell>
        </row>
        <row r="240">
          <cell r="AM240" t="str">
            <v>A3.1_238</v>
          </cell>
          <cell r="AN240" t="str">
            <v>Otros Ingresos(Otras Act)</v>
          </cell>
          <cell r="AO240" t="str">
            <v>Other Income(Other Act)</v>
          </cell>
        </row>
        <row r="241">
          <cell r="AM241" t="str">
            <v>A3.1_239</v>
          </cell>
        </row>
        <row r="242">
          <cell r="AM242" t="str">
            <v>A3.1_240</v>
          </cell>
        </row>
        <row r="243">
          <cell r="AM243" t="str">
            <v>A3.1_241</v>
          </cell>
          <cell r="AN243" t="str">
            <v>II.10 TOTAL GASTOS POR NATURALEZA</v>
          </cell>
          <cell r="AO243" t="str">
            <v>II.10 TOTAL EXPENSES BY NATURE</v>
          </cell>
        </row>
        <row r="244">
          <cell r="AM244" t="str">
            <v>A3.1_242</v>
          </cell>
          <cell r="AN244" t="str">
            <v>Total Gastos externos</v>
          </cell>
          <cell r="AO244" t="str">
            <v>Total External Expenses</v>
          </cell>
        </row>
        <row r="245">
          <cell r="AM245" t="str">
            <v>A3.1_243</v>
          </cell>
          <cell r="AN245" t="str">
            <v xml:space="preserve">   Comisiones y participaciones</v>
          </cell>
          <cell r="AO245" t="str">
            <v xml:space="preserve">   Commissions &amp; participation in reinsurance</v>
          </cell>
        </row>
        <row r="246">
          <cell r="AM246" t="str">
            <v>A3.1_244</v>
          </cell>
          <cell r="AN246" t="str">
            <v xml:space="preserve">   Campañas y convenciones</v>
          </cell>
          <cell r="AO246" t="str">
            <v xml:space="preserve">   Campaigns &amp; conventions</v>
          </cell>
        </row>
        <row r="247">
          <cell r="AM247" t="str">
            <v>A3.1_245</v>
          </cell>
          <cell r="AN247" t="str">
            <v xml:space="preserve">   Convenios de distribución</v>
          </cell>
          <cell r="AO247" t="str">
            <v xml:space="preserve">   Distribution agreements</v>
          </cell>
        </row>
        <row r="248">
          <cell r="AM248" t="str">
            <v>A3.1_246</v>
          </cell>
          <cell r="AN248" t="str">
            <v xml:space="preserve">   Otros gastos de cartera</v>
          </cell>
          <cell r="AO248" t="str">
            <v xml:space="preserve">   Other portfolio-related expenses</v>
          </cell>
        </row>
        <row r="249">
          <cell r="AM249" t="str">
            <v>A3.1_247</v>
          </cell>
          <cell r="AN249" t="str">
            <v>Total Gastos internos</v>
          </cell>
          <cell r="AO249" t="str">
            <v>Total Internal Expenses</v>
          </cell>
        </row>
        <row r="250">
          <cell r="AM250" t="str">
            <v>A3.1_248</v>
          </cell>
          <cell r="AN250" t="str">
            <v xml:space="preserve"> Total Gastos de personal</v>
          </cell>
          <cell r="AO250" t="str">
            <v xml:space="preserve"> Total Expenses - Personnel</v>
          </cell>
        </row>
        <row r="251">
          <cell r="AM251" t="str">
            <v>A3.1_249</v>
          </cell>
          <cell r="AN251" t="str">
            <v xml:space="preserve">   Retribuciones fijas</v>
          </cell>
          <cell r="AO251" t="str">
            <v xml:space="preserve">   Fixed salary</v>
          </cell>
        </row>
        <row r="252">
          <cell r="AM252" t="str">
            <v>A3.1_250</v>
          </cell>
          <cell r="AN252" t="str">
            <v xml:space="preserve">   Retribuciones variables</v>
          </cell>
          <cell r="AO252" t="str">
            <v xml:space="preserve">   Variable salary</v>
          </cell>
        </row>
        <row r="253">
          <cell r="AM253" t="str">
            <v>A3.1_251</v>
          </cell>
          <cell r="AN253" t="str">
            <v xml:space="preserve">   Acción social</v>
          </cell>
          <cell r="AO253" t="str">
            <v xml:space="preserve">   Social &amp; welfare</v>
          </cell>
        </row>
        <row r="254">
          <cell r="AM254" t="str">
            <v>A3.1_252</v>
          </cell>
          <cell r="AN254" t="str">
            <v xml:space="preserve">   Haberes pasivos</v>
          </cell>
          <cell r="AO254" t="str">
            <v xml:space="preserve">   Pension schemes</v>
          </cell>
        </row>
        <row r="255">
          <cell r="AM255" t="str">
            <v>A3.1_253</v>
          </cell>
          <cell r="AN255" t="str">
            <v xml:space="preserve">   Indemnizaciones</v>
          </cell>
          <cell r="AO255" t="str">
            <v xml:space="preserve">   Compensations</v>
          </cell>
        </row>
        <row r="256">
          <cell r="AM256" t="str">
            <v>A3.1_254</v>
          </cell>
          <cell r="AN256" t="str">
            <v xml:space="preserve">   Otros gastos de personal</v>
          </cell>
          <cell r="AO256" t="str">
            <v xml:space="preserve">   Other personnel expenses</v>
          </cell>
        </row>
        <row r="257">
          <cell r="AM257" t="str">
            <v>A3.1_255</v>
          </cell>
          <cell r="AN257" t="str">
            <v xml:space="preserve">   Otros gastos de personal Grupo </v>
          </cell>
          <cell r="AO257" t="str">
            <v xml:space="preserve">   Other personnel expenses - Group </v>
          </cell>
        </row>
        <row r="258">
          <cell r="AM258" t="str">
            <v>A3.1_256</v>
          </cell>
          <cell r="AN258" t="str">
            <v xml:space="preserve"> Viajes y relaciones públicas</v>
          </cell>
          <cell r="AO258" t="str">
            <v xml:space="preserve"> Travel &amp; public relations</v>
          </cell>
        </row>
        <row r="259">
          <cell r="AM259" t="str">
            <v>A3.1_257</v>
          </cell>
          <cell r="AN259" t="str">
            <v xml:space="preserve"> Total Gastos de Locales e Inmubles</v>
          </cell>
          <cell r="AO259" t="str">
            <v xml:space="preserve"> Total Expenses - Premises &amp; real estate</v>
          </cell>
        </row>
        <row r="260">
          <cell r="AM260" t="str">
            <v>A3.1_258</v>
          </cell>
          <cell r="AN260" t="str">
            <v xml:space="preserve">     Alquileres Grupo</v>
          </cell>
          <cell r="AO260" t="str">
            <v xml:space="preserve">     Leases - Group</v>
          </cell>
        </row>
        <row r="261">
          <cell r="AM261" t="str">
            <v>A3.1_259</v>
          </cell>
          <cell r="AN261" t="str">
            <v xml:space="preserve">     Alquileres Terceros</v>
          </cell>
          <cell r="AO261" t="str">
            <v xml:space="preserve">     Leases - Other</v>
          </cell>
        </row>
        <row r="262">
          <cell r="AM262" t="str">
            <v>A3.1_260</v>
          </cell>
          <cell r="AN262" t="str">
            <v xml:space="preserve">     Amortizaciones</v>
          </cell>
          <cell r="AO262" t="str">
            <v xml:space="preserve">     Amortizations</v>
          </cell>
        </row>
        <row r="263">
          <cell r="AM263" t="str">
            <v>A3.1_261</v>
          </cell>
          <cell r="AN263" t="str">
            <v xml:space="preserve">     Suministros</v>
          </cell>
          <cell r="AO263" t="str">
            <v xml:space="preserve">     Supplies</v>
          </cell>
        </row>
        <row r="264">
          <cell r="AM264" t="str">
            <v>A3.1_262</v>
          </cell>
          <cell r="AN264" t="str">
            <v xml:space="preserve">     Impuestos y Tasas Locales</v>
          </cell>
          <cell r="AO264" t="str">
            <v xml:space="preserve">     Taxes &amp; Local Fees</v>
          </cell>
        </row>
        <row r="265">
          <cell r="AM265" t="str">
            <v>A3.1_263</v>
          </cell>
          <cell r="AN265" t="str">
            <v xml:space="preserve">     Mantenimiento - Vigilancia</v>
          </cell>
          <cell r="AO265" t="str">
            <v xml:space="preserve">     Maintenance - Security</v>
          </cell>
        </row>
        <row r="266">
          <cell r="AM266" t="str">
            <v>A3.1_264</v>
          </cell>
          <cell r="AN266" t="str">
            <v xml:space="preserve"> Total Gastos de Informática</v>
          </cell>
          <cell r="AO266" t="str">
            <v xml:space="preserve"> Total Expenses - IT Services</v>
          </cell>
        </row>
        <row r="267">
          <cell r="AM267" t="str">
            <v>A3.1_265</v>
          </cell>
          <cell r="AN267" t="str">
            <v xml:space="preserve">   Equipos (arrendamientos y reparaciones)</v>
          </cell>
          <cell r="AO267" t="str">
            <v xml:space="preserve">   Hardware (leases and repairs)</v>
          </cell>
        </row>
        <row r="268">
          <cell r="AM268" t="str">
            <v>A3.1_266</v>
          </cell>
          <cell r="AN268" t="str">
            <v xml:space="preserve">   Amortización equipos</v>
          </cell>
          <cell r="AO268" t="str">
            <v xml:space="preserve">   Amortization of hardware</v>
          </cell>
        </row>
        <row r="269">
          <cell r="AM269" t="str">
            <v>A3.1_267</v>
          </cell>
          <cell r="AN269" t="str">
            <v xml:space="preserve">   Aplicaciones</v>
          </cell>
          <cell r="AO269" t="str">
            <v xml:space="preserve">   Software</v>
          </cell>
        </row>
        <row r="270">
          <cell r="AM270" t="str">
            <v>A3.1_268</v>
          </cell>
          <cell r="AN270" t="str">
            <v xml:space="preserve">   Amortización aplicaciones</v>
          </cell>
          <cell r="AO270" t="str">
            <v xml:space="preserve">   Amortization of software</v>
          </cell>
        </row>
        <row r="271">
          <cell r="AM271" t="str">
            <v>A3.1_269</v>
          </cell>
          <cell r="AN271" t="str">
            <v xml:space="preserve">   Comunicaciones</v>
          </cell>
          <cell r="AO271" t="str">
            <v xml:space="preserve">   Communications</v>
          </cell>
        </row>
        <row r="272">
          <cell r="AM272" t="str">
            <v>A3.1_270</v>
          </cell>
          <cell r="AN272" t="str">
            <v xml:space="preserve">   Servicios externos Grupo</v>
          </cell>
          <cell r="AO272" t="str">
            <v xml:space="preserve">   Outsourced services - Group</v>
          </cell>
        </row>
        <row r="273">
          <cell r="AM273" t="str">
            <v>A3.1_271</v>
          </cell>
          <cell r="AN273" t="str">
            <v xml:space="preserve">   Servicios externos Terceros</v>
          </cell>
          <cell r="AO273" t="str">
            <v xml:space="preserve">   Outsourced services - Other</v>
          </cell>
        </row>
        <row r="274">
          <cell r="AM274" t="str">
            <v>A3.1_272</v>
          </cell>
          <cell r="AN274" t="str">
            <v>Total Gastos Publicidad</v>
          </cell>
          <cell r="AO274" t="str">
            <v>Total Expenses - Advertising</v>
          </cell>
        </row>
        <row r="275">
          <cell r="AM275" t="str">
            <v>A3.1_273</v>
          </cell>
          <cell r="AN275" t="str">
            <v xml:space="preserve">     Publicidad y Propaganda Institucional</v>
          </cell>
          <cell r="AO275" t="str">
            <v xml:space="preserve">     Institutional Advertising</v>
          </cell>
        </row>
        <row r="276">
          <cell r="AM276" t="str">
            <v>A3.1_274</v>
          </cell>
          <cell r="AN276" t="str">
            <v xml:space="preserve">     Publicidad y Propaganda Operativa</v>
          </cell>
          <cell r="AO276" t="str">
            <v xml:space="preserve">     Operative Advertising</v>
          </cell>
        </row>
        <row r="277">
          <cell r="AM277" t="str">
            <v>A3.1_275</v>
          </cell>
          <cell r="AN277" t="str">
            <v>Servicios profesionales independientes</v>
          </cell>
          <cell r="AO277" t="str">
            <v>Outsourced professional services</v>
          </cell>
        </row>
        <row r="278">
          <cell r="AM278" t="str">
            <v>A3.1_276</v>
          </cell>
          <cell r="AN278" t="str">
            <v xml:space="preserve">   Empresas trabajo temporal</v>
          </cell>
          <cell r="AO278" t="str">
            <v xml:space="preserve">   Temporary employment agencies</v>
          </cell>
        </row>
        <row r="279">
          <cell r="AM279" t="str">
            <v>A3.1_277</v>
          </cell>
          <cell r="AN279" t="str">
            <v xml:space="preserve">   Otros servicios y colaboraciones Grupo</v>
          </cell>
          <cell r="AO279" t="str">
            <v xml:space="preserve">   Other services &amp; collaborations - Group</v>
          </cell>
        </row>
        <row r="280">
          <cell r="AM280" t="str">
            <v>A3.1_278</v>
          </cell>
          <cell r="AN280" t="str">
            <v xml:space="preserve">   Otros servicios y colaboraciones Terceros</v>
          </cell>
          <cell r="AO280" t="str">
            <v xml:space="preserve">   Other services &amp; collaborations - Other</v>
          </cell>
        </row>
        <row r="281">
          <cell r="AM281" t="str">
            <v>A3.1_279</v>
          </cell>
          <cell r="AN281" t="str">
            <v>Otros gastos internos</v>
          </cell>
          <cell r="AO281" t="str">
            <v>Other internal expenses</v>
          </cell>
        </row>
        <row r="282">
          <cell r="AM282" t="str">
            <v>A3.1_280</v>
          </cell>
          <cell r="AN282" t="str">
            <v xml:space="preserve">     Material de Oficina</v>
          </cell>
          <cell r="AO282" t="str">
            <v xml:space="preserve">     Stationery</v>
          </cell>
        </row>
        <row r="283">
          <cell r="AM283" t="str">
            <v>A3.1_281</v>
          </cell>
          <cell r="AN283" t="str">
            <v xml:space="preserve">     Gastos Varios Grupo</v>
          </cell>
          <cell r="AO283" t="str">
            <v xml:space="preserve">     Miscellaneous expenses - Group</v>
          </cell>
        </row>
        <row r="284">
          <cell r="AM284" t="str">
            <v>A3.1_282</v>
          </cell>
          <cell r="AN284" t="str">
            <v xml:space="preserve">     Gastos Varios Terceros</v>
          </cell>
          <cell r="AO284" t="str">
            <v xml:space="preserve">     Miscellaneous expenses - Other</v>
          </cell>
        </row>
        <row r="285">
          <cell r="AM285" t="str">
            <v>A3.1_283</v>
          </cell>
          <cell r="AN285" t="str">
            <v xml:space="preserve">     Provisiones</v>
          </cell>
          <cell r="AO285" t="str">
            <v xml:space="preserve">     Provisions</v>
          </cell>
        </row>
        <row r="286">
          <cell r="AM286" t="str">
            <v>A3.1_284</v>
          </cell>
          <cell r="AN286" t="str">
            <v>Impuestos Indirectos</v>
          </cell>
          <cell r="AO286" t="str">
            <v>Indirect Taxes</v>
          </cell>
        </row>
        <row r="287">
          <cell r="AM287" t="str">
            <v>A3.1_285</v>
          </cell>
          <cell r="AN287" t="str">
            <v>Otros Ingresos</v>
          </cell>
          <cell r="AO287" t="str">
            <v>Other Income</v>
          </cell>
        </row>
        <row r="288">
          <cell r="AM288" t="str">
            <v>A3.1_286</v>
          </cell>
        </row>
        <row r="289">
          <cell r="AM289" t="str">
            <v>A3.1_287</v>
          </cell>
        </row>
        <row r="290">
          <cell r="AM290" t="str">
            <v>A3.1_288</v>
          </cell>
        </row>
        <row r="291">
          <cell r="AM291" t="str">
            <v>A3.1_289</v>
          </cell>
        </row>
        <row r="292">
          <cell r="AM292" t="str">
            <v>A3.1_290</v>
          </cell>
        </row>
      </sheetData>
      <sheetData sheetId="46" refreshError="1"/>
      <sheetData sheetId="47" refreshError="1">
        <row r="1">
          <cell r="B1" t="str">
            <v>B18.2</v>
          </cell>
          <cell r="C1">
            <v>0</v>
          </cell>
          <cell r="D1">
            <v>0</v>
          </cell>
          <cell r="F1" t="str">
            <v>B21</v>
          </cell>
          <cell r="G1">
            <v>0</v>
          </cell>
          <cell r="H1">
            <v>0</v>
          </cell>
          <cell r="AD1" t="str">
            <v>D0</v>
          </cell>
          <cell r="AE1">
            <v>0</v>
          </cell>
          <cell r="AF1">
            <v>0</v>
          </cell>
          <cell r="AH1" t="str">
            <v>D2.1</v>
          </cell>
          <cell r="AI1">
            <v>0</v>
          </cell>
          <cell r="AJ1">
            <v>0</v>
          </cell>
          <cell r="AL1" t="str">
            <v>D.1</v>
          </cell>
          <cell r="AM1">
            <v>0</v>
          </cell>
          <cell r="AN1">
            <v>0</v>
          </cell>
          <cell r="AP1" t="str">
            <v>B.23</v>
          </cell>
          <cell r="AQ1">
            <v>0</v>
          </cell>
          <cell r="AR1">
            <v>0</v>
          </cell>
          <cell r="AT1" t="str">
            <v>B.26</v>
          </cell>
          <cell r="AU1">
            <v>0</v>
          </cell>
          <cell r="AV1">
            <v>0</v>
          </cell>
          <cell r="AX1" t="str">
            <v>B5.1</v>
          </cell>
          <cell r="AY1">
            <v>0</v>
          </cell>
          <cell r="AZ1">
            <v>0</v>
          </cell>
          <cell r="BB1" t="str">
            <v>B5.2</v>
          </cell>
          <cell r="BC1">
            <v>0</v>
          </cell>
          <cell r="BD1">
            <v>0</v>
          </cell>
          <cell r="BF1" t="str">
            <v>B5.2</v>
          </cell>
          <cell r="BG1">
            <v>0</v>
          </cell>
          <cell r="BH1">
            <v>0</v>
          </cell>
        </row>
        <row r="2">
          <cell r="B2" t="str">
            <v>Código</v>
          </cell>
          <cell r="C2" t="str">
            <v>Español</v>
          </cell>
          <cell r="D2" t="str">
            <v>English</v>
          </cell>
          <cell r="F2" t="str">
            <v>Código</v>
          </cell>
          <cell r="G2" t="str">
            <v>Español</v>
          </cell>
          <cell r="H2" t="str">
            <v>English</v>
          </cell>
          <cell r="AD2" t="str">
            <v>Código</v>
          </cell>
          <cell r="AE2" t="str">
            <v>Español</v>
          </cell>
          <cell r="AF2" t="str">
            <v>English</v>
          </cell>
          <cell r="AH2" t="str">
            <v>Código</v>
          </cell>
          <cell r="AI2" t="str">
            <v>Español</v>
          </cell>
          <cell r="AJ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AX2" t="str">
            <v>Código</v>
          </cell>
          <cell r="AY2" t="str">
            <v>Español</v>
          </cell>
          <cell r="AZ2" t="str">
            <v>English</v>
          </cell>
          <cell r="BB2" t="str">
            <v>Código</v>
          </cell>
          <cell r="BC2" t="str">
            <v>Español</v>
          </cell>
          <cell r="BD2" t="str">
            <v>English</v>
          </cell>
          <cell r="BF2" t="str">
            <v>Código</v>
          </cell>
          <cell r="BG2" t="str">
            <v>Español</v>
          </cell>
          <cell r="BH2" t="str">
            <v>English</v>
          </cell>
        </row>
        <row r="3">
          <cell r="B3" t="str">
            <v>B18.2_1</v>
          </cell>
          <cell r="C3" t="str">
            <v>TRANSACCIONES CON PARTES VINCULADAS</v>
          </cell>
          <cell r="D3" t="str">
            <v>TRANSACTIONS WITH ASSOCIATED PARTIES</v>
          </cell>
          <cell r="F3" t="str">
            <v>B21_1</v>
          </cell>
          <cell r="G3" t="str">
            <v>DESGLOSE INVERIONES Y PERIODIFICACIÓN</v>
          </cell>
          <cell r="H3" t="str">
            <v>BREAKDOWN INVESTMENTS AND ACCRUAL</v>
          </cell>
          <cell r="AD3" t="str">
            <v>D0_1</v>
          </cell>
          <cell r="AE3" t="str">
            <v>OTRA INFORMACIÓN</v>
          </cell>
          <cell r="AF3" t="str">
            <v>OTHER INFORMATION</v>
          </cell>
          <cell r="AH3" t="str">
            <v>D2.1_1</v>
          </cell>
          <cell r="AI3" t="str">
            <v>FONDO DE COMERCIO DE CONSOLIDACION</v>
          </cell>
          <cell r="AJ3" t="str">
            <v>CONSOLIDATION GOODWILL</v>
          </cell>
          <cell r="AL3" t="str">
            <v>D1_1</v>
          </cell>
          <cell r="AM3" t="str">
            <v>SOCIEDADES PUESTAS EN EQUIVALENCIA - MOVIMIENTO -</v>
          </cell>
          <cell r="AN3" t="str">
            <v>COMPANIES RECORDED BY THE EQUITY METHOD - MOVEMENTS -</v>
          </cell>
          <cell r="AP3" t="str">
            <v>B23_1</v>
          </cell>
          <cell r="AQ3" t="str">
            <v>DESGLOSES DE INFORMACIÓN POR PAIS</v>
          </cell>
          <cell r="AR3" t="str">
            <v>INFORMATION BREAKDOWN BY CONTRY</v>
          </cell>
          <cell r="AT3" t="str">
            <v>B26_1</v>
          </cell>
          <cell r="AU3" t="str">
            <v>AÑO</v>
          </cell>
          <cell r="AV3" t="str">
            <v>YEAR</v>
          </cell>
          <cell r="AX3" t="str">
            <v>B5_1_1</v>
          </cell>
          <cell r="AY3" t="str">
            <v>CARTERAS DISPONIBLE PARA LA VENTA Y  A VENCIMIENTO: DESGLOSE</v>
          </cell>
          <cell r="AZ3" t="str">
            <v>PORTFOLIOS AVAILABLE FOR SALE AND MATURITY: BREAKDOWN</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row>
        <row r="4">
          <cell r="B4" t="str">
            <v>B18.2_2</v>
          </cell>
          <cell r="C4" t="str">
            <v>CÉDULA  B.18-2</v>
          </cell>
          <cell r="D4" t="str">
            <v>SCHEDULE  B.18-2</v>
          </cell>
          <cell r="F4" t="str">
            <v>B21_2</v>
          </cell>
          <cell r="G4" t="str">
            <v>CÉDULA  B.21</v>
          </cell>
          <cell r="H4" t="str">
            <v>SCHEDULE  B.21</v>
          </cell>
          <cell r="AD4" t="str">
            <v>D0_2</v>
          </cell>
          <cell r="AE4" t="str">
            <v>CÉDULA D.0</v>
          </cell>
          <cell r="AF4" t="str">
            <v>SCHEDULE  D.0</v>
          </cell>
          <cell r="AH4" t="str">
            <v>D2.1_2</v>
          </cell>
          <cell r="AI4" t="str">
            <v>CÉDULA D.2-1</v>
          </cell>
          <cell r="AJ4" t="str">
            <v>SCHEDULE  D.2-1</v>
          </cell>
          <cell r="AL4" t="str">
            <v>D1_2</v>
          </cell>
          <cell r="AM4" t="str">
            <v>CÉDULA D.1</v>
          </cell>
          <cell r="AN4" t="str">
            <v>SCHEDULE  D.1</v>
          </cell>
          <cell r="AP4" t="str">
            <v>B23_2</v>
          </cell>
          <cell r="AQ4" t="str">
            <v>PAIS</v>
          </cell>
          <cell r="AR4" t="str">
            <v>COUNTRY</v>
          </cell>
          <cell r="AT4" t="str">
            <v>B26_2</v>
          </cell>
          <cell r="AU4" t="str">
            <v>Anteriores</v>
          </cell>
          <cell r="AV4" t="str">
            <v>Previous</v>
          </cell>
          <cell r="AX4" t="str">
            <v>B5_1_2</v>
          </cell>
          <cell r="AY4" t="str">
            <v>Periodo:  Enero  a  Diciembre   -   Entidad:ENTIDAD</v>
          </cell>
          <cell r="AZ4" t="str">
            <v>Period:  January  to  MES   -   Entity:ENTIDAD</v>
          </cell>
          <cell r="BB4" t="str">
            <v>B5_2_2</v>
          </cell>
          <cell r="BC4" t="str">
            <v>Periodo:  Enero  a  Diciembre   -   Entidad:ENTIDAD</v>
          </cell>
          <cell r="BD4" t="str">
            <v>Period:  January  to  MES   -   Entity:ENTIDAD</v>
          </cell>
          <cell r="BF4" t="str">
            <v>A3_1_N_2</v>
          </cell>
          <cell r="BG4" t="str">
            <v>Periodo:  Enero  a  Febrero   -   Entidad:</v>
          </cell>
          <cell r="BH4" t="str">
            <v>Period:  January  to  Febrero   -   Entity:</v>
          </cell>
        </row>
        <row r="5">
          <cell r="B5" t="str">
            <v>B18.2_3</v>
          </cell>
          <cell r="C5" t="str">
            <v>Periodo:  Enero  a  Diciembre   -   Entidad:</v>
          </cell>
          <cell r="D5" t="str">
            <v>Period:  January  to  Diciembre   -   Entity:</v>
          </cell>
          <cell r="F5" t="str">
            <v>B21_3</v>
          </cell>
          <cell r="G5" t="str">
            <v>Periodo:  Enero  a  Diciembre   -   Entidad:</v>
          </cell>
          <cell r="H5" t="str">
            <v>Period:  January  to  Diciembre   -   Entity:</v>
          </cell>
          <cell r="AD5" t="str">
            <v>D0_3</v>
          </cell>
          <cell r="AE5" t="str">
            <v>Periodo:  Enero  a  Diciembre   -   Entidad:</v>
          </cell>
          <cell r="AF5" t="str">
            <v>Period:  January  to  Diciembre   -   Entity:</v>
          </cell>
          <cell r="AH5" t="str">
            <v>D2.1_3</v>
          </cell>
          <cell r="AI5" t="str">
            <v>Periodo:  Enero  a  Diciembre   -   Entidad:</v>
          </cell>
          <cell r="AJ5" t="str">
            <v>Period:  January  to  Diciembre   -   Entity:</v>
          </cell>
          <cell r="AL5" t="str">
            <v>D1_3</v>
          </cell>
          <cell r="AM5" t="str">
            <v>Periodo:  Enero  a  Diciembre   -   Entidad:</v>
          </cell>
          <cell r="AN5" t="str">
            <v>Period:  January  to  Diciembre   -   Entity:</v>
          </cell>
          <cell r="AP5" t="str">
            <v>B23_3</v>
          </cell>
          <cell r="AQ5" t="str">
            <v>TOTAL PRIMAS Y VARIACION</v>
          </cell>
          <cell r="AR5" t="str">
            <v>TOTAL DIRECT AND ACCEPTED REINSURANCE PREMIUMS</v>
          </cell>
          <cell r="AT5" t="str">
            <v>B26_3</v>
          </cell>
          <cell r="AU5" t="str">
            <v>TOTAL</v>
          </cell>
          <cell r="AV5" t="str">
            <v>TOTAL</v>
          </cell>
          <cell r="AX5" t="str">
            <v>B5_1_3</v>
          </cell>
          <cell r="AY5" t="str">
            <v>CONCEPTO</v>
          </cell>
          <cell r="AZ5" t="str">
            <v>ITEM</v>
          </cell>
          <cell r="BB5" t="str">
            <v>B5_2_3</v>
          </cell>
          <cell r="BC5" t="str">
            <v>CONCEPTO</v>
          </cell>
          <cell r="BD5" t="str">
            <v>ITEM</v>
          </cell>
          <cell r="BF5" t="str">
            <v>A3_1_N_3</v>
          </cell>
          <cell r="BG5" t="str">
            <v>Cédula A.3_N</v>
          </cell>
          <cell r="BH5" t="str">
            <v>Schedule A.3_N</v>
          </cell>
        </row>
        <row r="6">
          <cell r="B6" t="str">
            <v>B18.2_4</v>
          </cell>
          <cell r="C6" t="str">
            <v>Anual- Datos en miles</v>
          </cell>
          <cell r="D6" t="str">
            <v>Anual - Data in thousands</v>
          </cell>
          <cell r="F6" t="str">
            <v>B21_4</v>
          </cell>
          <cell r="G6" t="str">
            <v>Anual- Datos en miles</v>
          </cell>
          <cell r="H6" t="str">
            <v>Anual - Data in thousands</v>
          </cell>
          <cell r="AD6" t="str">
            <v>D0_4</v>
          </cell>
          <cell r="AE6" t="str">
            <v>Anual- Datos en miles</v>
          </cell>
          <cell r="AF6" t="str">
            <v>Anual - Data in thousands</v>
          </cell>
          <cell r="AH6" t="str">
            <v>D2.1_4</v>
          </cell>
          <cell r="AI6" t="str">
            <v>Anual- Datos en miles</v>
          </cell>
          <cell r="AJ6" t="str">
            <v>Anual - Data in thousands</v>
          </cell>
          <cell r="AL6" t="str">
            <v>D1_4</v>
          </cell>
          <cell r="AM6" t="str">
            <v>Anual- Datos en miles</v>
          </cell>
          <cell r="AN6" t="str">
            <v>Anual - Data in thousands</v>
          </cell>
          <cell r="AP6" t="str">
            <v>B23_4</v>
          </cell>
          <cell r="AQ6" t="str">
            <v>TOTAL PRIMAS</v>
          </cell>
          <cell r="AR6" t="str">
            <v>PREMIUMS TOTAL</v>
          </cell>
          <cell r="AT6" t="str">
            <v>B26_4</v>
          </cell>
          <cell r="AU6" t="str">
            <v>PARTICULARES</v>
          </cell>
          <cell r="AV6" t="str">
            <v>PRIVATE PERSON</v>
          </cell>
          <cell r="AX6" t="str">
            <v>B5_1_4</v>
          </cell>
          <cell r="AY6" t="str">
            <v>CARTERA A VENCIMIENTO</v>
          </cell>
          <cell r="AZ6" t="str">
            <v>PORTFOLIO HELD TO MATURITY</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row>
        <row r="7">
          <cell r="B7" t="str">
            <v>B18.2_5</v>
          </cell>
          <cell r="C7" t="str">
            <v>CONCEPTO</v>
          </cell>
          <cell r="D7" t="str">
            <v>ITEM</v>
          </cell>
          <cell r="F7" t="str">
            <v>B21_5</v>
          </cell>
          <cell r="G7" t="str">
            <v>DESGLOSE POR TIPO DE ACTIVO</v>
          </cell>
          <cell r="H7" t="str">
            <v>BREAKDOWN BY TYPE OF ASSET</v>
          </cell>
          <cell r="AD7" t="str">
            <v>D0_5</v>
          </cell>
          <cell r="AE7" t="str">
            <v>DIFERENCIAS NEGATIVAS DE CONSOLIDACIÓN</v>
          </cell>
          <cell r="AF7" t="str">
            <v>CONSOLIDATION LOSS</v>
          </cell>
          <cell r="AH7" t="str">
            <v>D2.1_5</v>
          </cell>
          <cell r="AI7" t="str">
            <v>SOCIEDAD</v>
          </cell>
          <cell r="AJ7" t="str">
            <v>COMPANY</v>
          </cell>
          <cell r="AL7" t="str">
            <v>D1_5</v>
          </cell>
          <cell r="AM7" t="str">
            <v>SOCIEDAD</v>
          </cell>
          <cell r="AN7" t="str">
            <v>COMPANY</v>
          </cell>
          <cell r="AP7" t="str">
            <v>B23_5</v>
          </cell>
          <cell r="AQ7" t="str">
            <v>PRIMAS DEL SEGURO DIRECTO</v>
          </cell>
          <cell r="AR7" t="str">
            <v>DIRECT INSURANCE PREMIUMS ISSUED</v>
          </cell>
          <cell r="AT7" t="str">
            <v>B26_5</v>
          </cell>
          <cell r="AU7" t="str">
            <v>EMPRESAS</v>
          </cell>
          <cell r="AV7" t="str">
            <v>COMPANY</v>
          </cell>
          <cell r="AX7" t="str">
            <v>B5_1_5</v>
          </cell>
          <cell r="AY7" t="str">
            <v>Renta Fija</v>
          </cell>
          <cell r="AZ7" t="str">
            <v>Fixed Income</v>
          </cell>
          <cell r="BB7" t="str">
            <v>B5_2_5</v>
          </cell>
          <cell r="BC7" t="str">
            <v>Contratos a plazo en divisas</v>
          </cell>
          <cell r="BD7" t="str">
            <v>Forward exchange contracts</v>
          </cell>
          <cell r="BF7" t="str">
            <v>A3_1_N_5</v>
          </cell>
          <cell r="BG7" t="str">
            <v>GASTOS POR NATURALEZA (Cédula A.3_N)</v>
          </cell>
          <cell r="BH7" t="str">
            <v>EXPENSES BY NATURE (A.3_N)</v>
          </cell>
        </row>
        <row r="8">
          <cell r="B8" t="str">
            <v>B18.2_6</v>
          </cell>
          <cell r="C8" t="str">
            <v>ACCIONISTAS SIGNIFICATIVOS (CARTERA MAPFRE S.L.)</v>
          </cell>
          <cell r="D8" t="str">
            <v>RELEVANT SHAREHOLDERS (CARTERA MAPFRE S.L.)</v>
          </cell>
          <cell r="F8" t="str">
            <v>B21_6</v>
          </cell>
          <cell r="G8" t="str">
            <v>Valores representativos de deuda (renta fija)</v>
          </cell>
          <cell r="H8" t="str">
            <v>Debt instruments (fixed income)</v>
          </cell>
          <cell r="AD8" t="str">
            <v>D0_6</v>
          </cell>
          <cell r="AE8" t="str">
            <v>NOMBRE SOCIEDAD</v>
          </cell>
          <cell r="AF8" t="str">
            <v>ENTITY</v>
          </cell>
          <cell r="AH8" t="str">
            <v>D2.1_6</v>
          </cell>
          <cell r="AI8" t="str">
            <v>CÓDIGO</v>
          </cell>
          <cell r="AJ8" t="str">
            <v>CODE</v>
          </cell>
          <cell r="AL8" t="str">
            <v>D1_6</v>
          </cell>
          <cell r="AM8" t="str">
            <v>CÓDIGO</v>
          </cell>
          <cell r="AN8" t="str">
            <v>CODE</v>
          </cell>
          <cell r="AP8" t="str">
            <v>B23_6</v>
          </cell>
          <cell r="AQ8" t="str">
            <v>PRIMAS DEL REASEGURO ACEPTADO</v>
          </cell>
          <cell r="AR8" t="str">
            <v>ACCEPTED REINSURANCE PREMIUMS</v>
          </cell>
          <cell r="AT8" t="str">
            <v>B26_6</v>
          </cell>
          <cell r="AU8" t="str">
            <v>TOTAL</v>
          </cell>
          <cell r="AV8" t="str">
            <v>TOTAL</v>
          </cell>
          <cell r="AX8" t="str">
            <v>B5_1_6</v>
          </cell>
          <cell r="AY8" t="str">
            <v>Otras Inversiones</v>
          </cell>
          <cell r="AZ8" t="str">
            <v>Other Investment</v>
          </cell>
          <cell r="BB8" t="str">
            <v>B5_2_6</v>
          </cell>
          <cell r="BC8" t="str">
            <v>Permutas financieras Swaps</v>
          </cell>
          <cell r="BD8" t="str">
            <v>Financial Swaps</v>
          </cell>
          <cell r="BF8" t="str">
            <v>A3_1_N_6</v>
          </cell>
          <cell r="BG8" t="str">
            <v>Anual- Datos en miles</v>
          </cell>
          <cell r="BH8" t="str">
            <v>Annual - Information in thousands</v>
          </cell>
        </row>
        <row r="9">
          <cell r="B9" t="str">
            <v>B18.2_7</v>
          </cell>
          <cell r="C9" t="str">
            <v>OTRAS PARTES VINCULADAS (FUNDACIÓN MAPFRE)</v>
          </cell>
          <cell r="D9" t="str">
            <v>OTHER RELATED PARTIES  (FUNDACIÓN MAPFRE)</v>
          </cell>
          <cell r="F9" t="str">
            <v>B21_7</v>
          </cell>
          <cell r="G9" t="str">
            <v>Instrumentos de patrimonio (acciones)</v>
          </cell>
          <cell r="H9" t="str">
            <v xml:space="preserve">Equity instruments </v>
          </cell>
          <cell r="AD9" t="str">
            <v>D0_7</v>
          </cell>
          <cell r="AE9" t="str">
            <v>SEGMENTO DE ACTIVIDAD</v>
          </cell>
          <cell r="AF9" t="str">
            <v>SEGMENT OF ACTIVITY</v>
          </cell>
          <cell r="AH9" t="str">
            <v>D2.1_7</v>
          </cell>
          <cell r="AI9" t="str">
            <v>SELECCIÓN DE INCREMENTO</v>
          </cell>
          <cell r="AJ9" t="str">
            <v>SELECT INCREASE</v>
          </cell>
          <cell r="AL9" t="str">
            <v>D1_7</v>
          </cell>
          <cell r="AM9" t="str">
            <v>SEGMENTO DE ACTIVIDAD</v>
          </cell>
          <cell r="AN9" t="str">
            <v>SEGMENT OF ACTIVITY</v>
          </cell>
          <cell r="AP9" t="str">
            <v>B23_7</v>
          </cell>
          <cell r="AQ9" t="str">
            <v>TOTAL VARIACION DE PRIMAS DEL SEGURO DIRECTO Y REASEGURO ACEPTADO</v>
          </cell>
          <cell r="AR9" t="str">
            <v>TOTAL VARIATION OF PREMIUMS</v>
          </cell>
          <cell r="AT9" t="str">
            <v>B26_7</v>
          </cell>
          <cell r="AU9" t="str">
            <v>DATOS EN MONEDA LOCAL (EN MILES)</v>
          </cell>
          <cell r="AV9" t="str">
            <v>FIGURES IN LOCAL CURRENCY (IN THOUSANDS)</v>
          </cell>
          <cell r="AX9" t="str">
            <v>B5_1_7</v>
          </cell>
          <cell r="AY9" t="str">
            <v>TOTAL CARTERA A VENCIMIENTO</v>
          </cell>
          <cell r="AZ9" t="str">
            <v xml:space="preserve"> TOTAL PORTFOLIO HELD TO MATURITY</v>
          </cell>
          <cell r="BB9" t="str">
            <v>B5_2_7</v>
          </cell>
          <cell r="BC9" t="str">
            <v>Opciones</v>
          </cell>
          <cell r="BD9" t="str">
            <v>Options</v>
          </cell>
          <cell r="BF9" t="str">
            <v>A3_1_N_7</v>
          </cell>
          <cell r="BG9" t="str">
            <v>Comisiones y participaciones</v>
          </cell>
          <cell r="BH9" t="str">
            <v>Commissions direct and assumed reinsurance</v>
          </cell>
        </row>
        <row r="10">
          <cell r="B10" t="str">
            <v>B18.2_8</v>
          </cell>
          <cell r="C10" t="str">
            <v>TOTAL</v>
          </cell>
          <cell r="D10" t="str">
            <v>TOTAL</v>
          </cell>
          <cell r="F10" t="str">
            <v>B21_8</v>
          </cell>
          <cell r="G10" t="str">
            <v>Fondos de inversión</v>
          </cell>
          <cell r="H10" t="str">
            <v>Investment funds</v>
          </cell>
          <cell r="AD10" t="str">
            <v>D0_8</v>
          </cell>
          <cell r="AE10" t="str">
            <v>SALDO FINAL</v>
          </cell>
          <cell r="AF10" t="str">
            <v>FINAL BALANCE</v>
          </cell>
          <cell r="AH10" t="str">
            <v>D2.1_8</v>
          </cell>
          <cell r="AI10" t="str">
            <v>SEGMENTO DE ACTIVIDAD</v>
          </cell>
          <cell r="AJ10" t="str">
            <v>SEGMENT OF ACTIVITY</v>
          </cell>
          <cell r="AL10" t="str">
            <v>D1_8</v>
          </cell>
          <cell r="AM10" t="str">
            <v>SALDO INICIAL</v>
          </cell>
          <cell r="AN10" t="str">
            <v>INITIAL BALANCE</v>
          </cell>
          <cell r="AP10" t="str">
            <v>B23_8</v>
          </cell>
          <cell r="AQ10" t="str">
            <v>VARIACIÓN PRIMAS SEGURO DIRECTO</v>
          </cell>
          <cell r="AR10" t="str">
            <v>DIRECT INSURANCE PREMIUMS VARIATIONS</v>
          </cell>
          <cell r="AT10" t="str">
            <v>B26_8</v>
          </cell>
          <cell r="AU10" t="str">
            <v>CUADRO 1: INFORMACIÓN DE CLIENTES</v>
          </cell>
          <cell r="AV10" t="str">
            <v>CHART 1: CLIENTS INFORMATION</v>
          </cell>
          <cell r="AX10" t="str">
            <v>B5_1_8</v>
          </cell>
          <cell r="AY10" t="str">
            <v>CARTERA DISPONIBLE PARA LA VENTA</v>
          </cell>
          <cell r="AZ10" t="str">
            <v>PORTFOLIO AVAILABLE FOR SALE</v>
          </cell>
          <cell r="BB10" t="str">
            <v>B5_2_8</v>
          </cell>
          <cell r="BC10" t="str">
            <v>Futuros</v>
          </cell>
          <cell r="BD10" t="str">
            <v>Futures</v>
          </cell>
          <cell r="BF10" t="str">
            <v>A3_1_N_8</v>
          </cell>
          <cell r="BG10" t="str">
            <v>Campañas y convenciones</v>
          </cell>
          <cell r="BH10" t="str">
            <v>Campaigns and conventions</v>
          </cell>
        </row>
        <row r="11">
          <cell r="B11" t="str">
            <v>B18.2_9</v>
          </cell>
          <cell r="C11" t="str">
            <v>INGRESOS Y GASTOS CON:</v>
          </cell>
          <cell r="D11" t="str">
            <v>REVENUE AND EXPENSES WITH:</v>
          </cell>
          <cell r="F11" t="str">
            <v>B21_9</v>
          </cell>
          <cell r="G11" t="str">
            <v>Otras inversiones financieras</v>
          </cell>
          <cell r="H11" t="str">
            <v>Other financial investments</v>
          </cell>
          <cell r="AD11" t="str">
            <v>D0_9</v>
          </cell>
          <cell r="AE11" t="str">
            <v>TOTAL DIFERENCIA NEGATIVA DE CONSOLIDACIÓN</v>
          </cell>
          <cell r="AF11" t="str">
            <v>TOTAL CONSOLIDATION LOSS</v>
          </cell>
          <cell r="AH11" t="str">
            <v>D2.1_9</v>
          </cell>
          <cell r="AI11" t="str">
            <v>FECHA DE INCORPORACIÓN</v>
          </cell>
          <cell r="AJ11" t="str">
            <v>DATE OF INCORPORATION</v>
          </cell>
          <cell r="AL11" t="str">
            <v>D1_9</v>
          </cell>
          <cell r="AM11" t="str">
            <v>AJUSTES SALDO INICIAL Y RESULTADOS</v>
          </cell>
          <cell r="AN11" t="str">
            <v>ADJUST. INITIAL BALANCE AND RESULTS</v>
          </cell>
          <cell r="AP11" t="str">
            <v>B23_9</v>
          </cell>
          <cell r="AQ11" t="str">
            <v>VARIACIÓN PRIMAS REASEGURO ACEPTADO</v>
          </cell>
          <cell r="AR11" t="str">
            <v>ACCEPTED REINSURANCE PREMIUMS VARIATIONS</v>
          </cell>
          <cell r="AT11" t="str">
            <v>B26_9</v>
          </cell>
          <cell r="AU11" t="str">
            <v>-Clientes de seguro directo actualmente en cartera, dados de alta en el año especificado*-</v>
          </cell>
          <cell r="AV11" t="str">
            <v>-Direct insurance clients now in portfolio, gained in the following years*-</v>
          </cell>
          <cell r="AX11" t="str">
            <v>B5_1_9</v>
          </cell>
          <cell r="AY11" t="str">
            <v>Acciones</v>
          </cell>
          <cell r="AZ11" t="str">
            <v>Shares</v>
          </cell>
          <cell r="BB11" t="str">
            <v>B5_2_9</v>
          </cell>
          <cell r="BC11" t="str">
            <v>Otros derivados</v>
          </cell>
          <cell r="BD11" t="str">
            <v>Other derivatives</v>
          </cell>
          <cell r="BF11" t="str">
            <v>A3_1_N_9</v>
          </cell>
          <cell r="BG11" t="str">
            <v>Convenios de distribución</v>
          </cell>
          <cell r="BH11" t="str">
            <v>Distribution agreements</v>
          </cell>
        </row>
        <row r="12">
          <cell r="B12" t="str">
            <v>B18.2_10</v>
          </cell>
          <cell r="C12" t="str">
            <v>1)  Gastos financieros</v>
          </cell>
          <cell r="D12" t="str">
            <v xml:space="preserve">1) Financial expenses             </v>
          </cell>
          <cell r="F12" t="str">
            <v>B21_10</v>
          </cell>
          <cell r="G12" t="str">
            <v>C) II. Inversiones Financieras</v>
          </cell>
          <cell r="H12" t="str">
            <v>C) II. Financial investments</v>
          </cell>
          <cell r="AD12" t="str">
            <v>D0_10</v>
          </cell>
          <cell r="AE12" t="str">
            <v>DIVIDENDOS RECIBIDOS</v>
          </cell>
          <cell r="AF12" t="str">
            <v>DIVIDENDS RECEIVED</v>
          </cell>
          <cell r="AH12" t="str">
            <v>D2.1_10</v>
          </cell>
          <cell r="AI12" t="str">
            <v>FECHA DE LA NUEVA VALORACIÓN</v>
          </cell>
          <cell r="AJ12" t="str">
            <v>DATE OF NEW VALUATION</v>
          </cell>
          <cell r="AL12" t="str">
            <v>D1_10</v>
          </cell>
          <cell r="AM12" t="str">
            <v>RESULTADO RETENIDO EJERC. ANTERIOR</v>
          </cell>
          <cell r="AN12" t="str">
            <v>WITHHELD RESULT PRIOR PERIOD</v>
          </cell>
          <cell r="AP12" t="str">
            <v>B23_10</v>
          </cell>
          <cell r="AQ12" t="str">
            <v>TOTAL PRESTACIONES Y VARIACIÓN</v>
          </cell>
          <cell r="AR12" t="str">
            <v>TOTAL LOSSES AND VARIATION</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AX12" t="str">
            <v>B5_1_10</v>
          </cell>
          <cell r="AY12" t="str">
            <v>Renta Fija</v>
          </cell>
          <cell r="AZ12" t="str">
            <v>Fixed Incom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row>
        <row r="13">
          <cell r="B13" t="str">
            <v>B18.2_11</v>
          </cell>
          <cell r="C13" t="str">
            <v>2)  Contratos gestión/colaboración</v>
          </cell>
          <cell r="D13" t="str">
            <v>2) Mngmnt/collaboration agreements</v>
          </cell>
          <cell r="F13" t="str">
            <v>B21_11</v>
          </cell>
          <cell r="G13" t="str">
            <v>Cifras en miles de euros</v>
          </cell>
          <cell r="H13" t="str">
            <v>Figures in EUR 000s</v>
          </cell>
          <cell r="AD13" t="str">
            <v>D0_11</v>
          </cell>
          <cell r="AE13" t="str">
            <v>NOMBRE SOCIEDAD FILIAL</v>
          </cell>
          <cell r="AF13" t="str">
            <v>BASE ENTITY</v>
          </cell>
          <cell r="AH13" t="str">
            <v>D2.1_11</v>
          </cell>
          <cell r="AI13" t="str">
            <v>SALDO INCIAL</v>
          </cell>
          <cell r="AJ13" t="str">
            <v>INITIAL BALANCE</v>
          </cell>
          <cell r="AL13" t="str">
            <v>D1_11</v>
          </cell>
          <cell r="AM13" t="str">
            <v>RESULTADO DEL EJERCICIO</v>
          </cell>
          <cell r="AN13" t="str">
            <v>RESULT OF PERIOD</v>
          </cell>
          <cell r="AP13" t="str">
            <v>B23_11</v>
          </cell>
          <cell r="AQ13" t="str">
            <v>TOTAL PRESTACIONES Y GASTOS</v>
          </cell>
          <cell r="AR13" t="str">
            <v>TOTAL LOSSES</v>
          </cell>
          <cell r="AT13" t="str">
            <v>B26_11</v>
          </cell>
          <cell r="AU13" t="str">
            <v>CUADRO 2: DESGLOSE DE INFORMACIÓN DE CANALES DE DISTRIBUCIÓN</v>
          </cell>
          <cell r="AV13" t="str">
            <v>CHART 2: DISTRIBUTION CHANNELS INFORMATION BREAKDOWN</v>
          </cell>
          <cell r="AX13" t="str">
            <v>B5_1_11</v>
          </cell>
          <cell r="AY13" t="str">
            <v>Fondos de Inversión</v>
          </cell>
          <cell r="AZ13" t="str">
            <v>Investment Funds</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row>
        <row r="14">
          <cell r="B14" t="str">
            <v>B18.2_12</v>
          </cell>
          <cell r="C14" t="str">
            <v>3) Transferencias de I+D y</v>
          </cell>
          <cell r="D14" t="str">
            <v xml:space="preserve">3) R&amp;D transfers and              </v>
          </cell>
          <cell r="F14" t="str">
            <v>B21_12</v>
          </cell>
          <cell r="G14" t="str">
            <v>A vencimiento</v>
          </cell>
          <cell r="H14" t="str">
            <v>Held to maturity</v>
          </cell>
          <cell r="AD14" t="str">
            <v>D0_12</v>
          </cell>
          <cell r="AE14" t="str">
            <v>CUENTA DE PyG</v>
          </cell>
          <cell r="AF14" t="str">
            <v>INCOME ACCOUNT</v>
          </cell>
          <cell r="AH14" t="str">
            <v>D2.1_12</v>
          </cell>
          <cell r="AI14" t="str">
            <v>AJUSTES SDO. INICIAL</v>
          </cell>
          <cell r="AJ14" t="str">
            <v>ADJUST. INITIAL BALANCE</v>
          </cell>
          <cell r="AL14" t="str">
            <v>D1_12</v>
          </cell>
          <cell r="AM14" t="str">
            <v>ADICIONES</v>
          </cell>
          <cell r="AN14" t="str">
            <v>ADDITIONS</v>
          </cell>
          <cell r="AP14" t="str">
            <v>B23_12</v>
          </cell>
          <cell r="AQ14" t="str">
            <v>PRESTACIONES Y GASTOS DEL SEGURO DIRECTO</v>
          </cell>
          <cell r="AR14" t="str">
            <v>DIRECT INSURANCE LOSSES</v>
          </cell>
          <cell r="AT14" t="str">
            <v>B26_12</v>
          </cell>
          <cell r="AU14">
            <v>0</v>
          </cell>
          <cell r="AV14">
            <v>0</v>
          </cell>
          <cell r="AX14" t="str">
            <v>B5_1_12</v>
          </cell>
          <cell r="AY14" t="str">
            <v>Otros</v>
          </cell>
          <cell r="AZ14" t="str">
            <v>Other</v>
          </cell>
          <cell r="BB14" t="str">
            <v>B5_2_12</v>
          </cell>
          <cell r="BC14" t="str">
            <v>Acciones</v>
          </cell>
          <cell r="BD14" t="str">
            <v>Shares</v>
          </cell>
          <cell r="BF14" t="str">
            <v>A3_1_N_12</v>
          </cell>
          <cell r="BG14" t="str">
            <v>Personal</v>
          </cell>
          <cell r="BH14" t="str">
            <v xml:space="preserve">Staff </v>
          </cell>
        </row>
        <row r="15">
          <cell r="B15" t="str">
            <v>B18.2_13</v>
          </cell>
          <cell r="C15" t="str">
            <v xml:space="preserve">  acuerdos sobre licencias</v>
          </cell>
          <cell r="D15" t="str">
            <v xml:space="preserve">  license agreements              </v>
          </cell>
          <cell r="F15" t="str">
            <v>B21_13</v>
          </cell>
          <cell r="G15" t="str">
            <v>Disponible para la venta</v>
          </cell>
          <cell r="H15" t="str">
            <v>Available for sale</v>
          </cell>
          <cell r="AD15" t="str">
            <v>D0_13</v>
          </cell>
          <cell r="AE15" t="str">
            <v>IMPORTE</v>
          </cell>
          <cell r="AF15" t="str">
            <v>AMOUNT</v>
          </cell>
          <cell r="AH15" t="str">
            <v>D2.1_13</v>
          </cell>
          <cell r="AI15" t="str">
            <v>ADICIONES</v>
          </cell>
          <cell r="AJ15" t="str">
            <v>ADDITIONS</v>
          </cell>
          <cell r="AL15" t="str">
            <v>D1_13</v>
          </cell>
          <cell r="AM15" t="str">
            <v>REDUCCIONES</v>
          </cell>
          <cell r="AN15" t="str">
            <v>REDUCTIONS</v>
          </cell>
          <cell r="AP15" t="str">
            <v>B23_13</v>
          </cell>
          <cell r="AQ15" t="str">
            <v>PRESTACIONES Y GASTOS DEL REASEGURO ACEPTADO</v>
          </cell>
          <cell r="AR15" t="str">
            <v>ACCEPTED REINSURANCE LOSSES</v>
          </cell>
          <cell r="AT15" t="str">
            <v>B26_13</v>
          </cell>
          <cell r="AU15" t="str">
            <v>PRIMAS DEL SEGURO DIRECTO</v>
          </cell>
          <cell r="AV15" t="str">
            <v>DIRECT INSURANCE PREMIUMS</v>
          </cell>
          <cell r="AX15" t="str">
            <v>B5_1_13</v>
          </cell>
          <cell r="AY15" t="str">
            <v xml:space="preserve">   TOTAL CARTERA DISPON.PARA VENTA</v>
          </cell>
          <cell r="AZ15" t="str">
            <v>TOTAL AVAILABLE FOR SALE PORTFOLIO</v>
          </cell>
          <cell r="BB15" t="str">
            <v>B5_2_13</v>
          </cell>
          <cell r="BC15" t="str">
            <v>Renta fija</v>
          </cell>
          <cell r="BD15" t="str">
            <v>Fixed Income</v>
          </cell>
          <cell r="BF15" t="str">
            <v>A3_1_N_13</v>
          </cell>
          <cell r="BG15" t="str">
            <v>Retribuciones fijas</v>
          </cell>
          <cell r="BH15" t="str">
            <v>Fixed salary</v>
          </cell>
        </row>
        <row r="16">
          <cell r="B16" t="str">
            <v>B18.2_14</v>
          </cell>
          <cell r="C16" t="str">
            <v>4) Arrendamientos</v>
          </cell>
          <cell r="D16" t="str">
            <v xml:space="preserve">4) Leases                         </v>
          </cell>
          <cell r="F16" t="str">
            <v>B21_14</v>
          </cell>
          <cell r="G16" t="str">
            <v>Cartera de negociación y otras a valor razonable</v>
          </cell>
          <cell r="H16" t="str">
            <v>Trading portfolio &amp; other at fair value</v>
          </cell>
          <cell r="AD16" t="str">
            <v>D0_14</v>
          </cell>
          <cell r="AE16" t="str">
            <v>TOTAL DIVIDENDOS RECIBIDOS</v>
          </cell>
          <cell r="AF16" t="str">
            <v>TOTAL DIVIDENDS RECEIVED</v>
          </cell>
          <cell r="AH16" t="str">
            <v>D2.1_14</v>
          </cell>
          <cell r="AI16" t="str">
            <v>REDUCCIONES (-)</v>
          </cell>
          <cell r="AJ16" t="str">
            <v>REDUCTIONS (-)</v>
          </cell>
          <cell r="AL16" t="str">
            <v>D1_14</v>
          </cell>
          <cell r="AM16" t="str">
            <v>SALDO FINAL</v>
          </cell>
          <cell r="AN16" t="str">
            <v>FINAL BALANCE</v>
          </cell>
          <cell r="AP16" t="str">
            <v>B23_14</v>
          </cell>
          <cell r="AQ16" t="str">
            <v>TOTAL VARIACIÓN PRESTACIONES Y GASTOS</v>
          </cell>
          <cell r="AR16" t="str">
            <v>TOTAL LOSSES VARIATION</v>
          </cell>
          <cell r="AT16" t="str">
            <v>B26_14</v>
          </cell>
          <cell r="AU16" t="str">
            <v>BANCA</v>
          </cell>
          <cell r="AV16" t="str">
            <v>BANKING</v>
          </cell>
          <cell r="AX16" t="str">
            <v>B5_1_14</v>
          </cell>
          <cell r="AY16" t="str">
            <v>(*) Se facilitará la nomenclatura utilizada por Standard &amp; Poor´s (S&amp;P)para la calificación crediticia de los emisores,</v>
          </cell>
          <cell r="AZ16" t="str">
            <v>(*) The  Standard &amp; Poor's (S &amp; P) credit ratings for issuers will be provided,</v>
          </cell>
          <cell r="BB16" t="str">
            <v>B5_2_14</v>
          </cell>
          <cell r="BC16" t="str">
            <v>Fondos de inversión</v>
          </cell>
          <cell r="BD16" t="str">
            <v>Investment Funds</v>
          </cell>
          <cell r="BF16" t="str">
            <v>A3_1_N_14</v>
          </cell>
          <cell r="BG16" t="str">
            <v>Retribuciones variables</v>
          </cell>
          <cell r="BH16" t="str">
            <v>Variable salary</v>
          </cell>
        </row>
        <row r="17">
          <cell r="B17" t="str">
            <v>B18.2_15</v>
          </cell>
          <cell r="C17" t="str">
            <v>5) Recepción de servicios</v>
          </cell>
          <cell r="D17" t="str">
            <v xml:space="preserve">5) Receipt of services            </v>
          </cell>
          <cell r="F17" t="str">
            <v>B21_15</v>
          </cell>
          <cell r="G17" t="str">
            <v>TOTAL</v>
          </cell>
          <cell r="H17" t="str">
            <v>TOTAL</v>
          </cell>
          <cell r="AD17" t="str">
            <v>D0_15</v>
          </cell>
          <cell r="AE17" t="str">
            <v>DIVIDENDOS A CUENTA (-)</v>
          </cell>
          <cell r="AF17" t="str">
            <v>INTERIM DIVIDENDS (-)</v>
          </cell>
          <cell r="AH17" t="str">
            <v>D2.1_15</v>
          </cell>
          <cell r="AI17" t="str">
            <v>SALDO FINAL</v>
          </cell>
          <cell r="AJ17" t="str">
            <v>FINAL BALANCE</v>
          </cell>
          <cell r="AL17" t="str">
            <v>D1_15</v>
          </cell>
          <cell r="AM17" t="str">
            <v>NOMBRE</v>
          </cell>
          <cell r="AN17" t="str">
            <v>NAME</v>
          </cell>
          <cell r="AP17" t="str">
            <v>B23_15</v>
          </cell>
          <cell r="AQ17" t="str">
            <v>VARIACIÓN DE PRESTACIONES Y GASTOS DEL SEGURO DIRECTO</v>
          </cell>
          <cell r="AR17" t="str">
            <v>DIRECT INSURANCE LOSSES VARIATION</v>
          </cell>
          <cell r="AT17" t="str">
            <v>B26_15</v>
          </cell>
          <cell r="AU17" t="str">
            <v>CORREDORES - GRANDES BROKERS INTERNACIONALES</v>
          </cell>
          <cell r="AV17" t="str">
            <v>BROKERS - INTERNATIONAL BROKERS</v>
          </cell>
          <cell r="AX17" t="str">
            <v>B5_1_15</v>
          </cell>
          <cell r="AY17" t="str">
            <v>si sólo se dispone de valoraciones de otras agencias, se convertirán a la de S&amp;P mediante las equivalencias al uso</v>
          </cell>
          <cell r="AZ17" t="str">
            <v>if ratings from other agencies are vailable , they will be converted to the S &amp; P table through the use of conversion tables</v>
          </cell>
          <cell r="BB17" t="str">
            <v>B5_2_15</v>
          </cell>
          <cell r="BC17" t="str">
            <v>Otros</v>
          </cell>
          <cell r="BD17" t="str">
            <v>Other</v>
          </cell>
          <cell r="BF17" t="str">
            <v>A3_1_N_15</v>
          </cell>
          <cell r="BG17" t="str">
            <v>Acción social</v>
          </cell>
          <cell r="BH17" t="str">
            <v xml:space="preserve">Social &amp; welfare </v>
          </cell>
        </row>
        <row r="18">
          <cell r="B18" t="str">
            <v>B18.2_16</v>
          </cell>
          <cell r="C18" t="str">
            <v>6)Compra bienes(terminad/en curso)</v>
          </cell>
          <cell r="D18" t="str">
            <v>6)Purchase of goods (finished or in process)</v>
          </cell>
          <cell r="F18" t="str">
            <v>B21_16</v>
          </cell>
          <cell r="G18" t="str">
            <v>DESGLOSE DE ACTIVOS POR MONEDA</v>
          </cell>
          <cell r="H18" t="str">
            <v>BREAKDOWN BY CURRENCY</v>
          </cell>
          <cell r="AD18" t="str">
            <v>D0_16</v>
          </cell>
          <cell r="AE18" t="str">
            <v>NOMBRE SOCIEDAD HOLDING</v>
          </cell>
          <cell r="AF18" t="str">
            <v>HOLDING ENTITY</v>
          </cell>
          <cell r="AH18" t="str">
            <v>D2.1_16</v>
          </cell>
          <cell r="AI18" t="str">
            <v>SALDO INCIAL</v>
          </cell>
          <cell r="AJ18" t="str">
            <v>INITIAL BALANCE</v>
          </cell>
          <cell r="AL18" t="str">
            <v>D1_16</v>
          </cell>
          <cell r="AM18" t="str">
            <v>TOTAL</v>
          </cell>
          <cell r="AN18" t="str">
            <v>TOTAL</v>
          </cell>
          <cell r="AP18" t="str">
            <v>B23_16</v>
          </cell>
          <cell r="AQ18" t="str">
            <v>VARIACION DE PRESTACIONES Y GASTOS DEL REASEGURO ACEPTADO</v>
          </cell>
          <cell r="AR18" t="str">
            <v>ACCEPTED REINSURANCE LOSSES VARIATION</v>
          </cell>
          <cell r="AT18" t="str">
            <v>B26_16</v>
          </cell>
          <cell r="AU18" t="str">
            <v>CORREDORES - BROKERS LOCALES</v>
          </cell>
          <cell r="AV18" t="str">
            <v>BROKERS - LOCAL BROKERS</v>
          </cell>
          <cell r="AX18" t="str">
            <v>B5_1_16</v>
          </cell>
          <cell r="AY18" t="str">
            <v>CALIFICACIÓN CREDITICIA DE LOS EMISORES (*)</v>
          </cell>
          <cell r="AZ18" t="str">
            <v>CREDIT RATING OF THE ISSUERS(*)</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row>
        <row r="19">
          <cell r="B19" t="str">
            <v>B18.2_17</v>
          </cell>
          <cell r="C19" t="str">
            <v>7) Correcciones valorativas por</v>
          </cell>
          <cell r="D19" t="str">
            <v xml:space="preserve">7) Assessment corrections due to  </v>
          </cell>
          <cell r="F19" t="str">
            <v>B21_17</v>
          </cell>
          <cell r="G19" t="str">
            <v>Euro</v>
          </cell>
          <cell r="H19" t="str">
            <v>Euro</v>
          </cell>
          <cell r="AD19" t="str">
            <v>D0_17</v>
          </cell>
          <cell r="AE19" t="str">
            <v>TOTAL DIVIDENDOS A CUENTA</v>
          </cell>
          <cell r="AF19" t="str">
            <v>TOTAL INTERIM DIVIDENDS</v>
          </cell>
          <cell r="AH19" t="str">
            <v>D2.1_17</v>
          </cell>
          <cell r="AI19" t="str">
            <v>AJUSTES SDO. INICIAL</v>
          </cell>
          <cell r="AJ19" t="str">
            <v>ADJUST. INITIAL BALANCE</v>
          </cell>
          <cell r="AL19" t="str">
            <v>D1_17</v>
          </cell>
          <cell r="AM19" t="str">
            <v>DESCRIPCION DE LAS PRINCIPALES OPERACIONES QUE HAN ORIGINADO ADICIONES Y REDUCCIONES</v>
          </cell>
          <cell r="AN19" t="str">
            <v>DESCRIPTION OF THE MAIN TRANSACTIONS THAT HAVE ORIGINATED ADDITIONS AND REDUCTIONS</v>
          </cell>
          <cell r="AP19" t="str">
            <v>B23_17</v>
          </cell>
          <cell r="AQ19" t="str">
            <v>RESULTADO</v>
          </cell>
          <cell r="AR19" t="str">
            <v>REVENUE</v>
          </cell>
          <cell r="AT19" t="str">
            <v>B26_17</v>
          </cell>
          <cell r="AU19" t="str">
            <v>RED AGENCIAL</v>
          </cell>
          <cell r="AV19" t="str">
            <v>SALES NETWORK</v>
          </cell>
          <cell r="AX19" t="str">
            <v>B5_1_17</v>
          </cell>
          <cell r="AY19" t="str">
            <v>AAA</v>
          </cell>
          <cell r="AZ19" t="str">
            <v>AAA</v>
          </cell>
          <cell r="BB19" t="str">
            <v>B5_2_17</v>
          </cell>
          <cell r="BC19" t="str">
            <v>TOTAL CA.NEGOCIACION(C+D)(CL11323)</v>
          </cell>
          <cell r="BD19" t="str">
            <v>TOTAL TRADING PORTFOLIO (C+D)</v>
          </cell>
          <cell r="BF19" t="str">
            <v>A3_1_N_17</v>
          </cell>
          <cell r="BG19" t="str">
            <v>Indemnizaciones</v>
          </cell>
          <cell r="BH19" t="str">
            <v>Compensations</v>
          </cell>
        </row>
        <row r="20">
          <cell r="B20" t="str">
            <v>B18.2_18</v>
          </cell>
          <cell r="C20" t="str">
            <v xml:space="preserve"> deudas incobrables o dudoso cobro</v>
          </cell>
          <cell r="D20" t="str">
            <v xml:space="preserve"> bad debt or non-performing loans </v>
          </cell>
          <cell r="F20" t="str">
            <v>B21_18</v>
          </cell>
          <cell r="G20" t="str">
            <v>Dólar USA</v>
          </cell>
          <cell r="H20" t="str">
            <v>US Dollar</v>
          </cell>
          <cell r="AD20" t="str">
            <v>D0_18</v>
          </cell>
          <cell r="AE20" t="str">
            <v>COSTES DE INVERSIÓN Y DETERIORO</v>
          </cell>
          <cell r="AF20" t="str">
            <v>INVESTMENT COSTS &amp; IMPAIRMENT</v>
          </cell>
          <cell r="AH20" t="str">
            <v>D2.1_18</v>
          </cell>
          <cell r="AI20" t="str">
            <v>DETERIORO PERÍODO (*)</v>
          </cell>
          <cell r="AJ20" t="str">
            <v>PERIOD (*) IMPAIRMENT</v>
          </cell>
          <cell r="AL20" t="str">
            <v>D1_18</v>
          </cell>
          <cell r="AM20" t="str">
            <v>DESCRIPCION</v>
          </cell>
          <cell r="AN20" t="str">
            <v>DESCRIPTION</v>
          </cell>
          <cell r="AP20" t="str">
            <v>B23_18</v>
          </cell>
          <cell r="AQ20" t="str">
            <v>PROVISIONES TÉCNICAS</v>
          </cell>
          <cell r="AR20" t="str">
            <v>TECHNICAL RESERVES</v>
          </cell>
          <cell r="AT20" t="str">
            <v>B26_18</v>
          </cell>
          <cell r="AU20" t="str">
            <v>RESTO</v>
          </cell>
          <cell r="AV20" t="str">
            <v>OTHERS</v>
          </cell>
          <cell r="AX20" t="str">
            <v>B5_1_18</v>
          </cell>
          <cell r="AY20" t="str">
            <v xml:space="preserve">AA </v>
          </cell>
          <cell r="AZ20" t="str">
            <v xml:space="preserve">AA </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row>
        <row r="21">
          <cell r="B21" t="str">
            <v>B18.2_19</v>
          </cell>
          <cell r="C21" t="str">
            <v>8)Pérdidas baja/enajenació activos</v>
          </cell>
          <cell r="D21" t="str">
            <v>8)Losses from Canc./disposal of as</v>
          </cell>
          <cell r="F21" t="str">
            <v>B21_19</v>
          </cell>
          <cell r="G21" t="str">
            <v>Real</v>
          </cell>
          <cell r="H21" t="str">
            <v>Real</v>
          </cell>
          <cell r="AD21" t="str">
            <v>D0_19</v>
          </cell>
          <cell r="AE21" t="str">
            <v>NOMBRE SOCIEDAD</v>
          </cell>
          <cell r="AF21" t="str">
            <v>ENTITY</v>
          </cell>
          <cell r="AH21" t="str">
            <v>D2.1_19</v>
          </cell>
          <cell r="AI21" t="str">
            <v>SALDO FINAL</v>
          </cell>
          <cell r="AJ21" t="str">
            <v>FINAL BALANCE</v>
          </cell>
          <cell r="AL21" t="str">
            <v>D1_19</v>
          </cell>
          <cell r="AM21" t="str">
            <v>ADICIONES</v>
          </cell>
          <cell r="AN21" t="str">
            <v xml:space="preserve"> ADDITIONS</v>
          </cell>
          <cell r="AP21" t="str">
            <v>B23_19</v>
          </cell>
          <cell r="AQ21" t="str">
            <v>CÉDULA B.23</v>
          </cell>
          <cell r="AR21" t="str">
            <v>SCHEDULE B.23</v>
          </cell>
          <cell r="AT21" t="str">
            <v>B26_19</v>
          </cell>
          <cell r="AU21" t="str">
            <v>CÉDULA B.26</v>
          </cell>
          <cell r="AV21" t="str">
            <v>SCHEDULE B.26</v>
          </cell>
          <cell r="AX21" t="str">
            <v>B5_1_19</v>
          </cell>
          <cell r="AY21" t="str">
            <v xml:space="preserve">A </v>
          </cell>
          <cell r="AZ21" t="str">
            <v xml:space="preserve">A </v>
          </cell>
          <cell r="BB21" t="str">
            <v>B5_2_64</v>
          </cell>
          <cell r="BC21" t="str">
            <v>Acciones</v>
          </cell>
          <cell r="BD21" t="str">
            <v>Shares</v>
          </cell>
          <cell r="BF21" t="str">
            <v>A3_1_N_19</v>
          </cell>
          <cell r="BG21" t="str">
            <v>Gastos de personal - Grupo</v>
          </cell>
          <cell r="BH21" t="str">
            <v>Personnel expenses - Group</v>
          </cell>
        </row>
        <row r="22">
          <cell r="B22" t="str">
            <v>B18.2_20</v>
          </cell>
          <cell r="C22" t="str">
            <v>9) Otros gastos</v>
          </cell>
          <cell r="D22" t="str">
            <v xml:space="preserve">9) Other expenses                 </v>
          </cell>
          <cell r="F22" t="str">
            <v>B21_20</v>
          </cell>
          <cell r="G22" t="str">
            <v>Otras monedas</v>
          </cell>
          <cell r="H22" t="str">
            <v>Other currencies</v>
          </cell>
          <cell r="AD22" t="str">
            <v>D0_20</v>
          </cell>
          <cell r="AE22" t="str">
            <v>COSTE</v>
          </cell>
          <cell r="AF22" t="str">
            <v>COST</v>
          </cell>
          <cell r="AH22" t="str">
            <v>D2.1_20</v>
          </cell>
          <cell r="AI22" t="str">
            <v>IMPORTE NETO</v>
          </cell>
          <cell r="AJ22" t="str">
            <v>NET AMOUNT</v>
          </cell>
          <cell r="AL22" t="str">
            <v>D1_20</v>
          </cell>
          <cell r="AM22" t="str">
            <v>REDUCCIONES</v>
          </cell>
          <cell r="AN22" t="str">
            <v>REDUCTIONS</v>
          </cell>
          <cell r="AP22" t="str">
            <v>B23_20</v>
          </cell>
          <cell r="AQ22" t="str">
            <v>Periodo:  Enero  a  Diciembre   -   Entidad:</v>
          </cell>
          <cell r="AR22" t="str">
            <v>Period:  January  to  Diciembre   -   Entity:</v>
          </cell>
          <cell r="AT22" t="str">
            <v>B26_20</v>
          </cell>
          <cell r="AU22" t="str">
            <v>Periodo:  Enero  a  Diciembre   -   Entidad:</v>
          </cell>
          <cell r="AV22" t="str">
            <v>Period:  January  to  Diciembre   -   Entity:</v>
          </cell>
          <cell r="AX22" t="str">
            <v>B5_1_20</v>
          </cell>
          <cell r="AY22" t="str">
            <v>BBB</v>
          </cell>
          <cell r="AZ22" t="str">
            <v>BBB</v>
          </cell>
          <cell r="BB22" t="str">
            <v>B5_2_65</v>
          </cell>
          <cell r="BC22" t="str">
            <v>Renta fija</v>
          </cell>
          <cell r="BD22" t="str">
            <v>Fixed Income</v>
          </cell>
          <cell r="BF22" t="str">
            <v>A3_1_N_20</v>
          </cell>
          <cell r="BG22" t="str">
            <v>Viajes y relaciones públicas</v>
          </cell>
          <cell r="BH22" t="str">
            <v>Travel and public relations</v>
          </cell>
        </row>
        <row r="23">
          <cell r="B23" t="str">
            <v>B18.2_21</v>
          </cell>
          <cell r="C23" t="str">
            <v>GASTOS(1+2+3+4+5+6+7+8+9)</v>
          </cell>
          <cell r="D23" t="str">
            <v xml:space="preserve">EXPENSES(1+2+3+4+5+6+7+8+9)       </v>
          </cell>
          <cell r="F23" t="str">
            <v>B21_21</v>
          </cell>
          <cell r="G23" t="str">
            <v>TOTAL</v>
          </cell>
          <cell r="H23" t="str">
            <v>TOTAL</v>
          </cell>
          <cell r="AD23" t="str">
            <v>D0_21</v>
          </cell>
          <cell r="AE23" t="str">
            <v>DESEMBOLSOS PENDIENTES</v>
          </cell>
          <cell r="AF23" t="str">
            <v>UNCALLED AMOUNT</v>
          </cell>
          <cell r="AH23" t="str">
            <v>D2.1_21</v>
          </cell>
          <cell r="AI23" t="str">
            <v>IMPORTE BRUTO</v>
          </cell>
          <cell r="AJ23" t="str">
            <v>GROSS AMOUNT</v>
          </cell>
          <cell r="AL23" t="str">
            <v>D1_21</v>
          </cell>
          <cell r="AM23" t="str">
            <v xml:space="preserve">OTRAS POCO SIGNIFICATIVAS </v>
          </cell>
          <cell r="AN23" t="str">
            <v>OTHER UNSIGNIFICANT</v>
          </cell>
          <cell r="AP23" t="str">
            <v>B23_21</v>
          </cell>
          <cell r="AQ23" t="str">
            <v>Anual- Datos en miles</v>
          </cell>
          <cell r="AR23" t="str">
            <v>Anual - Data in thousands</v>
          </cell>
          <cell r="AT23" t="str">
            <v>B26_21</v>
          </cell>
          <cell r="AU23" t="str">
            <v>Anual</v>
          </cell>
          <cell r="AV23" t="str">
            <v>Anual</v>
          </cell>
          <cell r="AX23" t="str">
            <v>B5_1_21</v>
          </cell>
          <cell r="AY23" t="str">
            <v>BB O MENOR</v>
          </cell>
          <cell r="AZ23" t="str">
            <v>BBB OR LESS</v>
          </cell>
          <cell r="BB23" t="str">
            <v>B5_2_66</v>
          </cell>
          <cell r="BC23" t="str">
            <v>Fondos de inversión</v>
          </cell>
          <cell r="BD23" t="str">
            <v>Investment Funds</v>
          </cell>
          <cell r="BF23" t="str">
            <v>A3_1_N_21</v>
          </cell>
          <cell r="BG23" t="str">
            <v>Locales e Inmuebles</v>
          </cell>
          <cell r="BH23" t="str">
            <v>Premises and real estate</v>
          </cell>
        </row>
        <row r="24">
          <cell r="B24" t="str">
            <v>B18.2_22</v>
          </cell>
          <cell r="C24" t="str">
            <v>10) Ingresos financieros</v>
          </cell>
          <cell r="D24" t="str">
            <v xml:space="preserve">10) Financial revenue             </v>
          </cell>
          <cell r="F24" t="str">
            <v>B21_22</v>
          </cell>
          <cell r="G24" t="str">
            <v>Cifras en miles de euros</v>
          </cell>
          <cell r="H24" t="str">
            <v>Figures in EUR 000s</v>
          </cell>
          <cell r="AD24" t="str">
            <v>D0_22</v>
          </cell>
          <cell r="AE24" t="str">
            <v>DETERIORO</v>
          </cell>
          <cell r="AF24" t="str">
            <v>IMPAIRMENT</v>
          </cell>
          <cell r="AH24" t="str">
            <v>D2.1_22</v>
          </cell>
          <cell r="AI24" t="str">
            <v>DETERIORO (-)</v>
          </cell>
          <cell r="AJ24" t="str">
            <v>IMPAIRMENT (-)</v>
          </cell>
          <cell r="AL24" t="str">
            <v>D1_22</v>
          </cell>
          <cell r="AM24" t="str">
            <v>TOTAL ADICIONES Y REDUCCIONES</v>
          </cell>
          <cell r="AN24" t="str">
            <v>TOTAL ADDITIONS AND REDUCTIONS</v>
          </cell>
          <cell r="AP24" t="str">
            <v>B23_22</v>
          </cell>
          <cell r="AQ24" t="str">
            <v>I.3 Ingresos del inmovil.material  y de las inversiones 
a) De explotación</v>
          </cell>
          <cell r="AR24" t="str">
            <v>I.3 Income from investments:
a) Atributable to operations</v>
          </cell>
          <cell r="AT24" t="str">
            <v>B26_22</v>
          </cell>
          <cell r="AX24" t="str">
            <v>B5_1_22</v>
          </cell>
          <cell r="AY24" t="str">
            <v>SIN CALIFICACION CREDITICIA</v>
          </cell>
          <cell r="AZ24" t="str">
            <v>NO CREDIT RATING</v>
          </cell>
          <cell r="BB24" t="str">
            <v>B5_2_67</v>
          </cell>
          <cell r="BC24" t="str">
            <v>Otros</v>
          </cell>
          <cell r="BD24" t="str">
            <v>Other</v>
          </cell>
          <cell r="BF24" t="str">
            <v>A3_1_N_22</v>
          </cell>
          <cell r="BG24" t="str">
            <v>Arrendamientos Grupo</v>
          </cell>
          <cell r="BH24" t="str">
            <v>Leases - Group</v>
          </cell>
        </row>
        <row r="25">
          <cell r="B25" t="str">
            <v>B18.2_23</v>
          </cell>
          <cell r="C25" t="str">
            <v>11)Contratos gestión/colaboración</v>
          </cell>
          <cell r="D25" t="str">
            <v xml:space="preserve">11)Mngmt/collaboration agreements </v>
          </cell>
          <cell r="F25" t="str">
            <v>B21_23</v>
          </cell>
          <cell r="G25" t="str">
            <v>(1) De uso propio y para la cartera de inversiones</v>
          </cell>
          <cell r="H25" t="str">
            <v>(1) Own use and investment portfolio</v>
          </cell>
          <cell r="AD25" t="str">
            <v>D0_23</v>
          </cell>
          <cell r="AE25" t="str">
            <v>NETO</v>
          </cell>
          <cell r="AF25" t="str">
            <v>NET</v>
          </cell>
          <cell r="AH25" t="str">
            <v>D2.1_23</v>
          </cell>
          <cell r="AI25" t="str">
            <v>NOMBRE</v>
          </cell>
          <cell r="AJ25" t="str">
            <v>NAME</v>
          </cell>
          <cell r="AL25" t="str">
            <v>D1_23</v>
          </cell>
          <cell r="AM25" t="str">
            <v>AJUSTES AL SALDO INICIAL :</v>
          </cell>
          <cell r="AN25" t="str">
            <v>ADJUST. INITIAL BALANCE:</v>
          </cell>
          <cell r="AP25" t="str">
            <v>B23_23</v>
          </cell>
          <cell r="AQ25" t="str">
            <v>I.3 Ingresos del inmovil.material  y de las inversiones:
b) De patrimonio</v>
          </cell>
          <cell r="AR25" t="str">
            <v>I.3 Income from investments:
b) Atributable to equity</v>
          </cell>
          <cell r="AT25" t="str">
            <v>B26_23</v>
          </cell>
          <cell r="AU25" t="str">
            <v>CUADRO 3: PRIMAS SINIESTROS Y GASTOS DEL NEGOCIO DE VIDA</v>
          </cell>
          <cell r="AV25" t="str">
            <v>CHART 3: PREMIUMS, LOSSES AND EXPENSES OF LIFE INSURANCE</v>
          </cell>
          <cell r="AX25" t="str">
            <v>B5_1_23</v>
          </cell>
          <cell r="AY25" t="str">
            <v>TOTALES</v>
          </cell>
          <cell r="AZ25" t="str">
            <v>TOTAL</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row>
        <row r="26">
          <cell r="B26" t="str">
            <v>B18.2_24</v>
          </cell>
          <cell r="C26" t="str">
            <v>12) Transferencias de I+D y</v>
          </cell>
          <cell r="D26" t="str">
            <v xml:space="preserve">12) R&amp;D transfers and             </v>
          </cell>
          <cell r="F26" t="str">
            <v>B21_24</v>
          </cell>
          <cell r="G26" t="str">
            <v>Inmuebles (1)</v>
          </cell>
          <cell r="H26" t="str">
            <v>Real estate (1)</v>
          </cell>
          <cell r="AD26" t="str">
            <v>D0_24</v>
          </cell>
          <cell r="AE26" t="str">
            <v>TOTAL COSTES DE INVERSIÓN Y DETERIORO</v>
          </cell>
          <cell r="AF26" t="str">
            <v>TOTAL INVESTMENT COST &amp; IMPAIRMENT</v>
          </cell>
          <cell r="AH26" t="str">
            <v>D2.1_24</v>
          </cell>
          <cell r="AI26" t="str">
            <v xml:space="preserve">TOTAL F.C.C. </v>
          </cell>
          <cell r="AJ26" t="str">
            <v xml:space="preserve">TOTAL F.C.C. </v>
          </cell>
          <cell r="AL26" t="str">
            <v>D1_24</v>
          </cell>
          <cell r="AM26" t="str">
            <v>ADICIONES:</v>
          </cell>
          <cell r="AN26" t="str">
            <v>ADDITIONS:</v>
          </cell>
          <cell r="AP26" t="str">
            <v>B23_24</v>
          </cell>
          <cell r="AQ26" t="str">
            <v>I.4 Plusvalías en las inver. por cuenta de tomadores asumen riesgo inversión</v>
          </cell>
          <cell r="AR26" t="str">
            <v>I.4 Unrealised Gains on invest. on behalf of invest. risk-bearing policyholders</v>
          </cell>
          <cell r="AT26" t="str">
            <v>B26_24</v>
          </cell>
          <cell r="AV26">
            <v>0</v>
          </cell>
          <cell r="AX26" t="str">
            <v>B5_1_24</v>
          </cell>
          <cell r="AY26" t="str">
            <v>VALORES DE RENTA FIJA EN MORA</v>
          </cell>
          <cell r="AZ26" t="str">
            <v>FIXED INCOME IN ARREARS</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row>
        <row r="27">
          <cell r="B27" t="str">
            <v>B18.2_25</v>
          </cell>
          <cell r="C27" t="str">
            <v xml:space="preserve"> acuerdos sobre licencias</v>
          </cell>
          <cell r="D27" t="str">
            <v xml:space="preserve"> license agreements               </v>
          </cell>
          <cell r="F27" t="str">
            <v>B21_25</v>
          </cell>
          <cell r="G27" t="str">
            <v>DESGLOSE DE ACTIVOS POR ÁREA GEOGRÁFICA</v>
          </cell>
          <cell r="H27" t="str">
            <v>BREAKDOWN BY REGION</v>
          </cell>
          <cell r="AD27" t="str">
            <v>D0_25</v>
          </cell>
          <cell r="AE27" t="str">
            <v>DOTACIÓN PROVISIÓN DETERIORO (-)</v>
          </cell>
          <cell r="AF27" t="str">
            <v>ASSET IMPAIRMENT RESERVE ALLOCATION (-)</v>
          </cell>
          <cell r="AH27" t="str">
            <v>D2.1_25</v>
          </cell>
          <cell r="AI27" t="str">
            <v>(*) Sólo puede existir reducciones en el deterioro del periodo por salida del perimetro de consolidación de la entidad.</v>
          </cell>
          <cell r="AJ27" t="str">
            <v>(*) Only reductions in period impairment outside of the companys consolidation perimeter can exit.</v>
          </cell>
          <cell r="AL27" t="str">
            <v>D1_25</v>
          </cell>
          <cell r="AM27" t="str">
            <v>REDUCCIONES:</v>
          </cell>
          <cell r="AN27" t="str">
            <v>REDUCTIONS:</v>
          </cell>
          <cell r="AP27" t="str">
            <v>B23_25</v>
          </cell>
          <cell r="AQ27" t="str">
            <v>I.5 Otros ingresos técnicos</v>
          </cell>
          <cell r="AR27" t="str">
            <v xml:space="preserve">I.5 Other technical income                                  </v>
          </cell>
          <cell r="AT27" t="str">
            <v>B26_25</v>
          </cell>
          <cell r="AU27" t="str">
            <v>RIESGO</v>
          </cell>
          <cell r="AV27" t="str">
            <v>RISKS</v>
          </cell>
          <cell r="AX27" t="str">
            <v>B5_1_25</v>
          </cell>
          <cell r="AY27" t="str">
            <v>ANTIGÜEDAD</v>
          </cell>
          <cell r="AZ27" t="str">
            <v>PERIOD</v>
          </cell>
          <cell r="BB27" t="str">
            <v>B5_2_19</v>
          </cell>
          <cell r="BC27" t="str">
            <v>CALIFICACIÓN CREDITICIA DE LOS EMISORES</v>
          </cell>
          <cell r="BD27" t="str">
            <v>CREDIT RATING OF THE ISSUERS</v>
          </cell>
          <cell r="BF27" t="str">
            <v>A3_1_N_25</v>
          </cell>
          <cell r="BG27" t="str">
            <v>Amortizaciones</v>
          </cell>
          <cell r="BH27" t="str">
            <v>Amortizations</v>
          </cell>
        </row>
        <row r="28">
          <cell r="B28" t="str">
            <v>B18.2_26</v>
          </cell>
          <cell r="C28" t="str">
            <v>13) Dividendos recibidos</v>
          </cell>
          <cell r="D28" t="str">
            <v xml:space="preserve">13) Dividends received            </v>
          </cell>
          <cell r="F28" t="str">
            <v>B21_26</v>
          </cell>
          <cell r="G28" t="str">
            <v>España</v>
          </cell>
          <cell r="H28" t="str">
            <v>Spain</v>
          </cell>
          <cell r="AD28" t="str">
            <v>D0_26</v>
          </cell>
          <cell r="AE28" t="str">
            <v>REVERSIÓN PROVISIÓN DETERIORO</v>
          </cell>
          <cell r="AF28" t="str">
            <v>ASSET IMPAIRMENT RESERVE REVERSAL</v>
          </cell>
          <cell r="AH28" t="str">
            <v>D2.1_26</v>
          </cell>
          <cell r="AI28" t="str">
            <v>Indicar las causas por las que se ha producido deterioro en los Fondos de Comercio:</v>
          </cell>
          <cell r="AJ28" t="str">
            <v>Explain the reasons for impairment in Goodwill:</v>
          </cell>
          <cell r="AL28" t="str">
            <v>D1_26</v>
          </cell>
          <cell r="AM28" t="str">
            <v>OTRAS ENTIDADES</v>
          </cell>
          <cell r="AN28" t="str">
            <v>OTHER ENTITIES</v>
          </cell>
          <cell r="AP28" t="str">
            <v>B23_26</v>
          </cell>
          <cell r="AQ28" t="str">
            <v>I.6 Otros ingresos no técnicos</v>
          </cell>
          <cell r="AR28" t="str">
            <v xml:space="preserve">I.6 Other non-technical income                              </v>
          </cell>
          <cell r="AT28" t="str">
            <v>B26_26</v>
          </cell>
          <cell r="AU28" t="str">
            <v>AHORRO</v>
          </cell>
          <cell r="AV28" t="str">
            <v>SAVINGS</v>
          </cell>
          <cell r="AX28" t="str">
            <v>B5_1_26</v>
          </cell>
          <cell r="AY28" t="str">
            <v>De 1 a 3 meses</v>
          </cell>
          <cell r="AZ28" t="str">
            <v>From 1 to 3 months</v>
          </cell>
          <cell r="BB28" t="str">
            <v>B5_2_20</v>
          </cell>
          <cell r="BC28" t="str">
            <v xml:space="preserve"> DE RENTA FIJA (2)</v>
          </cell>
          <cell r="BD28" t="str">
            <v xml:space="preserve"> OF FIXED INCOME (2)</v>
          </cell>
          <cell r="BF28" t="str">
            <v>A3_1_N_26</v>
          </cell>
          <cell r="BG28" t="str">
            <v>Informática</v>
          </cell>
          <cell r="BH28" t="str">
            <v>IT Services</v>
          </cell>
        </row>
        <row r="29">
          <cell r="B29" t="str">
            <v>B18.2_27</v>
          </cell>
          <cell r="C29" t="str">
            <v>14) Arrendamientos</v>
          </cell>
          <cell r="D29" t="str">
            <v xml:space="preserve">14) Leases                        </v>
          </cell>
          <cell r="F29" t="str">
            <v>B21_27</v>
          </cell>
          <cell r="G29" t="str">
            <v>Otros países europeos</v>
          </cell>
          <cell r="H29" t="str">
            <v>Other European countries</v>
          </cell>
          <cell r="AD29" t="str">
            <v>D0_27</v>
          </cell>
          <cell r="AE29" t="str">
            <v>SELECCIONE EL NÚMERO DE LÍNEAS :</v>
          </cell>
          <cell r="AF29" t="str">
            <v>SELECT NUMBER OF LINES:</v>
          </cell>
          <cell r="AH29" t="str">
            <v>D2.1_27</v>
          </cell>
          <cell r="AI29" t="str">
            <v>Adiciones relevantes:</v>
          </cell>
          <cell r="AJ29" t="str">
            <v>Relevant Additions:</v>
          </cell>
          <cell r="AL29" t="str">
            <v>D1_27</v>
          </cell>
          <cell r="AM29" t="str">
            <v>TOTAL  Inversiones conta.aplicando el método de participación de la columna SALDO FINAL</v>
          </cell>
          <cell r="AN29" t="str">
            <v>TOTAL investments aplying the participation method of the column FINAL BALANCE</v>
          </cell>
          <cell r="AP29" t="str">
            <v>B23_27</v>
          </cell>
          <cell r="AQ29" t="str">
            <v>I.7 Diferencias positivas de cambio</v>
          </cell>
          <cell r="AR29" t="str">
            <v xml:space="preserve">I.7 Gains on exchange                                       </v>
          </cell>
          <cell r="AT29" t="str">
            <v>B26_27</v>
          </cell>
          <cell r="AU29" t="str">
            <v>TOTAL</v>
          </cell>
          <cell r="AV29" t="str">
            <v>TOTAL</v>
          </cell>
          <cell r="AX29" t="str">
            <v>B5_1_27</v>
          </cell>
          <cell r="AY29" t="str">
            <v>De 3 a 6 meses</v>
          </cell>
          <cell r="AZ29" t="str">
            <v>From 3 to 6 months</v>
          </cell>
          <cell r="BB29" t="str">
            <v>B5_2_21</v>
          </cell>
          <cell r="BC29" t="str">
            <v>AAA</v>
          </cell>
          <cell r="BD29" t="str">
            <v>AAA</v>
          </cell>
          <cell r="BF29" t="str">
            <v>A3_1_N_27</v>
          </cell>
          <cell r="BG29" t="str">
            <v>Equipos (arrendamientos y reparaciones)</v>
          </cell>
          <cell r="BH29" t="str">
            <v>Hardware (leases and repairs)</v>
          </cell>
        </row>
        <row r="30">
          <cell r="B30" t="str">
            <v>B18.2_28</v>
          </cell>
          <cell r="C30" t="str">
            <v>15) Prestación de servicios</v>
          </cell>
          <cell r="D30" t="str">
            <v xml:space="preserve">15) Provision of services         </v>
          </cell>
          <cell r="F30" t="str">
            <v>B21_28</v>
          </cell>
          <cell r="G30" t="str">
            <v>Estados Unidos</v>
          </cell>
          <cell r="H30" t="str">
            <v>United States</v>
          </cell>
          <cell r="AD30" t="str">
            <v>D0_28</v>
          </cell>
          <cell r="AE30" t="str">
            <v>EFECTO IMPOSITIVO</v>
          </cell>
          <cell r="AF30" t="str">
            <v>TAX EFFECT</v>
          </cell>
          <cell r="AH30" t="str">
            <v>D2.1_28</v>
          </cell>
          <cell r="AI30" t="str">
            <v>Reducciones relevantes:</v>
          </cell>
          <cell r="AJ30" t="str">
            <v>Relevant Reductions:</v>
          </cell>
          <cell r="AL30" t="str">
            <v>D1_28</v>
          </cell>
          <cell r="AM30" t="str">
            <v>Inversiones conta.aplicando el método de participación de la cédula A-1</v>
          </cell>
          <cell r="AN30" t="str">
            <v>TOTAL ADDITIONS AND REDUCTION of the column FINAL BALANCE</v>
          </cell>
          <cell r="AP30" t="str">
            <v>B23_28</v>
          </cell>
          <cell r="AQ30" t="str">
            <v>I.8 Reversión de la provisión por deterioro de activos</v>
          </cell>
          <cell r="AR30" t="str">
            <v xml:space="preserve">I.8 Asset impairment reserve reversal                       </v>
          </cell>
          <cell r="AT30" t="str">
            <v>B26_28</v>
          </cell>
          <cell r="AU30" t="str">
            <v>Primas de seguro directo y reaseguro aceptado de vida</v>
          </cell>
          <cell r="AV30" t="str">
            <v>Direct insurance and accepted reinsurance premiums</v>
          </cell>
          <cell r="AX30" t="str">
            <v>B5_1_28</v>
          </cell>
          <cell r="AY30" t="str">
            <v>De 6 a 9 meses</v>
          </cell>
          <cell r="AZ30" t="str">
            <v>From 6 to 9 months</v>
          </cell>
          <cell r="BB30" t="str">
            <v>B5_2_22</v>
          </cell>
          <cell r="BC30" t="str">
            <v xml:space="preserve">AA </v>
          </cell>
          <cell r="BD30" t="str">
            <v xml:space="preserve">AA </v>
          </cell>
          <cell r="BF30" t="str">
            <v>A3_1_N_28</v>
          </cell>
          <cell r="BG30" t="str">
            <v>Amortización equipos</v>
          </cell>
          <cell r="BH30" t="str">
            <v>Amortization of hardware</v>
          </cell>
        </row>
        <row r="31">
          <cell r="B31" t="str">
            <v>B18.2_29</v>
          </cell>
          <cell r="C31" t="str">
            <v>16)Venta bienes(terminad/en curso)</v>
          </cell>
          <cell r="D31" t="str">
            <v>16)Sale of goods (finished or in process)</v>
          </cell>
          <cell r="F31" t="str">
            <v>B21_29</v>
          </cell>
          <cell r="G31" t="str">
            <v>América Latina</v>
          </cell>
          <cell r="H31" t="str">
            <v>Latin America</v>
          </cell>
          <cell r="AD31" t="str">
            <v>D0_29</v>
          </cell>
          <cell r="AE31" t="str">
            <v>SALDO INICIAL</v>
          </cell>
          <cell r="AF31" t="str">
            <v>INITIAL BALANCE</v>
          </cell>
          <cell r="AH31" t="str">
            <v>D2.1_29</v>
          </cell>
          <cell r="AI31" t="str">
            <v>VOBA</v>
          </cell>
          <cell r="AJ31" t="str">
            <v>VOBA</v>
          </cell>
          <cell r="AL31" t="str">
            <v>D1_29</v>
          </cell>
          <cell r="AM31" t="str">
            <v>Control 379: DIFERENCIA</v>
          </cell>
          <cell r="AN31" t="str">
            <v>Control 379:DIFFERENCE</v>
          </cell>
          <cell r="AP31" t="str">
            <v>B23_29</v>
          </cell>
          <cell r="AQ31" t="str">
            <v>III.1 Ingresos de explotación</v>
          </cell>
          <cell r="AR31" t="str">
            <v xml:space="preserve">III.1 Revenue from ordinary activities                      </v>
          </cell>
          <cell r="AT31" t="str">
            <v>B26_29</v>
          </cell>
          <cell r="AU31" t="str">
            <v>Primas del reaseguro cedido de vida</v>
          </cell>
          <cell r="AV31" t="str">
            <v>Ceded reinsurance premiums</v>
          </cell>
          <cell r="AX31" t="str">
            <v>B5_1_29</v>
          </cell>
          <cell r="AY31" t="str">
            <v>De 9 a 12 meses</v>
          </cell>
          <cell r="AZ31" t="str">
            <v>From 9 to 12 months</v>
          </cell>
          <cell r="BB31" t="str">
            <v>B5_2_23</v>
          </cell>
          <cell r="BC31" t="str">
            <v xml:space="preserve">A </v>
          </cell>
          <cell r="BD31" t="str">
            <v xml:space="preserve">A </v>
          </cell>
          <cell r="BF31" t="str">
            <v>A3_1_N_29</v>
          </cell>
          <cell r="BG31" t="str">
            <v>Aplicaciones (arrendamientos y reparaciones)</v>
          </cell>
          <cell r="BH31" t="str">
            <v>Software (leases and repairs)</v>
          </cell>
        </row>
        <row r="32">
          <cell r="B32" t="str">
            <v>B18.2_30</v>
          </cell>
          <cell r="C32" t="str">
            <v>17)Beneficios baja/enajena.activos</v>
          </cell>
          <cell r="D32" t="str">
            <v>17)Profit from canc./disposal of a</v>
          </cell>
          <cell r="F32" t="str">
            <v>B21_30</v>
          </cell>
          <cell r="G32" t="str">
            <v>Otros países</v>
          </cell>
          <cell r="H32" t="str">
            <v>Other countries</v>
          </cell>
          <cell r="AD32" t="str">
            <v>D0_30</v>
          </cell>
          <cell r="AE32" t="str">
            <v>EFECTO IMPOSITIVO</v>
          </cell>
          <cell r="AF32" t="str">
            <v>TAX EFFECT</v>
          </cell>
          <cell r="AH32" t="str">
            <v>D2.1_30</v>
          </cell>
          <cell r="AI32" t="str">
            <v>SALDO INCIAL</v>
          </cell>
          <cell r="AJ32" t="str">
            <v>INITIAL BALANCE</v>
          </cell>
          <cell r="AL32" t="str">
            <v>D1_30</v>
          </cell>
          <cell r="AP32" t="str">
            <v>B23_30</v>
          </cell>
          <cell r="AQ32" t="str">
            <v>III.3 Ingresos del inmovil.material  y de las inversiones</v>
          </cell>
          <cell r="AR32" t="str">
            <v>III.3 Revenue from tangible fxd assts and investments</v>
          </cell>
          <cell r="AT32" t="str">
            <v>B26_30</v>
          </cell>
          <cell r="AU32" t="str">
            <v>Siniestros del seguro directo y reaseguro aceptado de vida</v>
          </cell>
          <cell r="AV32" t="str">
            <v>Direct insurance and accepted reinsurance losses</v>
          </cell>
          <cell r="AX32" t="str">
            <v>B5_1_30</v>
          </cell>
          <cell r="AY32" t="str">
            <v>De 12 a 24 meses</v>
          </cell>
          <cell r="AZ32" t="str">
            <v>From 12 to 24 months</v>
          </cell>
          <cell r="BB32" t="str">
            <v>B5_2_24</v>
          </cell>
          <cell r="BC32" t="str">
            <v>BBB</v>
          </cell>
          <cell r="BD32" t="str">
            <v>BBB</v>
          </cell>
          <cell r="BF32" t="str">
            <v>A3_1_N_30</v>
          </cell>
          <cell r="BG32" t="str">
            <v>Amortización aplicaciones</v>
          </cell>
          <cell r="BH32" t="str">
            <v>Amortization of software</v>
          </cell>
        </row>
        <row r="33">
          <cell r="B33" t="str">
            <v>B18.2_31</v>
          </cell>
          <cell r="C33" t="str">
            <v>18) Otros ingresos</v>
          </cell>
          <cell r="D33" t="str">
            <v xml:space="preserve">18) Other revenue                 </v>
          </cell>
          <cell r="F33" t="str">
            <v>B21_31</v>
          </cell>
          <cell r="G33" t="str">
            <v>DESGLOSE VALORES REPRESENTATIVOS DE DEUDA POR TIPO DE RATING Y TIPO DE EMISOR</v>
          </cell>
          <cell r="H33" t="str">
            <v>DEBT BREAKDOWN BY RATING AND ISSUER</v>
          </cell>
          <cell r="AD33" t="str">
            <v>D0_31</v>
          </cell>
          <cell r="AE33" t="str">
            <v>SALDO FINAL</v>
          </cell>
          <cell r="AF33" t="str">
            <v>FINAL BALANCE</v>
          </cell>
          <cell r="AH33" t="str">
            <v>D2.1_31</v>
          </cell>
          <cell r="AI33" t="str">
            <v>AJUSTES SDO. INICIAL</v>
          </cell>
          <cell r="AJ33" t="str">
            <v>ADJUST. INITIAL BALANCE</v>
          </cell>
          <cell r="AL33" t="str">
            <v>D1_31</v>
          </cell>
          <cell r="AP33" t="str">
            <v>B23_31</v>
          </cell>
          <cell r="AQ33" t="str">
            <v>III.5 Ingresos financieros netos: a) Ingresos financieros</v>
          </cell>
          <cell r="AR33" t="str">
            <v>III.5 Net financial income: a) Financial income</v>
          </cell>
          <cell r="AT33" t="str">
            <v>B26_31</v>
          </cell>
          <cell r="AU33" t="str">
            <v>Siniestros del reaseguro cedido de vida</v>
          </cell>
          <cell r="AV33" t="str">
            <v>Ceded reinsurance losses</v>
          </cell>
          <cell r="AX33" t="str">
            <v>B5_1_31</v>
          </cell>
          <cell r="AY33" t="str">
            <v>Más de 24 meses</v>
          </cell>
          <cell r="AZ33" t="str">
            <v>More than 24 months</v>
          </cell>
          <cell r="BB33" t="str">
            <v>B5_2_25</v>
          </cell>
          <cell r="BC33" t="str">
            <v>BB O MENOR</v>
          </cell>
          <cell r="BD33" t="str">
            <v>BB OR LESS</v>
          </cell>
          <cell r="BF33" t="str">
            <v>A3_1_N_31</v>
          </cell>
          <cell r="BG33" t="str">
            <v>Comunicaciones</v>
          </cell>
          <cell r="BH33" t="str">
            <v>Communications</v>
          </cell>
        </row>
        <row r="34">
          <cell r="B34" t="str">
            <v>B18.2_32</v>
          </cell>
          <cell r="C34" t="str">
            <v>INGRESOS(10+11+12+….+16+17+18)</v>
          </cell>
          <cell r="D34" t="str">
            <v xml:space="preserve">REVENUE(10+11+12+….+16+17+18)     </v>
          </cell>
          <cell r="F34" t="str">
            <v>B21_32</v>
          </cell>
          <cell r="G34" t="str">
            <v>AAA</v>
          </cell>
          <cell r="H34" t="str">
            <v>AAA</v>
          </cell>
          <cell r="AH34" t="str">
            <v>D2.1_32</v>
          </cell>
          <cell r="AI34" t="str">
            <v>AMORTIZACIÓN PERÍODO (*)</v>
          </cell>
          <cell r="AJ34" t="str">
            <v>PERIOD (*) AMORTIZATION</v>
          </cell>
          <cell r="AP34" t="str">
            <v>B23_32</v>
          </cell>
          <cell r="AQ34" t="str">
            <v>III.8  Reversión provisión deterioro de activos</v>
          </cell>
          <cell r="AR34" t="str">
            <v xml:space="preserve">III.8  Asset impairment reserve reversal                    </v>
          </cell>
          <cell r="AT34" t="str">
            <v>B26_32</v>
          </cell>
          <cell r="AU34" t="str">
            <v>Gastos del seguro directo y reaseguro aceptado de vida</v>
          </cell>
          <cell r="AV34" t="str">
            <v>Direct insurance and accepted reinsurance expenses</v>
          </cell>
          <cell r="AX34" t="str">
            <v>B5_1_32</v>
          </cell>
          <cell r="AY34" t="str">
            <v>TOTAL</v>
          </cell>
          <cell r="AZ34" t="str">
            <v>TOTAL</v>
          </cell>
          <cell r="BB34" t="str">
            <v>B5_2_26</v>
          </cell>
          <cell r="BC34" t="str">
            <v>SIN CALIFICACION CREDITICIA</v>
          </cell>
          <cell r="BD34" t="str">
            <v>NO CREDIT RATING</v>
          </cell>
          <cell r="BF34" t="str">
            <v>A3_1_N_32</v>
          </cell>
          <cell r="BG34" t="str">
            <v>Servicios externos - Grupo</v>
          </cell>
          <cell r="BH34" t="str">
            <v>Outsourced services - Group</v>
          </cell>
        </row>
        <row r="35">
          <cell r="B35" t="str">
            <v>B18.2_33</v>
          </cell>
          <cell r="C35" t="str">
            <v>O T R A S   T R A N S A C C I O N E S   C O N:</v>
          </cell>
          <cell r="D35" t="str">
            <v>OTHER TRANSACTIONS WITH:</v>
          </cell>
          <cell r="F35" t="str">
            <v>B21_33</v>
          </cell>
          <cell r="G35" t="str">
            <v>AA</v>
          </cell>
          <cell r="H35" t="str">
            <v>AA</v>
          </cell>
          <cell r="AE35" t="str">
            <v>COSTE</v>
          </cell>
          <cell r="AF35" t="str">
            <v>COST</v>
          </cell>
          <cell r="AH35" t="str">
            <v>D2.1_33</v>
          </cell>
          <cell r="AI35" t="str">
            <v>SALDO FINAL</v>
          </cell>
          <cell r="AJ35" t="str">
            <v>FINAL BALANCE</v>
          </cell>
          <cell r="AP35" t="str">
            <v>B23_33</v>
          </cell>
          <cell r="AT35" t="str">
            <v>B26_33</v>
          </cell>
          <cell r="AU35" t="str">
            <v>Gastos del reaseguro cedido de vida</v>
          </cell>
          <cell r="AV35" t="str">
            <v>Ceded reinsurance expenses</v>
          </cell>
          <cell r="AX35" t="str">
            <v>B5_1_33</v>
          </cell>
          <cell r="AY35" t="str">
            <v>VALOR CONTABLE</v>
          </cell>
          <cell r="AZ35" t="str">
            <v>VALUE ACCOUNTING</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row>
        <row r="36">
          <cell r="B36" t="str">
            <v>B18.2_34</v>
          </cell>
          <cell r="C36" t="str">
            <v xml:space="preserve">Compra de activos materiales, intangibles </v>
          </cell>
          <cell r="D36" t="str">
            <v xml:space="preserve">Purchase of tangible, intangible  </v>
          </cell>
          <cell r="F36" t="str">
            <v>B21_34</v>
          </cell>
          <cell r="G36" t="str">
            <v>A</v>
          </cell>
          <cell r="H36" t="str">
            <v>A</v>
          </cell>
          <cell r="AE36" t="str">
            <v>DESEMBOLSOS PENDIENTES</v>
          </cell>
          <cell r="AF36" t="str">
            <v>UNCALLED AMOUNT</v>
          </cell>
          <cell r="AH36" t="str">
            <v>D2.1_34</v>
          </cell>
          <cell r="AI36" t="str">
            <v>AMORTIZACIÓN</v>
          </cell>
          <cell r="AJ36" t="str">
            <v>AMORTIZATION</v>
          </cell>
          <cell r="AP36" t="str">
            <v>B23_34</v>
          </cell>
          <cell r="AT36" t="str">
            <v>B26_34</v>
          </cell>
          <cell r="AU36" t="str">
            <v>INFORMACIÓN PARA BALANCED SCORECARD</v>
          </cell>
          <cell r="AV36" t="str">
            <v>BALANCED SCORECARD INFORMATION REQUIREMENTS</v>
          </cell>
          <cell r="AX36" t="str">
            <v>B5_1_34</v>
          </cell>
          <cell r="AY36" t="str">
            <v>VALOR DE MERCADO</v>
          </cell>
          <cell r="AZ36" t="str">
            <v>MARKET VALUE (*)</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row>
        <row r="37">
          <cell r="B37" t="str">
            <v>B18.2_35</v>
          </cell>
          <cell r="C37" t="str">
            <v>u otros activos</v>
          </cell>
          <cell r="D37" t="str">
            <v xml:space="preserve">or other assets                   </v>
          </cell>
          <cell r="F37" t="str">
            <v>B21_35</v>
          </cell>
          <cell r="G37" t="str">
            <v>BBB</v>
          </cell>
          <cell r="H37" t="str">
            <v>BBB</v>
          </cell>
          <cell r="AH37" t="str">
            <v>D2.1_35</v>
          </cell>
          <cell r="AI37" t="str">
            <v>EFECTO IMPOSITIVO DEL</v>
          </cell>
          <cell r="AJ37" t="str">
            <v>TAX EFFECT OF</v>
          </cell>
          <cell r="AP37" t="str">
            <v>B23_35</v>
          </cell>
          <cell r="AT37" t="str">
            <v>B26_35</v>
          </cell>
          <cell r="AU37" t="str">
            <v>CUADRO 4: PATRIMONIOS GESTIONADOS</v>
          </cell>
          <cell r="AV37" t="str">
            <v>CHART 4: ASSETS MANAGED</v>
          </cell>
          <cell r="AX37" t="str">
            <v>B5_1_35</v>
          </cell>
          <cell r="AY37" t="str">
            <v>VARIABLES DE NIVEL 1</v>
          </cell>
          <cell r="AZ37" t="str">
            <v>LEVEL 1 VARIABLES</v>
          </cell>
          <cell r="BB37" t="str">
            <v>B5_2_29</v>
          </cell>
          <cell r="BC37" t="str">
            <v>VALORES DE RENTA FIJA EN MORA</v>
          </cell>
          <cell r="BD37" t="str">
            <v>FIXED INCOME IN ARREARS</v>
          </cell>
          <cell r="BF37" t="str">
            <v>A3_1_N_35</v>
          </cell>
          <cell r="BG37" t="str">
            <v>Publicidad institucional</v>
          </cell>
          <cell r="BH37" t="str">
            <v>Institutional advertising</v>
          </cell>
        </row>
        <row r="38">
          <cell r="B38" t="str">
            <v>B18.2_36</v>
          </cell>
          <cell r="C38" t="str">
            <v>Acuerdos de financiación, créditos y -</v>
          </cell>
          <cell r="D38" t="str">
            <v>Finance, credit, capital contribut</v>
          </cell>
          <cell r="F38" t="str">
            <v>B21_36</v>
          </cell>
          <cell r="G38" t="str">
            <v>BB o menor</v>
          </cell>
          <cell r="H38" t="str">
            <v>BB or lower</v>
          </cell>
          <cell r="AD38" t="str">
            <v>D0_33</v>
          </cell>
          <cell r="AE38" t="str">
            <v>TIPO DETALLE</v>
          </cell>
          <cell r="AF38" t="str">
            <v>DETAIL TYPE</v>
          </cell>
          <cell r="AH38" t="str">
            <v>D2.1_36</v>
          </cell>
          <cell r="AI38" t="str">
            <v>TOTAL VOBA</v>
          </cell>
          <cell r="AJ38" t="str">
            <v>TOTAL VOBA</v>
          </cell>
          <cell r="AP38" t="str">
            <v>B23_36</v>
          </cell>
          <cell r="AT38" t="str">
            <v>B26_36</v>
          </cell>
          <cell r="AU38" t="str">
            <v>PROVISIONES TÉCNICAS DE VIDA</v>
          </cell>
          <cell r="AV38" t="str">
            <v>TECHNICAL RESERVES LIFE</v>
          </cell>
          <cell r="AX38" t="str">
            <v>B5_1_36</v>
          </cell>
          <cell r="AY38" t="str">
            <v>VARIABLES DE NIVEL 2</v>
          </cell>
          <cell r="AZ38" t="str">
            <v>LEVEL 2 VARIABLES</v>
          </cell>
          <cell r="BB38" t="str">
            <v>B5_2_30</v>
          </cell>
          <cell r="BC38" t="str">
            <v>ANTIGÜEDAD</v>
          </cell>
          <cell r="BD38" t="str">
            <v>PERIOD</v>
          </cell>
          <cell r="BF38" t="str">
            <v>A3_1_N_36</v>
          </cell>
          <cell r="BG38" t="str">
            <v>Publicidad operativa</v>
          </cell>
          <cell r="BH38" t="str">
            <v>Operative advertising</v>
          </cell>
        </row>
        <row r="39">
          <cell r="B39" t="str">
            <v>B18.2_37</v>
          </cell>
          <cell r="C39" t="str">
            <v xml:space="preserve">     aportaciones de capital (prestamista)</v>
          </cell>
          <cell r="D39" t="str">
            <v xml:space="preserve"> agreements (lender)              </v>
          </cell>
          <cell r="F39" t="str">
            <v>B21_37</v>
          </cell>
          <cell r="G39" t="str">
            <v>Sin calificación</v>
          </cell>
          <cell r="H39" t="str">
            <v>No rating</v>
          </cell>
          <cell r="AD39" t="str">
            <v>D0_34</v>
          </cell>
          <cell r="AE39" t="str">
            <v>SALDO INCIAL</v>
          </cell>
          <cell r="AF39" t="str">
            <v>INITIAL BALANCE</v>
          </cell>
          <cell r="AH39" t="str">
            <v>D2.1_37</v>
          </cell>
          <cell r="AI39" t="str">
            <v>PLUSVALIAS OTRO INMOVILIZADO INTANGIBLE</v>
          </cell>
          <cell r="AJ39" t="str">
            <v>GAINS OTHER INTANGIBLE ASSETS</v>
          </cell>
          <cell r="AP39" t="str">
            <v>B23_37</v>
          </cell>
          <cell r="AT39" t="str">
            <v>B26_37</v>
          </cell>
          <cell r="AU39" t="str">
            <v>Canal agencial</v>
          </cell>
          <cell r="AV39" t="str">
            <v>Sales network</v>
          </cell>
          <cell r="AX39" t="str">
            <v>B5_1_37</v>
          </cell>
          <cell r="AY39" t="str">
            <v>VARIABLES DE NIVEL 3</v>
          </cell>
          <cell r="AZ39" t="str">
            <v>LEVEL 3 VARIABLES</v>
          </cell>
          <cell r="BB39" t="str">
            <v>B5_2_31</v>
          </cell>
          <cell r="BC39" t="str">
            <v>De 1 a 3 meses</v>
          </cell>
          <cell r="BD39" t="str">
            <v>From 1 to 3 months</v>
          </cell>
          <cell r="BF39" t="str">
            <v>A3_1_N_37</v>
          </cell>
          <cell r="BG39" t="str">
            <v>Servicios profesionales independientes</v>
          </cell>
          <cell r="BH39" t="str">
            <v>Outsourced professional services</v>
          </cell>
        </row>
        <row r="40">
          <cell r="B40" t="str">
            <v>B18.2_38</v>
          </cell>
          <cell r="C40" t="str">
            <v>Contratos de arrendamiento</v>
          </cell>
          <cell r="D40" t="str">
            <v xml:space="preserve">Lease financial               </v>
          </cell>
          <cell r="F40" t="str">
            <v>B21_38</v>
          </cell>
          <cell r="G40" t="str">
            <v>Gobiernos</v>
          </cell>
          <cell r="H40" t="str">
            <v>Governments</v>
          </cell>
          <cell r="AD40" t="str">
            <v>D0_35</v>
          </cell>
          <cell r="AE40" t="str">
            <v>AUMENTOS DE CAPITAL</v>
          </cell>
          <cell r="AF40" t="str">
            <v>SHARE CAPITAL INCREASES</v>
          </cell>
          <cell r="AH40" t="str">
            <v>D2.1_38</v>
          </cell>
          <cell r="AI40" t="str">
            <v>TOTAL PLUSVALIAS OTRO INMOVILIZADO INTANGIBLE</v>
          </cell>
          <cell r="AJ40" t="str">
            <v>TOTAL GAINS OTHER INTANGIBLE ASSETS</v>
          </cell>
          <cell r="AP40" t="str">
            <v>B23_38</v>
          </cell>
          <cell r="AT40" t="str">
            <v>B26_38</v>
          </cell>
          <cell r="AU40" t="str">
            <v>Canal Bancaseguros</v>
          </cell>
          <cell r="AV40" t="str">
            <v>Banking network</v>
          </cell>
          <cell r="AX40" t="str">
            <v>B5_1_38</v>
          </cell>
          <cell r="AY40" t="str">
            <v>TOTAL</v>
          </cell>
          <cell r="AZ40" t="str">
            <v>TOTAL</v>
          </cell>
          <cell r="BB40" t="str">
            <v>B5_2_32</v>
          </cell>
          <cell r="BC40" t="str">
            <v>De 3 a 6 meses</v>
          </cell>
          <cell r="BD40" t="str">
            <v>From 3 to 6 months</v>
          </cell>
          <cell r="BF40" t="str">
            <v>A3_1_N_38</v>
          </cell>
          <cell r="BG40" t="str">
            <v>Empresas de trabajo temporal</v>
          </cell>
          <cell r="BH40" t="str">
            <v>Temporary employment agencies</v>
          </cell>
        </row>
        <row r="41">
          <cell r="B41" t="str">
            <v>B18.2_39</v>
          </cell>
          <cell r="C41" t="str">
            <v>financiero (arrendador)</v>
          </cell>
          <cell r="D41" t="str">
            <v xml:space="preserve"> agreements (lessor)                </v>
          </cell>
          <cell r="F41" t="str">
            <v>B21_39</v>
          </cell>
          <cell r="G41" t="str">
            <v>Organismos multilaterales</v>
          </cell>
          <cell r="H41" t="str">
            <v>Multilateral institutions</v>
          </cell>
          <cell r="AD41" t="str">
            <v>D0_36</v>
          </cell>
          <cell r="AE41" t="str">
            <v>REDUCCIONES DE CAPITAL</v>
          </cell>
          <cell r="AF41" t="str">
            <v>SHARE CAPITAL REDUCTION</v>
          </cell>
          <cell r="AH41" t="str">
            <v>D2.1_39</v>
          </cell>
          <cell r="AI41" t="str">
            <v>PLUSVALIAS OTRO INMOVILIZADO MATERIAL</v>
          </cell>
          <cell r="AJ41" t="str">
            <v>GAINS OTHER TANGIBLE ASSETS</v>
          </cell>
          <cell r="AP41" t="str">
            <v>B23_39</v>
          </cell>
          <cell r="AT41" t="str">
            <v>B26_39</v>
          </cell>
          <cell r="AU41" t="str">
            <v>FONDOS DE PENSIONES</v>
          </cell>
          <cell r="AV41" t="str">
            <v>PENSION FUNDS</v>
          </cell>
          <cell r="AX41" t="str">
            <v>B5_1_39</v>
          </cell>
          <cell r="AY41" t="str">
            <v>TRASPASO</v>
          </cell>
          <cell r="AZ41" t="str">
            <v>TRANSFERS</v>
          </cell>
          <cell r="BB41" t="str">
            <v>B5_2_33</v>
          </cell>
          <cell r="BC41" t="str">
            <v>De 6 a 9 meses</v>
          </cell>
          <cell r="BD41" t="str">
            <v>From 6 to 9 months</v>
          </cell>
          <cell r="BF41" t="str">
            <v>A3_1_N_39</v>
          </cell>
          <cell r="BG41" t="str">
            <v>Otros servicios y colaboraciones - Grupo</v>
          </cell>
          <cell r="BH41" t="str">
            <v>Other services and collaborations - Group</v>
          </cell>
        </row>
        <row r="42">
          <cell r="B42" t="str">
            <v>B18.2_40</v>
          </cell>
          <cell r="C42" t="str">
            <v>Amortización o cancelación de créditos y -</v>
          </cell>
          <cell r="D42" t="str">
            <v xml:space="preserve">Credit redemption/cancellation    </v>
          </cell>
          <cell r="F42" t="str">
            <v>B21_40</v>
          </cell>
          <cell r="G42" t="str">
            <v>Bancos e Instituciones financieras</v>
          </cell>
          <cell r="H42" t="str">
            <v>Banks &amp; financial institutions</v>
          </cell>
          <cell r="AD42" t="str">
            <v>D0_37</v>
          </cell>
          <cell r="AE42" t="str">
            <v>INCREM. COMBINACIONES DE NEGOCIOS</v>
          </cell>
          <cell r="AF42" t="str">
            <v>BUSINESS COMBINATION INCREASES</v>
          </cell>
          <cell r="AH42" t="str">
            <v>D2.1_40</v>
          </cell>
          <cell r="AI42" t="str">
            <v>TOTAL PLUSVALIAS OTRO INMOVILIZADO MATERIAL</v>
          </cell>
          <cell r="AJ42" t="str">
            <v>TOTAL GAINS OTHER TANGIBLE ASSETS</v>
          </cell>
          <cell r="AP42" t="str">
            <v>B23_40</v>
          </cell>
          <cell r="AT42" t="str">
            <v>B26_40</v>
          </cell>
          <cell r="AU42" t="str">
            <v>Canal agencial</v>
          </cell>
          <cell r="AV42" t="str">
            <v>Sales network</v>
          </cell>
          <cell r="AX42" t="str">
            <v>B5_1_40</v>
          </cell>
          <cell r="AY42" t="str">
            <v>(-) A OTRAS CARTERAS</v>
          </cell>
          <cell r="AZ42" t="str">
            <v>(-) TO OTHER PORTFOLIOS</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row>
        <row r="43">
          <cell r="B43" t="str">
            <v>B18.2_41</v>
          </cell>
          <cell r="C43" t="str">
            <v>contratos de arrendamiento (arrendador)</v>
          </cell>
          <cell r="D43" t="str">
            <v xml:space="preserve">lease agreements(lessor           </v>
          </cell>
          <cell r="F43" t="str">
            <v>B21_41</v>
          </cell>
          <cell r="G43" t="str">
            <v>Aseguradoras</v>
          </cell>
          <cell r="H43" t="str">
            <v>Insurers</v>
          </cell>
          <cell r="AD43" t="str">
            <v>D0_38</v>
          </cell>
          <cell r="AE43" t="str">
            <v>(REDUCCI. COMBINACIONES DE NEGOCIOS)</v>
          </cell>
          <cell r="AF43" t="str">
            <v>BUSINESS COMBINATION REDUCTIONS</v>
          </cell>
          <cell r="AH43" t="str">
            <v>D2.1_41</v>
          </cell>
          <cell r="AI43" t="str">
            <v>PLUSVALIAS INMUEBLES DE USO PROPIO</v>
          </cell>
          <cell r="AJ43" t="str">
            <v>GAINS IN REAL STATE OWN USE</v>
          </cell>
          <cell r="AM43">
            <v>0</v>
          </cell>
          <cell r="AP43" t="str">
            <v>B23_41</v>
          </cell>
          <cell r="AQ43">
            <v>0</v>
          </cell>
          <cell r="AT43" t="str">
            <v>B26_41</v>
          </cell>
          <cell r="AU43" t="str">
            <v>Canal Bancaseguros</v>
          </cell>
          <cell r="AV43" t="str">
            <v>Banking network</v>
          </cell>
          <cell r="AX43" t="str">
            <v>B5_1_41</v>
          </cell>
          <cell r="AY43" t="str">
            <v>DESDE OTRAS CARTERAS</v>
          </cell>
          <cell r="AZ43" t="str">
            <v>FROM OTHER PORTFOLIOS</v>
          </cell>
          <cell r="BB43" t="str">
            <v>B5_2_35</v>
          </cell>
          <cell r="BC43" t="str">
            <v>De 12 a 24 meses</v>
          </cell>
          <cell r="BD43" t="str">
            <v>From 12 to 24 motnhs</v>
          </cell>
          <cell r="BF43" t="str">
            <v>A3_1_N_41</v>
          </cell>
          <cell r="BG43" t="str">
            <v>Impuestos indirectos</v>
          </cell>
          <cell r="BH43" t="str">
            <v>Indirect taxes</v>
          </cell>
        </row>
        <row r="44">
          <cell r="B44" t="str">
            <v>B18.2_42</v>
          </cell>
          <cell r="C44" t="str">
            <v>Venta de activos materiales, intangibles</v>
          </cell>
          <cell r="D44" t="str">
            <v xml:space="preserve">Sale of tangible, intangible      </v>
          </cell>
          <cell r="F44" t="str">
            <v>B21_42</v>
          </cell>
          <cell r="G44" t="str">
            <v>Otros</v>
          </cell>
          <cell r="H44" t="str">
            <v>Other</v>
          </cell>
          <cell r="AD44" t="str">
            <v>D0_39</v>
          </cell>
          <cell r="AE44" t="str">
            <v>CAMBIOS PERIMETRO CONSOLIDACIÓN</v>
          </cell>
          <cell r="AF44" t="str">
            <v>CHANGES CONSOLIDATION PERIMETER</v>
          </cell>
          <cell r="AH44" t="str">
            <v>D2.1_42</v>
          </cell>
          <cell r="AI44" t="str">
            <v>TOTAL PLUSVALIAS INMUEBLES DE USO PROPIO</v>
          </cell>
          <cell r="AJ44" t="str">
            <v>TOTAL GAINS IN REAL STATE OWN USE</v>
          </cell>
          <cell r="AP44" t="str">
            <v>B23_42</v>
          </cell>
          <cell r="AT44" t="str">
            <v>B26_42</v>
          </cell>
          <cell r="AU44" t="str">
            <v>FONDOS DE INVERSIÓN Y CARTERAS GESTIONADAS</v>
          </cell>
          <cell r="AV44" t="str">
            <v>INVESTMENTS FUNDS &amp; PORTFOLIOS MANAGED</v>
          </cell>
          <cell r="AX44" t="str">
            <v>B5_1_42</v>
          </cell>
          <cell r="AY44" t="str">
            <v>DETERIORO</v>
          </cell>
          <cell r="AZ44" t="str">
            <v>IMPAIRMENT</v>
          </cell>
          <cell r="BB44" t="str">
            <v>B5_2_36</v>
          </cell>
          <cell r="BC44" t="str">
            <v>Más de 24 meses</v>
          </cell>
          <cell r="BD44" t="str">
            <v>More than 24 motnths</v>
          </cell>
          <cell r="BF44" t="str">
            <v>A3_1_N_42</v>
          </cell>
          <cell r="BG44" t="str">
            <v>Otros gastos internos (Grupo)</v>
          </cell>
          <cell r="BH44" t="str">
            <v>Other internal expenses (Group)</v>
          </cell>
        </row>
        <row r="45">
          <cell r="B45" t="str">
            <v>B18.2_43</v>
          </cell>
          <cell r="C45" t="str">
            <v>u otros activos</v>
          </cell>
          <cell r="D45" t="str">
            <v xml:space="preserve"> or other assets                  </v>
          </cell>
          <cell r="F45" t="str">
            <v>B21_43</v>
          </cell>
          <cell r="G45" t="str">
            <v>INTERESES PAGADOS POR LA DEUDA CON ENTIDADES AJENAS AL GRUPO</v>
          </cell>
          <cell r="H45" t="str">
            <v>INTEREST PAYMENTS TO ENTITIES OUTSIDE THE CONSOLIDATION GROUP</v>
          </cell>
          <cell r="AD45" t="str">
            <v>D0_40</v>
          </cell>
          <cell r="AE45" t="str">
            <v>SALDO FINAL</v>
          </cell>
          <cell r="AF45" t="str">
            <v>FINAL BALANCE</v>
          </cell>
          <cell r="AH45" t="str">
            <v>D2.1_43</v>
          </cell>
          <cell r="AI45" t="str">
            <v>MINUSVALIAS POR EMISION DE OBLIGACIONES</v>
          </cell>
          <cell r="AJ45" t="str">
            <v>LOSSES DEBENTURE AND OTHER NEGOTIABLE INSTRUMENTS</v>
          </cell>
          <cell r="AP45" t="str">
            <v>B23_43</v>
          </cell>
          <cell r="AT45" t="str">
            <v>B26_43</v>
          </cell>
          <cell r="AU45" t="str">
            <v>TOTAL FONDOS GESTIONADOS - NIIF</v>
          </cell>
          <cell r="AV45" t="str">
            <v>TOTAL ASSETS MANAGED - IFRS</v>
          </cell>
          <cell r="AX45" t="str">
            <v>B5_1_43</v>
          </cell>
          <cell r="AY45" t="str">
            <v>(-) PERDIDA REGISTRADA</v>
          </cell>
          <cell r="AZ45" t="str">
            <v>(-) REGISTERED LOSSES</v>
          </cell>
          <cell r="BB45" t="str">
            <v>B5_2_37</v>
          </cell>
          <cell r="BC45" t="str">
            <v>TOTAL</v>
          </cell>
          <cell r="BD45" t="str">
            <v>TOTAL</v>
          </cell>
          <cell r="BF45" t="str">
            <v>A3_1_N_43</v>
          </cell>
          <cell r="BG45" t="str">
            <v>Otros gastos internos (Terceros)</v>
          </cell>
          <cell r="BH45" t="str">
            <v>Other internal expenses (Other)</v>
          </cell>
        </row>
        <row r="46">
          <cell r="B46" t="str">
            <v>B18.2_44</v>
          </cell>
          <cell r="C46" t="str">
            <v>Acuerdos de financiación, créditos y -</v>
          </cell>
          <cell r="D46" t="str">
            <v xml:space="preserve">Finance, credit and capital       </v>
          </cell>
          <cell r="F46" t="str">
            <v>B21_44</v>
          </cell>
          <cell r="G46" t="str">
            <v>Hace referencia a los intereses derivados de H) II. Deudas con entidades de crédito, B) Pasivos subordinados y H) I. Emisión de obligaciones y otros pasivos negociables</v>
          </cell>
          <cell r="H46" t="str">
            <v>Makes reference to interests from H) II. Due to credit institutions B) Subordinated liabilities and H) I. Issuance of debentures and other negotiable securities</v>
          </cell>
          <cell r="AD46" t="str">
            <v>D0_41</v>
          </cell>
          <cell r="AE46" t="str">
            <v>MOVIMIENTOS NO IMPUTADOS</v>
          </cell>
          <cell r="AF46" t="str">
            <v>NON DETAILED MOVEMENTS</v>
          </cell>
          <cell r="AH46" t="str">
            <v>D2.1_44</v>
          </cell>
          <cell r="AI46" t="str">
            <v>TOTAL MINUSVALIAS POR EMISION DE OBLIGACIONES</v>
          </cell>
          <cell r="AJ46" t="str">
            <v>TOTAL LOSSES DEBENTURE AND OTHER NEGOTIABLE INSTRUMENTS</v>
          </cell>
          <cell r="AP46" t="str">
            <v>B23_44</v>
          </cell>
          <cell r="AT46" t="str">
            <v>B26_44</v>
          </cell>
          <cell r="AU46" t="str">
            <v>Ajuste provisiones matemáticas</v>
          </cell>
          <cell r="AV46" t="str">
            <v>Mathematical reserves adjustment</v>
          </cell>
          <cell r="AX46" t="str">
            <v>B5_1_44</v>
          </cell>
          <cell r="AY46" t="str">
            <v>GANANCIAS REVERSION</v>
          </cell>
          <cell r="AZ46" t="str">
            <v>REVERSION GAIN</v>
          </cell>
          <cell r="BB46" t="str">
            <v>B5_2_38</v>
          </cell>
          <cell r="BC46" t="str">
            <v>OTRAS INVERSIONES</v>
          </cell>
          <cell r="BD46" t="str">
            <v>OTHER INVESTMENT</v>
          </cell>
          <cell r="BF46" t="str">
            <v>A3_1_N_44</v>
          </cell>
          <cell r="BG46" t="str">
            <v>TOTAL GASTOS INTERNOS</v>
          </cell>
          <cell r="BH46" t="str">
            <v>TOTAL INTERNAL EXPENSES</v>
          </cell>
        </row>
        <row r="47">
          <cell r="B47" t="str">
            <v>B18.2_45</v>
          </cell>
          <cell r="C47" t="str">
            <v>aportaciones de capital(prestatario)</v>
          </cell>
          <cell r="D47" t="str">
            <v xml:space="preserve">contribution agreements(debtor)   </v>
          </cell>
          <cell r="F47" t="str">
            <v>B21_45</v>
          </cell>
          <cell r="G47" t="str">
            <v>DESGLOSE VALORES REPRESENTATIVOS DE DEUDA POR TIPO DE GARANTIA</v>
          </cell>
          <cell r="H47" t="str">
            <v>DEBT BREAKDOWN BY TYPE OF GUARANTEE</v>
          </cell>
          <cell r="AD47" t="str">
            <v>D0_42</v>
          </cell>
          <cell r="AE47" t="str">
            <v>MOVIMIENTOS COSTES DE INVERSIÓN Y DETERIORO</v>
          </cell>
          <cell r="AF47" t="str">
            <v>INVESTMENT COST &amp; IMPAIRMENT MOVEMENTS</v>
          </cell>
          <cell r="AH47" t="str">
            <v>D2.1_45</v>
          </cell>
          <cell r="AI47" t="str">
            <v>REVERSIÓN DEL PERIODO</v>
          </cell>
          <cell r="AJ47" t="str">
            <v>PERIOD REVERSAL</v>
          </cell>
          <cell r="AP47" t="str">
            <v>B23_45</v>
          </cell>
          <cell r="AT47" t="str">
            <v>B26_45</v>
          </cell>
          <cell r="AU47" t="str">
            <v>TOTAL FONDOS GESTIONADOS - LOCAL</v>
          </cell>
          <cell r="AV47" t="str">
            <v>TOTAL ASSETS MANAGED - LOCAL</v>
          </cell>
          <cell r="AX47" t="str">
            <v>B5_1_45</v>
          </cell>
          <cell r="AY47" t="str">
            <v>RATING LOCAL</v>
          </cell>
          <cell r="AZ47" t="str">
            <v>LOCAL RATING</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row>
        <row r="48">
          <cell r="B48" t="str">
            <v>B18.2_46</v>
          </cell>
          <cell r="C48" t="str">
            <v>Contratos de arrendamiento</v>
          </cell>
          <cell r="D48" t="str">
            <v xml:space="preserve">Lease financial                 </v>
          </cell>
          <cell r="F48" t="str">
            <v>B21_46</v>
          </cell>
          <cell r="G48" t="str">
            <v>Deuda ordinaria</v>
          </cell>
          <cell r="H48" t="str">
            <v>Senior debt</v>
          </cell>
          <cell r="AD48" t="str">
            <v>D0_43</v>
          </cell>
          <cell r="AE48" t="str">
            <v xml:space="preserve">  El valor del coste de inversión de la Cédula D0 </v>
          </cell>
          <cell r="AF48" t="str">
            <v xml:space="preserve">  The value of the "Investment in group companies" in the D0 Schedule </v>
          </cell>
          <cell r="AH48" t="str">
            <v>D2.1_46</v>
          </cell>
          <cell r="AI48" t="str">
            <v>EFECTO IMPOSITIVO DEL PERIODO</v>
          </cell>
          <cell r="AJ48" t="str">
            <v>PERIOD TAX EFFECT</v>
          </cell>
          <cell r="AP48" t="str">
            <v>B23_46</v>
          </cell>
          <cell r="AX48" t="str">
            <v>B5_1_46</v>
          </cell>
          <cell r="AY48" t="str">
            <v>VALOR CONTABLE</v>
          </cell>
          <cell r="AZ48" t="str">
            <v>VALUE ACCOUNTING</v>
          </cell>
          <cell r="BB48" t="str">
            <v>B5_2_40</v>
          </cell>
          <cell r="BC48" t="str">
            <v>A)ENTIDADES GRUPO NO CONSOLIDABLES</v>
          </cell>
          <cell r="BD48" t="str">
            <v xml:space="preserve">A) NOT CONSOLIDATED GROUP ENTITIES </v>
          </cell>
          <cell r="BF48" t="str">
            <v>A3_1_N_46</v>
          </cell>
          <cell r="BG48">
            <v>0</v>
          </cell>
          <cell r="BH48">
            <v>0</v>
          </cell>
        </row>
        <row r="49">
          <cell r="B49" t="str">
            <v>B18.2_47</v>
          </cell>
          <cell r="C49" t="str">
            <v>financiero (arrendatario)</v>
          </cell>
          <cell r="D49" t="str">
            <v xml:space="preserve">agreements (lessee)                </v>
          </cell>
          <cell r="F49" t="str">
            <v>B21_47</v>
          </cell>
          <cell r="G49" t="str">
            <v>Cédulas hipotecarias</v>
          </cell>
          <cell r="H49" t="str">
            <v>Covered bonds</v>
          </cell>
          <cell r="AD49" t="str">
            <v>D0_44</v>
          </cell>
          <cell r="AE49" t="str">
            <v xml:space="preserve">  el valor de de la inversión imputada en la cédula A1.1.</v>
          </cell>
          <cell r="AF49" t="str">
            <v xml:space="preserve">  The value of the "Investment in group companies" in schedule A1.1</v>
          </cell>
          <cell r="AH49" t="str">
            <v>D2.1_47</v>
          </cell>
          <cell r="AI49" t="str">
            <v>Indique los tipos de Plusvalias que desea imputar en la cédula D2.1:</v>
          </cell>
          <cell r="AJ49" t="str">
            <v>Select the Gains to input in D2.1 Schedule</v>
          </cell>
          <cell r="AP49" t="str">
            <v>B23_47</v>
          </cell>
          <cell r="AX49" t="str">
            <v>B5_1_47</v>
          </cell>
          <cell r="AY49" t="str">
            <v>RENTA FIJA</v>
          </cell>
          <cell r="AZ49" t="str">
            <v>FIXED INCOME</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row>
        <row r="50">
          <cell r="B50" t="str">
            <v>B18.2_48</v>
          </cell>
          <cell r="C50" t="str">
            <v>Amortización o cancelación de créditos y -</v>
          </cell>
          <cell r="D50" t="str">
            <v xml:space="preserve">Redemption/cancellation of credit </v>
          </cell>
          <cell r="F50" t="str">
            <v>B21_48</v>
          </cell>
          <cell r="G50" t="str">
            <v>Titulizaciones</v>
          </cell>
          <cell r="H50" t="str">
            <v>Securitisations</v>
          </cell>
          <cell r="AD50" t="str">
            <v>D0_45</v>
          </cell>
          <cell r="AE50" t="str">
            <v>Control 467:  DIFERENCIA</v>
          </cell>
          <cell r="AF50" t="str">
            <v>Control 467: DIFFERENCE</v>
          </cell>
          <cell r="AH50" t="str">
            <v>D2.1_48</v>
          </cell>
          <cell r="AI50" t="str">
            <v>Integración Global</v>
          </cell>
          <cell r="AJ50" t="str">
            <v>Global Method</v>
          </cell>
          <cell r="AP50" t="str">
            <v>B23_48</v>
          </cell>
          <cell r="AQ50">
            <v>0</v>
          </cell>
          <cell r="AX50" t="str">
            <v>B5_1_48</v>
          </cell>
          <cell r="AY50" t="str">
            <v>CARTERA A VENCIMIENTO</v>
          </cell>
          <cell r="AZ50" t="str">
            <v>PORFOLIO HELD TO MATURITY</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row>
        <row r="51">
          <cell r="B51" t="str">
            <v>B18.2_49</v>
          </cell>
          <cell r="C51" t="str">
            <v>contratos de arrendamiento (arrendatario)</v>
          </cell>
          <cell r="D51" t="str">
            <v xml:space="preserve"> and lease agrmnt (lessee)        </v>
          </cell>
          <cell r="F51" t="str">
            <v>B21_49</v>
          </cell>
          <cell r="G51" t="str">
            <v>Deuda subordinada</v>
          </cell>
          <cell r="H51" t="str">
            <v>Subordinated debt</v>
          </cell>
          <cell r="AD51" t="str">
            <v>D0_46</v>
          </cell>
          <cell r="AE51" t="str">
            <v xml:space="preserve"> El importe A.3 de la cuenta 3010101021101</v>
          </cell>
          <cell r="AF51" t="str">
            <v xml:space="preserve"> The Amount of A.3 for the account 3010101021101</v>
          </cell>
          <cell r="AH51" t="str">
            <v>D2.1_49</v>
          </cell>
          <cell r="AI51" t="str">
            <v>Participación / Puesta en Equivalencia</v>
          </cell>
          <cell r="AJ51" t="str">
            <v>Equity Method</v>
          </cell>
          <cell r="AP51" t="str">
            <v>B23_49</v>
          </cell>
          <cell r="AX51" t="str">
            <v>B5_1_49</v>
          </cell>
          <cell r="AY51" t="str">
            <v>CARTERA DISPONIBLE PARA LA VENTA</v>
          </cell>
          <cell r="AZ51" t="str">
            <v>PORTFOLIO AVAILABLE FOR SALE</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row>
        <row r="52">
          <cell r="B52" t="str">
            <v>B18.2_50</v>
          </cell>
          <cell r="C52" t="str">
            <v>Garantias y avales prestados</v>
          </cell>
          <cell r="D52" t="str">
            <v>Guarantees and collateral provided</v>
          </cell>
          <cell r="F52" t="str">
            <v>B21_50</v>
          </cell>
          <cell r="G52" t="str">
            <v>Obligaciones preferentes</v>
          </cell>
          <cell r="H52" t="str">
            <v>Preferred securities</v>
          </cell>
          <cell r="AD52" t="str">
            <v>D0_47</v>
          </cell>
          <cell r="AE52" t="str">
            <v xml:space="preserve"> a la suma de las op. ICPs de "D0"</v>
          </cell>
          <cell r="AF52" t="str">
            <v xml:space="preserve"> to the sum of ICPs trans. of "D0"</v>
          </cell>
          <cell r="AH52" t="str">
            <v>D2.1_50</v>
          </cell>
          <cell r="AI52" t="str">
            <v>CÉDULA D.2-2</v>
          </cell>
          <cell r="AJ52" t="str">
            <v>SCHEDULE  D.2-2</v>
          </cell>
          <cell r="AP52" t="str">
            <v>B23_50</v>
          </cell>
          <cell r="AX52" t="str">
            <v>B5_1_50</v>
          </cell>
          <cell r="AY52" t="str">
            <v>RATING INTERNACIONAL</v>
          </cell>
          <cell r="AZ52" t="str">
            <v>INTERNATIONAL RATING</v>
          </cell>
          <cell r="BB52" t="str">
            <v>B5_2_44</v>
          </cell>
          <cell r="BC52" t="str">
            <v>VALOR CONTABLE</v>
          </cell>
          <cell r="BD52" t="str">
            <v>BOOK VALUE</v>
          </cell>
          <cell r="BF52" t="str">
            <v>A3_1_N_50</v>
          </cell>
          <cell r="BG52" t="str">
            <v>Otros gastos técnicos</v>
          </cell>
          <cell r="BH52" t="str">
            <v>Other technical expenses</v>
          </cell>
        </row>
        <row r="53">
          <cell r="B53" t="str">
            <v>B18.2_51</v>
          </cell>
          <cell r="C53" t="str">
            <v>Garantias y avales recibidos</v>
          </cell>
          <cell r="D53" t="str">
            <v>Guarantees and collateral received</v>
          </cell>
          <cell r="F53" t="str">
            <v>B21_51</v>
          </cell>
          <cell r="G53" t="str">
            <v>Otras</v>
          </cell>
          <cell r="H53" t="str">
            <v>Other</v>
          </cell>
          <cell r="AD53" t="str">
            <v>D0_48</v>
          </cell>
          <cell r="AE53" t="str">
            <v>Control 330: MAYOR O IGUAL</v>
          </cell>
          <cell r="AF53" t="str">
            <v>Control 330: GREATER THAN OR EQUAL</v>
          </cell>
          <cell r="AH53" t="str">
            <v>D2.1_51</v>
          </cell>
          <cell r="AI53" t="str">
            <v>*El Detalle de ajustes Consolidados aparecerá siempre que haya sido correctamente imputado a la ICP correspondiente</v>
          </cell>
          <cell r="AJ53" t="str">
            <v>*The Detail of Consolidated Adjustments will appear as long as it has been properly input to the corresponding ICP</v>
          </cell>
          <cell r="AM53">
            <v>0</v>
          </cell>
          <cell r="AP53" t="str">
            <v>B23_51</v>
          </cell>
          <cell r="AX53" t="str">
            <v>B5_1_51</v>
          </cell>
          <cell r="AY53" t="str">
            <v>VALOR CONTABLE</v>
          </cell>
          <cell r="AZ53" t="str">
            <v>BOOK VALUE</v>
          </cell>
          <cell r="BB53" t="str">
            <v>B5_2_45</v>
          </cell>
          <cell r="BC53" t="str">
            <v>(-) A OTRAS CARTERAS</v>
          </cell>
          <cell r="BD53" t="str">
            <v>(-) OTHER PORTFOLIO</v>
          </cell>
          <cell r="BF53" t="str">
            <v>A3_1_N_51</v>
          </cell>
          <cell r="BG53" t="str">
            <v>Otros gastos no técnicos</v>
          </cell>
          <cell r="BH53" t="str">
            <v>Other non-technical expenses</v>
          </cell>
        </row>
        <row r="54">
          <cell r="B54" t="str">
            <v>B18.2_52</v>
          </cell>
          <cell r="C54" t="str">
            <v>Compromisos adquiridos</v>
          </cell>
          <cell r="D54" t="str">
            <v xml:space="preserve">Acquired undertakings             </v>
          </cell>
          <cell r="F54" t="str">
            <v>B21_52</v>
          </cell>
          <cell r="G54" t="str">
            <v>AJUSTES POR PERIODIFICACIÓN -ACTIVO-</v>
          </cell>
          <cell r="H54" t="str">
            <v>ACCRUAL ADJUSTMENTS -ASSETS-</v>
          </cell>
          <cell r="AH54" t="str">
            <v>D2.1_52</v>
          </cell>
          <cell r="AI54" t="str">
            <v>Revisando Entidad 8 de 284 posibles Entidades ICPs</v>
          </cell>
          <cell r="AJ54" t="str">
            <v>Revising Entity 8 out of 284 possible ICP Entities</v>
          </cell>
          <cell r="AM54">
            <v>0</v>
          </cell>
          <cell r="AX54" t="str">
            <v>B5_1_52</v>
          </cell>
          <cell r="AY54" t="str">
            <v>RENTA FIJA</v>
          </cell>
          <cell r="AZ54" t="str">
            <v>FIXED INCOME</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row>
        <row r="55">
          <cell r="B55" t="str">
            <v>B18.2_53</v>
          </cell>
          <cell r="C55" t="str">
            <v>Compromisos /Garantias cancelados</v>
          </cell>
          <cell r="D55" t="str">
            <v>Undertakings /Guarantees cancelled</v>
          </cell>
          <cell r="F55" t="str">
            <v>B21_53</v>
          </cell>
          <cell r="G55" t="str">
            <v>Primas devengadas y no emitidas</v>
          </cell>
          <cell r="H55" t="str">
            <v>Unearned premiums</v>
          </cell>
          <cell r="AH55" t="str">
            <v>D2.1_53</v>
          </cell>
          <cell r="AI55" t="str">
            <v>Revisando Entidad 5 de 284 posibles Entidades ICPs</v>
          </cell>
          <cell r="AJ55" t="str">
            <v>Revising Entity 5 out of 284 possible ICP Entities</v>
          </cell>
          <cell r="AM55">
            <v>0</v>
          </cell>
          <cell r="AX55" t="str">
            <v>B5_1_53</v>
          </cell>
          <cell r="AY55" t="str">
            <v>CARTERA A VENCIMIENTO</v>
          </cell>
          <cell r="AZ55" t="str">
            <v>PORTFOLIO HELD TO MATURITY</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row>
        <row r="56">
          <cell r="B56" t="str">
            <v>B18.2_54</v>
          </cell>
          <cell r="C56" t="str">
            <v>Dividendos y otros beneficios distribuidos</v>
          </cell>
          <cell r="D56" t="str">
            <v xml:space="preserve">Dividends/other shrd. Prft        </v>
          </cell>
          <cell r="F56" t="str">
            <v>B21_54</v>
          </cell>
          <cell r="G56" t="str">
            <v>Comisiones y otros gastos de adquisición directo y aceptado</v>
          </cell>
          <cell r="H56" t="str">
            <v>Prepaid commissions and expenses from direct and accepted insurance</v>
          </cell>
          <cell r="AH56" t="str">
            <v>D2.1_54</v>
          </cell>
          <cell r="AI56" t="str">
            <v>Revisando Entidad 180 de 284 posibles Entidades ICPs</v>
          </cell>
          <cell r="AJ56" t="str">
            <v>Revising Entity 180 out of 284 possible ICP Entities</v>
          </cell>
          <cell r="AM56">
            <v>0</v>
          </cell>
          <cell r="AX56" t="str">
            <v>B5_1_54</v>
          </cell>
          <cell r="AY56" t="str">
            <v>CARTERA DISPONIBLE PARA LA VENTA</v>
          </cell>
          <cell r="AZ56" t="str">
            <v>PORTFOLIO AVAILABLE FOR SALE</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row>
        <row r="57">
          <cell r="B57" t="str">
            <v>B18.2_55</v>
          </cell>
          <cell r="C57" t="str">
            <v>Otras operaciones</v>
          </cell>
          <cell r="D57" t="str">
            <v xml:space="preserve">Other transactions                </v>
          </cell>
          <cell r="F57" t="str">
            <v>B21_55</v>
          </cell>
          <cell r="G57" t="str">
            <v>Otras cuentas de periodificacion</v>
          </cell>
          <cell r="H57" t="str">
            <v>Other accruals</v>
          </cell>
          <cell r="AH57" t="str">
            <v>D2.1_55</v>
          </cell>
          <cell r="AI57" t="str">
            <v>Integración Proporcional</v>
          </cell>
          <cell r="AJ57" t="str">
            <v>Proportional Method</v>
          </cell>
          <cell r="AX57" t="str">
            <v>B5_1_55</v>
          </cell>
          <cell r="AY57" t="str">
            <v>IMPORTE</v>
          </cell>
          <cell r="AZ57" t="str">
            <v>AMOUNT</v>
          </cell>
          <cell r="BB57" t="str">
            <v>B5_2_49</v>
          </cell>
          <cell r="BC57" t="str">
            <v>TRASPASO</v>
          </cell>
          <cell r="BD57" t="str">
            <v>TRANSFER</v>
          </cell>
          <cell r="BF57" t="str">
            <v>A3_1_N_55</v>
          </cell>
          <cell r="BG57" t="str">
            <v>TOTAL GASTOS DE GESTIÓN(*)</v>
          </cell>
          <cell r="BH57" t="str">
            <v>TOTAL MANAGEMENT EXPENSES(*)</v>
          </cell>
        </row>
        <row r="58">
          <cell r="B58" t="str">
            <v>B18.2_56</v>
          </cell>
          <cell r="F58" t="str">
            <v>B21_56</v>
          </cell>
          <cell r="G58" t="str">
            <v>AJUSTES POR PERIODIFICACIÓN -PASIVO-</v>
          </cell>
          <cell r="H58" t="str">
            <v>ACCRUAL ADJUSTMENTS -LIABILITIES-</v>
          </cell>
          <cell r="AH58" t="str">
            <v>D2.1_56</v>
          </cell>
          <cell r="AI58" t="str">
            <v xml:space="preserve"> TOTAL F.C..." de la columna IMPORTE NETO de D.2-1,D.2-2 y F.C.fusión imputado</v>
          </cell>
          <cell r="AJ58" t="str">
            <v xml:space="preserve"> "TOTAL GW.." of the column NET AMOUNT of D.2-1 D.2-2 and  good will input</v>
          </cell>
          <cell r="AX58" t="str">
            <v>B5_1_56</v>
          </cell>
          <cell r="AY58" t="str">
            <v>CÉDULA  B.5_1</v>
          </cell>
          <cell r="AZ58" t="str">
            <v>SCHEDULE B.5_1</v>
          </cell>
          <cell r="BB58" t="str">
            <v>B5_2_50</v>
          </cell>
          <cell r="BC58" t="str">
            <v>PLUSVALIAS(+) Y MINUSVALIAS(-)</v>
          </cell>
          <cell r="BD58" t="str">
            <v>GAINS (+) and LOSSES (-)</v>
          </cell>
          <cell r="BF58" t="str">
            <v>A3_1_N_56</v>
          </cell>
          <cell r="BG58" t="str">
            <v>Otros ingresos (Grupo)</v>
          </cell>
          <cell r="BH58" t="str">
            <v>Other income (Group)</v>
          </cell>
        </row>
        <row r="59">
          <cell r="B59" t="str">
            <v>B18.2_57</v>
          </cell>
          <cell r="F59" t="str">
            <v>B21_57</v>
          </cell>
          <cell r="G59" t="str">
            <v>Comisiones del Cedído</v>
          </cell>
          <cell r="H59" t="str">
            <v>Ceded Commissions</v>
          </cell>
          <cell r="AH59" t="str">
            <v>D2.1_57</v>
          </cell>
          <cell r="AI59" t="str">
            <v xml:space="preserve">  Fondo de comercio del Activo del Balance (A.1)</v>
          </cell>
          <cell r="AJ59" t="str">
            <v xml:space="preserve"> goodwill of the Asset in the Balance table</v>
          </cell>
          <cell r="AQ59">
            <v>0</v>
          </cell>
          <cell r="AR59">
            <v>0</v>
          </cell>
          <cell r="AX59" t="str">
            <v>B5_1_57</v>
          </cell>
          <cell r="AY59" t="str">
            <v>Anual- Datos en miles</v>
          </cell>
          <cell r="AZ59" t="str">
            <v>Annual - Information in thousands</v>
          </cell>
          <cell r="BB59" t="str">
            <v>B5_2_51</v>
          </cell>
          <cell r="BC59" t="str">
            <v>R.LOCAL V.CONTABLE</v>
          </cell>
          <cell r="BD59" t="str">
            <v>LOCAL RESULT ACCOUNTING VALUE</v>
          </cell>
          <cell r="BF59" t="str">
            <v>A3_1_N_57</v>
          </cell>
          <cell r="BG59" t="str">
            <v>Otros ingresos (Terceros)</v>
          </cell>
          <cell r="BH59" t="str">
            <v>Other income (Other)</v>
          </cell>
        </row>
        <row r="60">
          <cell r="B60" t="str">
            <v>B18.2_58</v>
          </cell>
          <cell r="F60" t="str">
            <v>B21_58</v>
          </cell>
          <cell r="G60" t="str">
            <v>Ingresos anticipados</v>
          </cell>
          <cell r="H60" t="str">
            <v>Prepaid income</v>
          </cell>
          <cell r="AH60" t="str">
            <v>D2.1_58</v>
          </cell>
          <cell r="AI60" t="str">
            <v>Control 395: DIFERENCIA</v>
          </cell>
          <cell r="AJ60" t="str">
            <v>Control 395: DIFFERENCE</v>
          </cell>
          <cell r="AX60" t="str">
            <v>B5_1_58</v>
          </cell>
          <cell r="AY60" t="str">
            <v>(*) El valor de mercado es el valor razonable y puede obtenerse en función de las caracteristicas propias del activo financiero por uno (solo) de los tres metodos (columnas) expuestos. Ver Manual NIIF para una explicación detallada.</v>
          </cell>
          <cell r="AZ60" t="str">
            <v>(*) The market value is the fair value and it can be obtained depending on the features of a financial asset (only) of the three methods (columns) exposed. See IFRS Manual for a detailed explanation.</v>
          </cell>
          <cell r="BB60" t="str">
            <v>B5_2_52</v>
          </cell>
          <cell r="BC60" t="str">
            <v>R.INTERN. V.CONTABLE</v>
          </cell>
          <cell r="BD60" t="str">
            <v>INTERN RESULT ACCOUNTING VALUE</v>
          </cell>
          <cell r="BF60" t="str">
            <v>A3_1_N_58</v>
          </cell>
          <cell r="BG60" t="str">
            <v>TOTAL GASTOS DE GESTIÓN NETOS</v>
          </cell>
          <cell r="BH60" t="str">
            <v>TOTAL NET MANAGEMENT EXPENSES</v>
          </cell>
        </row>
        <row r="61">
          <cell r="B61" t="str">
            <v>B18.2_59</v>
          </cell>
          <cell r="F61" t="str">
            <v>B21_59</v>
          </cell>
          <cell r="G61" t="str">
            <v>Intereses a pagar, no vencidos</v>
          </cell>
          <cell r="H61" t="str">
            <v>Payable interests</v>
          </cell>
          <cell r="AH61" t="str">
            <v>D2.1_59</v>
          </cell>
          <cell r="AI61" t="str">
            <v>CÉDULA D.2-3</v>
          </cell>
          <cell r="AJ61" t="str">
            <v>SCHEDULE  D.2-3</v>
          </cell>
          <cell r="AX61" t="str">
            <v>B5_1_59</v>
          </cell>
          <cell r="AY61">
            <v>0</v>
          </cell>
          <cell r="AZ61">
            <v>0</v>
          </cell>
          <cell r="BB61" t="str">
            <v>B5_2_53</v>
          </cell>
          <cell r="BC61" t="str">
            <v>IMPORTE</v>
          </cell>
          <cell r="BD61" t="str">
            <v>AMOUNT</v>
          </cell>
          <cell r="BF61" t="str">
            <v>A3_1_N_59</v>
          </cell>
          <cell r="BG61">
            <v>0</v>
          </cell>
          <cell r="BH61">
            <v>0</v>
          </cell>
        </row>
        <row r="62">
          <cell r="B62" t="str">
            <v>B18.2_60</v>
          </cell>
          <cell r="F62" t="str">
            <v>B21_60</v>
          </cell>
          <cell r="G62" t="str">
            <v>Intereses cobrados por anticipado</v>
          </cell>
          <cell r="H62" t="str">
            <v>Prepaid interest</v>
          </cell>
          <cell r="AX62" t="str">
            <v>B5_1_60</v>
          </cell>
          <cell r="AY62">
            <v>0</v>
          </cell>
          <cell r="AZ62">
            <v>0</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row>
        <row r="63">
          <cell r="B63" t="str">
            <v>B18.2_61</v>
          </cell>
          <cell r="F63" t="str">
            <v>B21_61</v>
          </cell>
          <cell r="G63" t="str">
            <v>Cuenta NIIF: 1030201</v>
          </cell>
          <cell r="H63" t="str">
            <v>NIIF Account: 1030201</v>
          </cell>
          <cell r="AX63" t="str">
            <v>B5_1_61</v>
          </cell>
          <cell r="AY63">
            <v>0</v>
          </cell>
          <cell r="AZ63">
            <v>0</v>
          </cell>
          <cell r="BB63" t="str">
            <v>B5_2_55</v>
          </cell>
          <cell r="BC63" t="str">
            <v>DETERIORO (-) (b)</v>
          </cell>
          <cell r="BD63" t="str">
            <v>Impairment (-) (b)</v>
          </cell>
          <cell r="BF63" t="str">
            <v>A3_1_N_61</v>
          </cell>
          <cell r="BG63">
            <v>0</v>
          </cell>
          <cell r="BH63">
            <v>0</v>
          </cell>
        </row>
        <row r="64">
          <cell r="B64" t="str">
            <v>B18.2_62</v>
          </cell>
          <cell r="F64" t="str">
            <v>B21_62</v>
          </cell>
          <cell r="G64" t="str">
            <v>Cuenta NIIF: 1030202</v>
          </cell>
          <cell r="H64" t="str">
            <v>NIIF Account: 1030202</v>
          </cell>
          <cell r="AX64" t="str">
            <v>B5_1_62</v>
          </cell>
          <cell r="AY64">
            <v>0</v>
          </cell>
          <cell r="AZ64">
            <v>0</v>
          </cell>
          <cell r="BB64" t="str">
            <v>B5_2_56</v>
          </cell>
          <cell r="BC64" t="str">
            <v>SALDO NETO (a+b)</v>
          </cell>
          <cell r="BD64" t="str">
            <v>NET BALANCE (a+b)</v>
          </cell>
          <cell r="BF64" t="str">
            <v>A3_1_N_62</v>
          </cell>
          <cell r="BG64" t="str">
            <v>Gastos imputables a prestaciones</v>
          </cell>
          <cell r="BH64" t="str">
            <v>Claims related expenses</v>
          </cell>
        </row>
        <row r="65">
          <cell r="B65" t="str">
            <v>B18.2_63</v>
          </cell>
          <cell r="F65" t="str">
            <v>B21_63</v>
          </cell>
          <cell r="G65" t="str">
            <v>Cuenta NIIF: 1030203</v>
          </cell>
          <cell r="H65" t="str">
            <v>NIIF Account: 1030203</v>
          </cell>
          <cell r="AX65" t="str">
            <v>B5_1_63</v>
          </cell>
          <cell r="AY65">
            <v>0</v>
          </cell>
          <cell r="AZ65">
            <v>0</v>
          </cell>
          <cell r="BB65" t="str">
            <v>B5_2_57</v>
          </cell>
          <cell r="BC65" t="str">
            <v>VALOR DE MERCADO</v>
          </cell>
          <cell r="BD65" t="str">
            <v>MARKET VALUE</v>
          </cell>
          <cell r="BF65" t="str">
            <v>A3_1_N_63</v>
          </cell>
          <cell r="BG65" t="str">
            <v>Gastos de adquisición</v>
          </cell>
          <cell r="BH65" t="str">
            <v>Acquisition expenses</v>
          </cell>
        </row>
        <row r="66">
          <cell r="B66" t="str">
            <v>B18.2_64</v>
          </cell>
          <cell r="F66" t="str">
            <v>B21_64</v>
          </cell>
          <cell r="G66" t="str">
            <v>Cuentas NIIF: 10301+1021</v>
          </cell>
          <cell r="H66" t="str">
            <v>NIIF Account: 10301+1021</v>
          </cell>
          <cell r="AX66" t="str">
            <v>B5_1_64</v>
          </cell>
          <cell r="AY66">
            <v>0</v>
          </cell>
          <cell r="AZ66">
            <v>0</v>
          </cell>
          <cell r="BB66" t="str">
            <v>B5_2_58</v>
          </cell>
          <cell r="BC66" t="str">
            <v>(-) PERDIDAS REGISTRADAS</v>
          </cell>
          <cell r="BD66" t="str">
            <v>(-) LOSSES ACCOUNTED</v>
          </cell>
          <cell r="BF66" t="str">
            <v>A3_1_N_64</v>
          </cell>
          <cell r="BG66" t="str">
            <v>Gastos de administración</v>
          </cell>
          <cell r="BH66" t="str">
            <v>Administration expenses</v>
          </cell>
        </row>
        <row r="67">
          <cell r="B67" t="str">
            <v>B18.2_65</v>
          </cell>
          <cell r="F67" t="str">
            <v>B21_65</v>
          </cell>
          <cell r="G67" t="str">
            <v>Cuenta NIIF: 110</v>
          </cell>
          <cell r="H67" t="str">
            <v>NIIF Account: 110</v>
          </cell>
          <cell r="AX67" t="str">
            <v>B5_1_65</v>
          </cell>
          <cell r="AY67" t="str">
            <v xml:space="preserve"> CARTERA A VENCIMIENTO de la de la columna VALOR CONTABLE</v>
          </cell>
          <cell r="AZ67" t="str">
            <v>PORTFOLIO TO MATURITY of the column BOOK VALUE</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row>
        <row r="68">
          <cell r="B68" t="str">
            <v>B18.2_66</v>
          </cell>
          <cell r="F68" t="str">
            <v>B21_66</v>
          </cell>
          <cell r="G68" t="str">
            <v>Cuenta NIIF: 209</v>
          </cell>
          <cell r="H68" t="str">
            <v>NIIF Account: 209</v>
          </cell>
          <cell r="AX68" t="str">
            <v>B5_1_66</v>
          </cell>
          <cell r="AY68" t="str">
            <v xml:space="preserve"> Cartera a vencimiento del Activo del Balance (A.1)</v>
          </cell>
          <cell r="AZ68" t="str">
            <v xml:space="preserve"> Portfolio held to maturity of the Asset in the balance Sheet (A.1)</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row>
        <row r="69">
          <cell r="B69" t="str">
            <v>B18.2_67</v>
          </cell>
          <cell r="F69" t="str">
            <v>B21_67</v>
          </cell>
          <cell r="G69" t="str">
            <v xml:space="preserve"> El total del desglose por tipo de activo de "A Vencimiento" </v>
          </cell>
          <cell r="H69" t="str">
            <v xml:space="preserve"> The total breakdown by type of asset "To Maturity" </v>
          </cell>
          <cell r="AX69" t="str">
            <v>B5_1_67</v>
          </cell>
          <cell r="AY69" t="str">
            <v>Control 107: DIFERENCIA</v>
          </cell>
          <cell r="AZ69" t="str">
            <v>Control 107:DIFFERENCE</v>
          </cell>
          <cell r="BB69" t="str">
            <v>B5_2_61</v>
          </cell>
          <cell r="BC69" t="str">
            <v>CÉDULA  B.5_2</v>
          </cell>
          <cell r="BD69" t="str">
            <v>SCHEDULE B.5_2</v>
          </cell>
          <cell r="BF69" t="str">
            <v>A3_1_N_67</v>
          </cell>
          <cell r="BG69" t="str">
            <v>Otros gastos técnicos</v>
          </cell>
          <cell r="BH69" t="str">
            <v>Other technical expenses</v>
          </cell>
        </row>
        <row r="70">
          <cell r="F70" t="str">
            <v>B21_68</v>
          </cell>
          <cell r="G70" t="str">
            <v xml:space="preserve"> la cartera de inversión a vencimiento del Activo.</v>
          </cell>
          <cell r="H70" t="str">
            <v xml:space="preserve">  the investment portfolio held to maturity at asset .</v>
          </cell>
          <cell r="AX70" t="str">
            <v>B5_1_68</v>
          </cell>
          <cell r="AY70" t="str">
            <v xml:space="preserve"> CARTERA DISP.PARA LA VENTA de la columna VALOR CONTABLE</v>
          </cell>
          <cell r="AZ70" t="str">
            <v>PORTFOLIO AVAILABLE TO SALE of the column BOOK VALUE</v>
          </cell>
          <cell r="BB70" t="str">
            <v>B5_2_62</v>
          </cell>
          <cell r="BC70" t="str">
            <v>Anual- Datos en miles</v>
          </cell>
          <cell r="BD70" t="str">
            <v>Annual - Information in thousands</v>
          </cell>
          <cell r="BF70" t="str">
            <v>A3_1_N_68</v>
          </cell>
          <cell r="BG70" t="str">
            <v>Otros gastos no técnicos</v>
          </cell>
          <cell r="BH70" t="str">
            <v>Other non-technical expenses</v>
          </cell>
        </row>
        <row r="71">
          <cell r="F71" t="str">
            <v>B21_69</v>
          </cell>
          <cell r="G71" t="str">
            <v>Control 441: DIFERENCIA</v>
          </cell>
          <cell r="H71" t="str">
            <v>Control 441: DIFFERENCE</v>
          </cell>
          <cell r="AX71" t="str">
            <v>B5_1_69</v>
          </cell>
          <cell r="AY71" t="str">
            <v xml:space="preserve"> Cartera disponible para la venta del Activo del Balance (A.1)</v>
          </cell>
          <cell r="AZ71" t="str">
            <v>Portfolio available to sale of the Assets of the Balance Sheet (A.1)</v>
          </cell>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row>
        <row r="72">
          <cell r="F72" t="str">
            <v>B21_70</v>
          </cell>
          <cell r="G72" t="str">
            <v xml:space="preserve"> El total del desglose por tipo de activo de "Disponible para la Venta" </v>
          </cell>
          <cell r="H72" t="str">
            <v xml:space="preserve"> The total breakdown by type of asset "Available for Sale" </v>
          </cell>
          <cell r="AX72" t="str">
            <v>B5_1_70</v>
          </cell>
          <cell r="AY72" t="str">
            <v>Control 108: DIFERENCIA</v>
          </cell>
          <cell r="AZ72" t="str">
            <v>Control 108: DIFFERENCE</v>
          </cell>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row>
        <row r="73">
          <cell r="F73" t="str">
            <v>B21_71</v>
          </cell>
          <cell r="G73" t="str">
            <v xml:space="preserve"> la cartera de inversión de Disponible para la venta del Activo.</v>
          </cell>
          <cell r="H73" t="str">
            <v xml:space="preserve">  the investment portfolio of available for sale assets.</v>
          </cell>
          <cell r="AX73" t="str">
            <v>B5_1_71</v>
          </cell>
          <cell r="AY73" t="str">
            <v xml:space="preserve"> TOTAL CARTERA DISPONIBLE PARA LA VENTA de la de la columna VALOR CONTABLE</v>
          </cell>
          <cell r="AZ73" t="str">
            <v xml:space="preserve"> TOTAL PORTFOLIO AVAILABLE FOR SALE of the column BOOK VALUE</v>
          </cell>
          <cell r="BB73" t="str">
            <v>B5_2_71</v>
          </cell>
          <cell r="BC73" t="str">
            <v>VARIABLES DE NIVEL 1</v>
          </cell>
          <cell r="BD73" t="str">
            <v>LEVEL 1 VARIABLES</v>
          </cell>
          <cell r="BF73" t="str">
            <v>A3_1_N_71</v>
          </cell>
          <cell r="BG73" t="str">
            <v>Gastos financieros (Otras Actividades)</v>
          </cell>
          <cell r="BH73" t="str">
            <v>Financial expenses (Other Activities)</v>
          </cell>
        </row>
        <row r="74">
          <cell r="F74" t="str">
            <v>B21_72</v>
          </cell>
          <cell r="G74" t="str">
            <v>Control 442: DIFERENCIA</v>
          </cell>
          <cell r="H74" t="str">
            <v>Control 442: DIFFERENCE</v>
          </cell>
          <cell r="AX74" t="str">
            <v>B5_1_72</v>
          </cell>
          <cell r="AY74" t="str">
            <v xml:space="preserve"> TOTAL CARTERA DISPONIBLE PARA LA VENTA de la de la columna VALOR de MERCADO B.5-1</v>
          </cell>
          <cell r="AZ74" t="str">
            <v xml:space="preserve"> TOTAL PORTFOLIO AVAILABLE FOR SALE of the column MARKET VALUE B.5-1</v>
          </cell>
          <cell r="BB74" t="str">
            <v>B5_2_72</v>
          </cell>
          <cell r="BC74" t="str">
            <v>VARIABLES DE NIVEL 2</v>
          </cell>
          <cell r="BD74" t="str">
            <v>LEVEL 2 VARIABLES</v>
          </cell>
          <cell r="BF74" t="str">
            <v>A3_1_N_72</v>
          </cell>
          <cell r="BG74" t="str">
            <v>TOTAL</v>
          </cell>
          <cell r="BH74" t="str">
            <v>TOTAL</v>
          </cell>
        </row>
        <row r="75">
          <cell r="F75" t="str">
            <v>B21_73</v>
          </cell>
          <cell r="G75" t="str">
            <v xml:space="preserve"> El total del desglose por tipo de activo de "Cartera de Negociación y otras a Valor Razonable" </v>
          </cell>
          <cell r="H75" t="str">
            <v xml:space="preserve"> The total breakdown by type of asset "Trading Portfolio and other Fair Value" </v>
          </cell>
          <cell r="AX75" t="str">
            <v>B5_1_73</v>
          </cell>
          <cell r="AY75" t="str">
            <v>Control 109: DIFERENCIA</v>
          </cell>
          <cell r="AZ75" t="str">
            <v>Control 109: DIFFERENCE</v>
          </cell>
          <cell r="BB75" t="str">
            <v>B5_2_73</v>
          </cell>
          <cell r="BC75" t="str">
            <v>VARIABLES DE NIVEL 3</v>
          </cell>
          <cell r="BD75" t="str">
            <v>LEVEL 3 VARIABLES</v>
          </cell>
          <cell r="BF75" t="str">
            <v>A3_1_N_73</v>
          </cell>
          <cell r="BG75" t="str">
            <v>TOTAL GASTOS DE GESTIÓN(*)</v>
          </cell>
          <cell r="BH75" t="str">
            <v>TOTAL MANAGEMENT EXPENSES(*)</v>
          </cell>
        </row>
        <row r="76">
          <cell r="F76" t="str">
            <v>B21_74</v>
          </cell>
          <cell r="G76" t="str">
            <v xml:space="preserve">  el agregado de la cartera de Negociación y otras a valor razonable.</v>
          </cell>
          <cell r="H76" t="str">
            <v xml:space="preserve"> the aggregate of the Trading portfolio and other fair value.</v>
          </cell>
          <cell r="AX76" t="str">
            <v>B5_1_74</v>
          </cell>
          <cell r="AY76" t="str">
            <v>Deterioro y/o reversión relacionado con el método de valoración “VARIABLES DE NIVEL 3”</v>
          </cell>
          <cell r="AZ76" t="str">
            <v>Impairments and/or reversals related to the valuation method “LEVEL-3 VARIABLES”</v>
          </cell>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row>
        <row r="77">
          <cell r="F77" t="str">
            <v>B21_75</v>
          </cell>
          <cell r="G77" t="str">
            <v>Control 443:DIFERENCIA</v>
          </cell>
          <cell r="H77" t="str">
            <v>Control 443: DIFFERENCE</v>
          </cell>
          <cell r="AX77" t="str">
            <v>B5_1_75</v>
          </cell>
          <cell r="AY77" t="str">
            <v>Realice una breve descripción de la razón de la transferencia entre niveles, y los niveles origen y destino, indicando la política de la entidad respecto alas transferencias entre los niveles 1 y 2, y los niveles 2 y 3.</v>
          </cell>
          <cell r="AZ77" t="str">
            <v>A brief description of the reasons leading to transfers between levels should be provided, as well as the initial and final levels, indicating the entity’s policy with respect to transfers between levels 1 and 2, and levels 2 and 3.</v>
          </cell>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row>
        <row r="78">
          <cell r="F78" t="str">
            <v>B21_76</v>
          </cell>
          <cell r="G78" t="str">
            <v xml:space="preserve"> El total del desglose de activos por tipo de moneda de Valores Representativos de deuda </v>
          </cell>
          <cell r="H78" t="str">
            <v xml:space="preserve"> The total breakdown of assets by currency of Debt Securities </v>
          </cell>
          <cell r="AX78" t="str">
            <v>B5_1_76</v>
          </cell>
          <cell r="AY78" t="str">
            <v>Con respecto a las valoraciones a valor razonable clasificadas en los niveles 2 y 3, realice una descripción de la técnica y variables empleadas, y en su caso si se han producido variaciones en la técnica de valoración.</v>
          </cell>
          <cell r="AZ78" t="str">
            <v>As regards the measurements at fair value classified into levels 2 and 3, a description should be provided of the technique and variables used, as well as of any changes to the valuation technique, where required.</v>
          </cell>
          <cell r="BB78" t="str">
            <v>B5_2_76</v>
          </cell>
          <cell r="BC78" t="str">
            <v>Control 112: DIFERENCIA</v>
          </cell>
          <cell r="BD78" t="str">
            <v>Control 112: DIFFERENCE</v>
          </cell>
          <cell r="BF78" t="str">
            <v>A3_1_N_76</v>
          </cell>
          <cell r="BG78" t="str">
            <v>PRESUPUESTO</v>
          </cell>
          <cell r="BH78" t="str">
            <v>BUDGET</v>
          </cell>
        </row>
        <row r="79">
          <cell r="F79" t="str">
            <v>B21_77</v>
          </cell>
          <cell r="G79" t="str">
            <v xml:space="preserve"> total de valores representativos de deuda del desglose por tipo de activo.</v>
          </cell>
          <cell r="H79" t="str">
            <v xml:space="preserve">  the total Debt Securities of the breakdown by type of asset.</v>
          </cell>
          <cell r="AY79">
            <v>0</v>
          </cell>
          <cell r="AZ79">
            <v>0</v>
          </cell>
          <cell r="BB79" t="str">
            <v>B5_2_77</v>
          </cell>
          <cell r="BC79">
            <v>0</v>
          </cell>
          <cell r="BD79">
            <v>0</v>
          </cell>
          <cell r="BF79" t="str">
            <v>A3_1_N_77</v>
          </cell>
          <cell r="BG79" t="str">
            <v>Notas:</v>
          </cell>
          <cell r="BH79" t="str">
            <v>Remarks:</v>
          </cell>
        </row>
        <row r="80">
          <cell r="F80" t="str">
            <v>B21_78</v>
          </cell>
          <cell r="G80" t="str">
            <v>Control 444: DIFERENCIA</v>
          </cell>
          <cell r="H80" t="str">
            <v>Control 444: DIFFERENCE</v>
          </cell>
          <cell r="AY80">
            <v>0</v>
          </cell>
          <cell r="AZ80">
            <v>0</v>
          </cell>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row>
        <row r="81">
          <cell r="F81" t="str">
            <v>B21_79</v>
          </cell>
          <cell r="G81" t="str">
            <v xml:space="preserve"> El total del desglose de activos por tipo de moneda de Instrumentos de Patrimonio</v>
          </cell>
          <cell r="H81" t="str">
            <v xml:space="preserve"> The total breakdown of assets by currency of Equity Instruments </v>
          </cell>
          <cell r="AY81">
            <v>0</v>
          </cell>
          <cell r="AZ81">
            <v>0</v>
          </cell>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row>
        <row r="82">
          <cell r="F82" t="str">
            <v>B21_80</v>
          </cell>
          <cell r="G82" t="str">
            <v xml:space="preserve">  total de Instrumentos de Patrimonio del desglose por tipo de activo.</v>
          </cell>
          <cell r="H82" t="str">
            <v xml:space="preserve">  the total Equity Instruments of the breakdown by type of asset.</v>
          </cell>
          <cell r="AY82">
            <v>0</v>
          </cell>
          <cell r="AZ82">
            <v>0</v>
          </cell>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row>
        <row r="83">
          <cell r="F83" t="str">
            <v>B21_81</v>
          </cell>
          <cell r="G83" t="str">
            <v>Control 445: EDIFERENCIA</v>
          </cell>
          <cell r="H83" t="str">
            <v>Control 445: DIFFERENCE</v>
          </cell>
          <cell r="AY83">
            <v>0</v>
          </cell>
          <cell r="AZ83">
            <v>0</v>
          </cell>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row>
        <row r="84">
          <cell r="F84" t="str">
            <v>B21_82</v>
          </cell>
          <cell r="G84" t="str">
            <v xml:space="preserve"> El total del desglose de activos por tipo de moneda de Fondos de Inversión </v>
          </cell>
          <cell r="H84" t="str">
            <v xml:space="preserve"> The total breakdown of assets by currency of Investment Funds </v>
          </cell>
          <cell r="AY84">
            <v>0</v>
          </cell>
          <cell r="AZ84">
            <v>0</v>
          </cell>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row>
        <row r="85">
          <cell r="F85" t="str">
            <v>B21_83</v>
          </cell>
          <cell r="G85" t="str">
            <v xml:space="preserve"> total de Fondos de Inversión del desglose por tipo de activo.</v>
          </cell>
          <cell r="H85" t="str">
            <v xml:space="preserve">  the total  Investment Funds of the breakdown by type of asset.</v>
          </cell>
          <cell r="AI85">
            <v>0</v>
          </cell>
          <cell r="AJ85">
            <v>0</v>
          </cell>
          <cell r="AQ85">
            <v>0</v>
          </cell>
          <cell r="AR85">
            <v>0</v>
          </cell>
          <cell r="AY85">
            <v>0</v>
          </cell>
          <cell r="AZ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row>
        <row r="86">
          <cell r="F86" t="str">
            <v>B21_84</v>
          </cell>
          <cell r="G86" t="str">
            <v>Control 446: DIFERENCIA</v>
          </cell>
          <cell r="H86" t="str">
            <v>Control 446: DIFFERENCE</v>
          </cell>
          <cell r="AY86">
            <v>0</v>
          </cell>
          <cell r="AZ86">
            <v>0</v>
          </cell>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row>
        <row r="87">
          <cell r="F87" t="str">
            <v>B21_85</v>
          </cell>
          <cell r="G87" t="str">
            <v xml:space="preserve"> El total del desglose de activos por tipo de moneda de Otras Inversiones Financieras </v>
          </cell>
          <cell r="H87" t="str">
            <v xml:space="preserve"> The total breakdown of assets by currency of Other Financial Investments</v>
          </cell>
          <cell r="AY87">
            <v>0</v>
          </cell>
          <cell r="AZ87">
            <v>0</v>
          </cell>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row>
        <row r="88">
          <cell r="F88" t="str">
            <v>B21_86</v>
          </cell>
          <cell r="G88" t="str">
            <v xml:space="preserve"> Total de otras Inversiones Financieras del desglose por tipo de activo.</v>
          </cell>
          <cell r="H88" t="str">
            <v xml:space="preserve">  the total  Other Financial Investments of the breakdown by type of asset.</v>
          </cell>
          <cell r="AY88">
            <v>0</v>
          </cell>
          <cell r="AZ88">
            <v>0</v>
          </cell>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row>
        <row r="89">
          <cell r="F89" t="str">
            <v>B21_87</v>
          </cell>
          <cell r="G89" t="str">
            <v>Control 447: DIFERENCIA</v>
          </cell>
          <cell r="H89" t="str">
            <v>Control 447: DIFFERENCE</v>
          </cell>
          <cell r="AY89">
            <v>0</v>
          </cell>
          <cell r="AZ89">
            <v>0</v>
          </cell>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row>
        <row r="90">
          <cell r="F90" t="str">
            <v>B21_88</v>
          </cell>
          <cell r="G90" t="str">
            <v xml:space="preserve"> El total del desglose de activos por tipo de moneda de Inmuebles </v>
          </cell>
          <cell r="H90" t="str">
            <v xml:space="preserve"> The total breakdown of assets by currency of Properties </v>
          </cell>
          <cell r="AY90">
            <v>0</v>
          </cell>
          <cell r="AZ90">
            <v>0</v>
          </cell>
          <cell r="BB90" t="str">
            <v>B5_2_88</v>
          </cell>
          <cell r="BC90" t="str">
            <v>Control 222: DIFERENCIA</v>
          </cell>
          <cell r="BD90" t="str">
            <v>Control 222: DIFFERENCE</v>
          </cell>
          <cell r="BF90" t="str">
            <v>A3_1_N_88</v>
          </cell>
          <cell r="BG90" t="str">
            <v>Comisiones y participaciones</v>
          </cell>
          <cell r="BH90" t="str">
            <v>Commissions and participation in reinsurance</v>
          </cell>
        </row>
        <row r="91">
          <cell r="F91" t="str">
            <v>B21_89</v>
          </cell>
          <cell r="G91" t="str">
            <v>Total de Inmuebles del activo.</v>
          </cell>
          <cell r="H91" t="str">
            <v xml:space="preserve"> the total breakdown of Properties by asset type.</v>
          </cell>
          <cell r="AY91">
            <v>0</v>
          </cell>
          <cell r="AZ91">
            <v>0</v>
          </cell>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row>
        <row r="92">
          <cell r="F92" t="str">
            <v>B21_90</v>
          </cell>
          <cell r="G92" t="str">
            <v>Control 448: DIFERENCIA</v>
          </cell>
          <cell r="H92" t="str">
            <v>Control 448: DIFFERENCE</v>
          </cell>
          <cell r="AY92">
            <v>0</v>
          </cell>
          <cell r="AZ92">
            <v>0</v>
          </cell>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row>
        <row r="93">
          <cell r="F93" t="str">
            <v>B21_91</v>
          </cell>
          <cell r="G93" t="str">
            <v xml:space="preserve"> El total del desglose de activos por Área Geográfica de Valores Representativos de deuda </v>
          </cell>
          <cell r="H93" t="str">
            <v xml:space="preserve"> The total breakdown of assets by Geographical Area of Debt Securities </v>
          </cell>
          <cell r="AY93">
            <v>0</v>
          </cell>
          <cell r="AZ93">
            <v>0</v>
          </cell>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row>
        <row r="94">
          <cell r="F94" t="str">
            <v>B21_92</v>
          </cell>
          <cell r="G94" t="str">
            <v xml:space="preserve"> total de valores representativos de deuda del desglose por tipo de activo.</v>
          </cell>
          <cell r="H94" t="str">
            <v xml:space="preserve">  the total Debt Securities of the breakdown by type of asset.</v>
          </cell>
          <cell r="AY94">
            <v>0</v>
          </cell>
          <cell r="AZ94">
            <v>0</v>
          </cell>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row>
        <row r="95">
          <cell r="F95" t="str">
            <v>B21_93</v>
          </cell>
          <cell r="G95" t="str">
            <v>Control 449: DIFERENCIA</v>
          </cell>
          <cell r="H95" t="str">
            <v>Control 449:DIFFERENCE</v>
          </cell>
          <cell r="AY95">
            <v>0</v>
          </cell>
          <cell r="AZ95">
            <v>0</v>
          </cell>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row>
        <row r="96">
          <cell r="F96" t="str">
            <v>B21_94</v>
          </cell>
          <cell r="G96" t="str">
            <v xml:space="preserve"> El total del desglose de activos por Área Geográfica de Instrumentos de Patrimonio </v>
          </cell>
          <cell r="H96" t="str">
            <v xml:space="preserve"> The total breakdown of assets by Geographical Area of Equity Instruments </v>
          </cell>
          <cell r="AY96">
            <v>0</v>
          </cell>
          <cell r="AZ96">
            <v>0</v>
          </cell>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row>
        <row r="97">
          <cell r="F97" t="str">
            <v>B21_95</v>
          </cell>
          <cell r="G97" t="str">
            <v xml:space="preserve"> total de Instrumentos de Patrimonio del desglose por tipo de activo.</v>
          </cell>
          <cell r="H97" t="str">
            <v xml:space="preserve">  the total Equity Instruments of the breakdown by type of asset.</v>
          </cell>
          <cell r="AY97">
            <v>0</v>
          </cell>
          <cell r="AZ97">
            <v>0</v>
          </cell>
          <cell r="BC97">
            <v>0</v>
          </cell>
          <cell r="BD97">
            <v>0</v>
          </cell>
          <cell r="BF97" t="str">
            <v>A3_1_N_95</v>
          </cell>
          <cell r="BG97" t="str">
            <v>GASTOS INTERNOS</v>
          </cell>
          <cell r="BH97" t="str">
            <v>INTERNAL EXPENSES</v>
          </cell>
        </row>
        <row r="98">
          <cell r="F98" t="str">
            <v>B21_96</v>
          </cell>
          <cell r="G98" t="str">
            <v>Control 450: DIFERENCIA</v>
          </cell>
          <cell r="H98" t="str">
            <v>Control 450: DIFFERENCE</v>
          </cell>
          <cell r="AY98">
            <v>0</v>
          </cell>
          <cell r="AZ98">
            <v>0</v>
          </cell>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row>
        <row r="99">
          <cell r="F99" t="str">
            <v>B21_97</v>
          </cell>
          <cell r="G99" t="str">
            <v xml:space="preserve"> El total del desglose de activos por Área Geográfica de Fondos de Inversión </v>
          </cell>
          <cell r="H99" t="str">
            <v xml:space="preserve"> The total breakdown of assets by Geographical Area of Investment Funds </v>
          </cell>
          <cell r="AY99">
            <v>0</v>
          </cell>
          <cell r="AZ99">
            <v>0</v>
          </cell>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row>
        <row r="100">
          <cell r="F100" t="str">
            <v>B21_98</v>
          </cell>
          <cell r="G100" t="str">
            <v xml:space="preserve"> total de Fondos de Inversión del desglose por tipo de activo.</v>
          </cell>
          <cell r="H100" t="str">
            <v xml:space="preserve"> the total  Investment Funds of the breakdown by type of asset.</v>
          </cell>
          <cell r="AY100">
            <v>0</v>
          </cell>
          <cell r="AZ100">
            <v>0</v>
          </cell>
          <cell r="BC100">
            <v>0</v>
          </cell>
          <cell r="BD100">
            <v>0</v>
          </cell>
          <cell r="BF100" t="str">
            <v>A3_1_N_98</v>
          </cell>
          <cell r="BG100" t="str">
            <v>naturaleza del mismo, según el siguiente detalle:</v>
          </cell>
          <cell r="BH100" t="str">
            <v>their nature and will be broken down as follows:</v>
          </cell>
        </row>
        <row r="101">
          <cell r="F101" t="str">
            <v>B21_99</v>
          </cell>
          <cell r="G101" t="str">
            <v>Control 451:DIFERENCIA</v>
          </cell>
          <cell r="H101" t="str">
            <v>Control 451: DIFFERENCE</v>
          </cell>
          <cell r="AY101">
            <v>0</v>
          </cell>
          <cell r="AZ101">
            <v>0</v>
          </cell>
          <cell r="BC101">
            <v>0</v>
          </cell>
          <cell r="BD101">
            <v>0</v>
          </cell>
          <cell r="BF101" t="str">
            <v>A3_1_N_99</v>
          </cell>
          <cell r="BG101" t="str">
            <v>Personal</v>
          </cell>
          <cell r="BH101" t="str">
            <v>Personnel</v>
          </cell>
        </row>
        <row r="102">
          <cell r="F102" t="str">
            <v>B21_100</v>
          </cell>
          <cell r="G102" t="str">
            <v xml:space="preserve"> El total del desglose de activos por Área Geográfica de Otras Inversiones Financieras </v>
          </cell>
          <cell r="H102" t="str">
            <v xml:space="preserve"> The total breakdown of assets by Geographical Area of Other Financial Investments </v>
          </cell>
          <cell r="AY102">
            <v>0</v>
          </cell>
          <cell r="BC102">
            <v>0</v>
          </cell>
          <cell r="BD102">
            <v>0</v>
          </cell>
          <cell r="BF102" t="str">
            <v>A3_1_N_100</v>
          </cell>
          <cell r="BG102" t="str">
            <v>Retribuciones fijas: sueldo fijo y seguridad social.</v>
          </cell>
          <cell r="BH102" t="str">
            <v>Fixed salary: fixed remuneration and social security contributions.</v>
          </cell>
        </row>
        <row r="103">
          <cell r="F103" t="str">
            <v>B21_101</v>
          </cell>
          <cell r="G103" t="str">
            <v xml:space="preserve"> Total de otras Inversiones Financieras del desglose por tipo de activo.</v>
          </cell>
          <cell r="H103" t="str">
            <v xml:space="preserve"> the total  Other Financial Investments of the breakdown by type of asset.</v>
          </cell>
          <cell r="AY103">
            <v>0</v>
          </cell>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row>
        <row r="104">
          <cell r="F104" t="str">
            <v>B21_102</v>
          </cell>
          <cell r="G104" t="str">
            <v>Control 452: DIFERENCIA</v>
          </cell>
          <cell r="H104" t="str">
            <v>Control 452: DIFFERENCE</v>
          </cell>
          <cell r="AY104">
            <v>0</v>
          </cell>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row>
        <row r="105">
          <cell r="F105" t="str">
            <v>B21_103</v>
          </cell>
          <cell r="G105" t="str">
            <v xml:space="preserve"> El total del desglose de activos por Área Geográfica de Inmuebles </v>
          </cell>
          <cell r="H105" t="str">
            <v xml:space="preserve"> The total breakdown of assets by Geographical Area of Properties </v>
          </cell>
          <cell r="AY105">
            <v>0</v>
          </cell>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row>
        <row r="106">
          <cell r="F106" t="str">
            <v>B21_104</v>
          </cell>
          <cell r="G106" t="str">
            <v xml:space="preserve">  Total de Inmuebles del activo.</v>
          </cell>
          <cell r="H106" t="str">
            <v xml:space="preserve"> the total breakdown of Properties by asset type.</v>
          </cell>
          <cell r="AY106">
            <v>0</v>
          </cell>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row>
        <row r="107">
          <cell r="F107" t="str">
            <v>B21_105</v>
          </cell>
          <cell r="G107" t="str">
            <v>Control 453: DIFERENCIA</v>
          </cell>
          <cell r="H107" t="str">
            <v>Control 453: DIFFERENCE</v>
          </cell>
          <cell r="AY107">
            <v>0</v>
          </cell>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row>
        <row r="108">
          <cell r="F108" t="str">
            <v>B21_106</v>
          </cell>
          <cell r="G108" t="str">
            <v xml:space="preserve"> l total del desglose de valores representativos de deuda por tipo de rating y tipo de emisor </v>
          </cell>
          <cell r="H108" t="str">
            <v xml:space="preserve"> The total breakdown of debt securities by type of rating and type of issuer </v>
          </cell>
          <cell r="AY108">
            <v>0</v>
          </cell>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row>
        <row r="109">
          <cell r="F109" t="str">
            <v>B21_107</v>
          </cell>
          <cell r="G109" t="str">
            <v xml:space="preserve"> total de valores representativos de deuda del desglose por tipo de activo.</v>
          </cell>
          <cell r="H109" t="str">
            <v xml:space="preserve">  the total debt securities of the breakdown by type of asset.</v>
          </cell>
          <cell r="AY109">
            <v>0</v>
          </cell>
          <cell r="BC109">
            <v>0</v>
          </cell>
          <cell r="BD109">
            <v>0</v>
          </cell>
          <cell r="BF109" t="str">
            <v>A3_1_N_107</v>
          </cell>
          <cell r="BG109" t="str">
            <v>pensiones o jubilaciones.</v>
          </cell>
          <cell r="BH109" t="str">
            <v>pension or retirement schemes.</v>
          </cell>
        </row>
        <row r="110">
          <cell r="F110" t="str">
            <v>B21_108</v>
          </cell>
          <cell r="G110" t="str">
            <v>Control 454:DIFERENCIA</v>
          </cell>
          <cell r="H110" t="str">
            <v>Control 454: DIFFERENCE</v>
          </cell>
          <cell r="AY110">
            <v>0</v>
          </cell>
          <cell r="BC110">
            <v>0</v>
          </cell>
          <cell r="BD110">
            <v>0</v>
          </cell>
          <cell r="BF110" t="str">
            <v>A3_1_N_108</v>
          </cell>
          <cell r="BG110" t="str">
            <v>Indemnizaciones: retribuciones por cese o despido del personal</v>
          </cell>
          <cell r="BH110" t="str">
            <v>Compensations: severance pay.</v>
          </cell>
        </row>
        <row r="111">
          <cell r="F111" t="str">
            <v>B21_109</v>
          </cell>
          <cell r="G111" t="str">
            <v xml:space="preserve"> El total del desglose de valores representativos de deuda por tipo de garantía </v>
          </cell>
          <cell r="H111" t="str">
            <v xml:space="preserve"> The total breakdown of debt securities by type of guarantee</v>
          </cell>
          <cell r="AY111">
            <v>0</v>
          </cell>
          <cell r="BC111">
            <v>0</v>
          </cell>
          <cell r="BD111">
            <v>0</v>
          </cell>
          <cell r="BF111" t="str">
            <v>A3_1_N_109</v>
          </cell>
          <cell r="BG111" t="str">
            <v>Otros gastos de personal: resto de gastos no incluidos en epígrafes anteriores.</v>
          </cell>
          <cell r="BH111" t="str">
            <v>Other personnel expenses: other expenses not included in previous sections.</v>
          </cell>
        </row>
        <row r="112">
          <cell r="F112" t="str">
            <v>B21_110</v>
          </cell>
          <cell r="G112" t="str">
            <v xml:space="preserve"> total de valores representativos de deuda del desglose por tipo de activo.</v>
          </cell>
          <cell r="H112" t="str">
            <v xml:space="preserve"> the total debt securities of the breakdown by type of asset.</v>
          </cell>
          <cell r="AY112">
            <v>0</v>
          </cell>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row>
        <row r="113">
          <cell r="F113" t="str">
            <v>B21_111</v>
          </cell>
          <cell r="G113" t="str">
            <v>Control 455: DIFERENCIA</v>
          </cell>
          <cell r="H113" t="str">
            <v>Control 455:DIFFERENCE</v>
          </cell>
          <cell r="AY113">
            <v>0</v>
          </cell>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row>
        <row r="114">
          <cell r="F114" t="str">
            <v>B21_112</v>
          </cell>
          <cell r="G114" t="str">
            <v xml:space="preserve"> El total de Ajustes de Periodificación -Activo- </v>
          </cell>
          <cell r="H114" t="str">
            <v xml:space="preserve"> Total Accrual Adjustments -Assets- </v>
          </cell>
          <cell r="AY114">
            <v>0</v>
          </cell>
          <cell r="BC114">
            <v>0</v>
          </cell>
          <cell r="BD114">
            <v>0</v>
          </cell>
          <cell r="BF114" t="str">
            <v>A3_1_N_112</v>
          </cell>
          <cell r="BG114" t="str">
            <v>los trabajadores.</v>
          </cell>
          <cell r="BH114" t="str">
            <v>and Workers' Legal Representatives.</v>
          </cell>
        </row>
        <row r="115">
          <cell r="F115" t="str">
            <v>B21_113</v>
          </cell>
          <cell r="G115" t="str">
            <v xml:space="preserve">  los ajustes por periodificación del Activo.</v>
          </cell>
          <cell r="H115" t="str">
            <v xml:space="preserve"> Assets Accruals adjustments.</v>
          </cell>
          <cell r="AY115">
            <v>0</v>
          </cell>
          <cell r="BC115">
            <v>0</v>
          </cell>
          <cell r="BD115">
            <v>0</v>
          </cell>
          <cell r="BF115" t="str">
            <v>A3_1_N_113</v>
          </cell>
          <cell r="BG115" t="str">
            <v>Viajes y relaciones públicas</v>
          </cell>
          <cell r="BH115" t="str">
            <v>Travel and public expenses</v>
          </cell>
        </row>
        <row r="116">
          <cell r="F116" t="str">
            <v>B21_114</v>
          </cell>
          <cell r="G116" t="str">
            <v>Control 456: DIFERENCIA</v>
          </cell>
          <cell r="H116" t="str">
            <v>Control 456: DIFFERENCE</v>
          </cell>
          <cell r="AY116">
            <v>0</v>
          </cell>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row>
        <row r="117">
          <cell r="F117" t="str">
            <v>B21_115</v>
          </cell>
          <cell r="G117" t="str">
            <v xml:space="preserve"> El total de Ajustes de Periodificación -Pasivo- </v>
          </cell>
          <cell r="H117" t="str">
            <v xml:space="preserve"> Total Accrual Adjustments -Liabilities- </v>
          </cell>
          <cell r="AY117">
            <v>0</v>
          </cell>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row>
        <row r="118">
          <cell r="F118" t="str">
            <v>B21_116</v>
          </cell>
          <cell r="G118" t="str">
            <v xml:space="preserve"> los ajustes por periodificación del Pasivo.</v>
          </cell>
          <cell r="H118" t="str">
            <v xml:space="preserve"> Liabilities Accruals adjustments.</v>
          </cell>
          <cell r="AY118">
            <v>0</v>
          </cell>
          <cell r="BC118">
            <v>0</v>
          </cell>
          <cell r="BD118">
            <v>0</v>
          </cell>
          <cell r="BF118" t="str">
            <v>A3_1_N_116</v>
          </cell>
          <cell r="BG118" t="str">
            <v>obsequios, donativos, etc., y gastos de viajes en general.</v>
          </cell>
          <cell r="BH118" t="str">
            <v>gifts, donations, etc., and travel expenses in general.</v>
          </cell>
        </row>
        <row r="119">
          <cell r="F119" t="str">
            <v>B21_117</v>
          </cell>
          <cell r="G119" t="str">
            <v>Control 457: DIFERENCIA</v>
          </cell>
          <cell r="H119" t="str">
            <v>Control 457: DIFFERENCE</v>
          </cell>
          <cell r="AY119">
            <v>0</v>
          </cell>
          <cell r="BC119">
            <v>0</v>
          </cell>
          <cell r="BD119">
            <v>0</v>
          </cell>
          <cell r="BF119" t="str">
            <v>A3_1_N_117</v>
          </cell>
          <cell r="BG119" t="str">
            <v>Locales e inmuebles</v>
          </cell>
          <cell r="BH119" t="str">
            <v>Premises and real estate</v>
          </cell>
        </row>
        <row r="120">
          <cell r="F120" t="str">
            <v>B21_118</v>
          </cell>
          <cell r="G120" t="str">
            <v>Comisiones y otros gastos periodificados</v>
          </cell>
          <cell r="H120" t="str">
            <v>Prepaid commissions and expenses</v>
          </cell>
          <cell r="AY120">
            <v>0</v>
          </cell>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row>
        <row r="121">
          <cell r="F121" t="str">
            <v>B21_119</v>
          </cell>
          <cell r="G121" t="str">
            <v>Gastos de adquisición diferidos (DAC) (1)</v>
          </cell>
          <cell r="H121" t="str">
            <v>Defered Adquisition Costs (1)</v>
          </cell>
          <cell r="AY121">
            <v>0</v>
          </cell>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row>
        <row r="122">
          <cell r="F122" t="str">
            <v>B21_120</v>
          </cell>
          <cell r="G122" t="str">
            <v>Comisiones y otros gastos periodificados</v>
          </cell>
          <cell r="H122" t="str">
            <v>Prepaid commissions and expenses</v>
          </cell>
          <cell r="AY122">
            <v>0</v>
          </cell>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row>
        <row r="123">
          <cell r="F123" t="str">
            <v>B21_121</v>
          </cell>
          <cell r="G123" t="str">
            <v>Gastos de adquisición diferidos (DAC) (1)</v>
          </cell>
          <cell r="H123" t="str">
            <v>Defered Adquisition Costs (1)</v>
          </cell>
          <cell r="AY123">
            <v>0</v>
          </cell>
          <cell r="BC123">
            <v>0</v>
          </cell>
          <cell r="BD123">
            <v>0</v>
          </cell>
          <cell r="BF123" t="str">
            <v>A3_1_N_121</v>
          </cell>
          <cell r="BG123" t="str">
            <v>inmovilizado material a excepción de vehículos e informática.</v>
          </cell>
          <cell r="BH123" t="str">
            <v>tangible fixed assets, except vehicles and IT.</v>
          </cell>
        </row>
        <row r="124">
          <cell r="F124" t="str">
            <v>B21_122</v>
          </cell>
          <cell r="G124" t="str">
            <v>(1) Productos de vida a largo plazo y asimilables a no vida</v>
          </cell>
          <cell r="H124" t="str">
            <v>(1) Long term life products and no-life equivalents</v>
          </cell>
          <cell r="AY124">
            <v>0</v>
          </cell>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row>
        <row r="125">
          <cell r="F125" t="str">
            <v>B21_123</v>
          </cell>
          <cell r="G125" t="str">
            <v>Plusvalías(+)/Minusvalías(-) no realizadas en Cuenta de Resultados</v>
          </cell>
          <cell r="H125" t="str">
            <v>Gains(+)/Losses(-) not accounted in the P&amp;L</v>
          </cell>
          <cell r="AY125">
            <v>0</v>
          </cell>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row>
        <row r="126">
          <cell r="F126" t="str">
            <v>B21_124</v>
          </cell>
          <cell r="G126" t="str">
            <v>Plusvalías(+)/Minusvalías(-) realizadas en Cuenta de Resultados</v>
          </cell>
          <cell r="H126" t="str">
            <v>Gains(+)/Losses(-) accounted in the P&amp;L</v>
          </cell>
          <cell r="AY126">
            <v>0</v>
          </cell>
          <cell r="BC126">
            <v>0</v>
          </cell>
          <cell r="BD126">
            <v>0</v>
          </cell>
          <cell r="BF126" t="str">
            <v>A3_1_N_124</v>
          </cell>
          <cell r="BG126" t="str">
            <v>Mantenimientos, suministros, vigilancia e impuestos</v>
          </cell>
          <cell r="BH126" t="str">
            <v>Maintenance, supplies, security and taxes.</v>
          </cell>
        </row>
        <row r="127">
          <cell r="AY127">
            <v>0</v>
          </cell>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row>
        <row r="128">
          <cell r="AY128">
            <v>0</v>
          </cell>
          <cell r="BC128">
            <v>0</v>
          </cell>
          <cell r="BD128">
            <v>0</v>
          </cell>
          <cell r="BF128" t="str">
            <v>A3_1_N_126</v>
          </cell>
          <cell r="BG128" t="str">
            <v>Informática</v>
          </cell>
          <cell r="BH128" t="str">
            <v>IT Services</v>
          </cell>
        </row>
        <row r="129">
          <cell r="AY129">
            <v>0</v>
          </cell>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row>
        <row r="130">
          <cell r="AY130">
            <v>0</v>
          </cell>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row>
        <row r="131">
          <cell r="AY131">
            <v>0</v>
          </cell>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row>
        <row r="132">
          <cell r="AY132">
            <v>0</v>
          </cell>
          <cell r="BC132">
            <v>0</v>
          </cell>
          <cell r="BD132">
            <v>0</v>
          </cell>
          <cell r="BF132" t="str">
            <v>A3_1_N_130</v>
          </cell>
          <cell r="BG132" t="str">
            <v>como impresoras).</v>
          </cell>
          <cell r="BH132" t="str">
            <v>as printers).</v>
          </cell>
        </row>
        <row r="133">
          <cell r="AY133">
            <v>0</v>
          </cell>
          <cell r="BC133">
            <v>0</v>
          </cell>
          <cell r="BD133">
            <v>0</v>
          </cell>
          <cell r="BF133" t="str">
            <v>A3_1_N_131</v>
          </cell>
          <cell r="BG133" t="str">
            <v>Equipos (arrendamientos y reparaciones)</v>
          </cell>
          <cell r="BH133" t="str">
            <v>Hardware (leases and repairs)</v>
          </cell>
        </row>
        <row r="134">
          <cell r="BC134">
            <v>0</v>
          </cell>
          <cell r="BD134">
            <v>0</v>
          </cell>
          <cell r="BF134" t="str">
            <v>A3_1_N_132</v>
          </cell>
          <cell r="BG134" t="str">
            <v>Amortización equipos</v>
          </cell>
          <cell r="BH134" t="str">
            <v>Amortization of hardware</v>
          </cell>
        </row>
        <row r="135">
          <cell r="BF135" t="str">
            <v>A3_1_N_133</v>
          </cell>
          <cell r="BG135" t="str">
            <v>Aplicaciones (arrandamientos y reparaciones)</v>
          </cell>
          <cell r="BH135" t="str">
            <v>Software (leases and repairs)</v>
          </cell>
        </row>
        <row r="136">
          <cell r="BF136" t="str">
            <v>A3_1_N_134</v>
          </cell>
          <cell r="BG136" t="str">
            <v>Amortización aplicaciones</v>
          </cell>
          <cell r="BH136" t="str">
            <v>Amortization of software</v>
          </cell>
        </row>
        <row r="137">
          <cell r="BF137" t="str">
            <v>A3_1_N_135</v>
          </cell>
          <cell r="BG137" t="str">
            <v>Comunicaciones, se incluye tanto voz como datos.</v>
          </cell>
          <cell r="BH137" t="str">
            <v>Communications, includes both voice and data.</v>
          </cell>
        </row>
        <row r="138">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row>
        <row r="139">
          <cell r="BF139" t="str">
            <v>A3_1_N_137</v>
          </cell>
          <cell r="BG139" t="str">
            <v>Tecnologías y Procesos (ACTP) y Plan de Seguridad de la Información (PSI), así como</v>
          </cell>
          <cell r="BH139" t="str">
            <v>Technologies and Processes (ACTP) and Information Security Plan (PSI), as well as</v>
          </cell>
        </row>
        <row r="140">
          <cell r="BF140" t="str">
            <v>A3_1_N_138</v>
          </cell>
          <cell r="BG140" t="str">
            <v>gastos de carácter informático facturados por otras entidades del Grupo MAPFRE.</v>
          </cell>
          <cell r="BH140" t="str">
            <v>IT-related costs invoiced by other MAPFRE Group companies.</v>
          </cell>
        </row>
        <row r="141">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row>
        <row r="142">
          <cell r="BF142" t="str">
            <v>A3_1_N_140</v>
          </cell>
          <cell r="BG142" t="str">
            <v>Publicidad</v>
          </cell>
          <cell r="BH142" t="str">
            <v>Advertising</v>
          </cell>
        </row>
        <row r="143">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row>
        <row r="144">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row>
        <row r="145">
          <cell r="BF145" t="str">
            <v>A3_1_N_143</v>
          </cell>
          <cell r="BG145" t="str">
            <v>Servicios profesionales independientes</v>
          </cell>
          <cell r="BH145" t="str">
            <v>Outsourced professional services</v>
          </cell>
        </row>
        <row r="146">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row>
        <row r="147">
          <cell r="BF147" t="str">
            <v>A3_1_N_145</v>
          </cell>
          <cell r="BG147" t="str">
            <v>Empresas de trabajo temporal</v>
          </cell>
          <cell r="BH147" t="str">
            <v>Temporary employment agencies</v>
          </cell>
        </row>
        <row r="148">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row>
        <row r="149">
          <cell r="BF149" t="str">
            <v>A3_1_N_147</v>
          </cell>
          <cell r="BG149" t="str">
            <v>MAPFRE, salvo los reflejados en líneas anteriores de Grupo</v>
          </cell>
          <cell r="BH149" t="str">
            <v>except those included in previous Group items.</v>
          </cell>
        </row>
        <row r="150">
          <cell r="BF150" t="str">
            <v>A3_1_N_148</v>
          </cell>
          <cell r="BG150" t="str">
            <v>Otros servicios y colaboraciones – Terceros, externalizaciones, asesoramiento o servicios técnicos en</v>
          </cell>
          <cell r="BH150" t="str">
            <v>Other services and collaborations – Other, outsourcing, consultancy or technical support services</v>
          </cell>
        </row>
        <row r="151">
          <cell r="BF151" t="str">
            <v>A3_1_N_149</v>
          </cell>
          <cell r="BG151" t="str">
            <v>general que no tengan carácter informático.</v>
          </cell>
          <cell r="BH151" t="str">
            <v>in general not related to IT-services.</v>
          </cell>
        </row>
        <row r="152">
          <cell r="BF152" t="str">
            <v>A3_1_N_150</v>
          </cell>
          <cell r="BG152" t="str">
            <v>Impuestos indirectos: impuestos relativos a la emisión de pólizas (aplicable a LATAM fundamentalmente)</v>
          </cell>
          <cell r="BH152" t="str">
            <v>Indirect taxes: taxes resulting from the issuance of policies (mainly applicable to LATAM).</v>
          </cell>
        </row>
        <row r="153">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row>
        <row r="154">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row>
        <row r="155">
          <cell r="BF155" t="str">
            <v>A3_1_N_153</v>
          </cell>
          <cell r="BG155" t="str">
            <v>Importe directamente imputado a destino de los siguientes gastos:</v>
          </cell>
          <cell r="BH155" t="str">
            <v>Expenses directly recognized by purpose:</v>
          </cell>
        </row>
        <row r="156">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row>
        <row r="157">
          <cell r="BF157" t="str">
            <v>A3_1_N_155</v>
          </cell>
          <cell r="BG157" t="str">
            <v>a naturaleza permite obtener el importe de gastos por destino total</v>
          </cell>
          <cell r="BH157" t="str">
            <v>by nature, allow to obtain the total expenses by purpose.</v>
          </cell>
        </row>
        <row r="158">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row>
        <row r="159">
          <cell r="BF159" t="str">
            <v>A3_1_N_157</v>
          </cell>
          <cell r="BG159" t="str">
            <v>Otros ingresos (Grupo y Terceros)</v>
          </cell>
          <cell r="BH159" t="str">
            <v>Other income (Group and Other)</v>
          </cell>
        </row>
        <row r="160">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row>
        <row r="161">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row>
        <row r="162">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row>
        <row r="163">
          <cell r="BF163" t="str">
            <v>A3_1_N_161</v>
          </cell>
          <cell r="BG163" t="str">
            <v>financieros) e ingresos por servicios diversos.</v>
          </cell>
          <cell r="BH163" t="str">
            <v>and revenues from miscellaneous services.</v>
          </cell>
        </row>
        <row r="164">
          <cell r="BF164" t="str">
            <v>A3_1_N_162</v>
          </cell>
          <cell r="BG164" t="str">
            <v>TOTAL GASTOS DE GESTIÓN NETOS</v>
          </cell>
          <cell r="BH164" t="str">
            <v>TOTAL NET MANAGEMENT EXPENSES</v>
          </cell>
        </row>
        <row r="165">
          <cell r="BF165" t="str">
            <v>A3_1_N_163</v>
          </cell>
          <cell r="BG165" t="str">
            <v>Se refiere a los gastos de gestión internos y externos, descontados los que han sido repercutidos o</v>
          </cell>
          <cell r="BH165" t="str">
            <v>It refers to internal and external management expenses, deducting those charged or</v>
          </cell>
        </row>
        <row r="166">
          <cell r="BF166" t="str">
            <v>A3_1_N_164</v>
          </cell>
          <cell r="BG166" t="str">
            <v>recuperados (otros ingresos)</v>
          </cell>
          <cell r="BH166" t="str">
            <v>recovered (other income).</v>
          </cell>
        </row>
        <row r="167">
          <cell r="BF167" t="str">
            <v>A3_1_N_165</v>
          </cell>
          <cell r="BG167" t="str">
            <v>INFORMACIÓN</v>
          </cell>
          <cell r="BH167" t="str">
            <v>INFO</v>
          </cell>
        </row>
        <row r="168">
          <cell r="BF168" t="str">
            <v>A3_1_N_166</v>
          </cell>
        </row>
        <row r="169">
          <cell r="BF169" t="str">
            <v>A3_1_N_167</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28"/>
      <sheetName val="B.8-30"/>
      <sheetName val="B.8-13"/>
      <sheetName val="B.8-14"/>
      <sheetName val="B.8-15"/>
      <sheetName val="B.8-16"/>
      <sheetName val="B.8-17"/>
      <sheetName val="B.8-18"/>
      <sheetName val="B.8-19"/>
      <sheetName val="B.8-20"/>
      <sheetName val="B.8-21"/>
      <sheetName val="B.8-22"/>
      <sheetName val="B.8-23"/>
      <sheetName val="B.8-24"/>
      <sheetName val="B.8-25"/>
      <sheetName val="B.8-26"/>
      <sheetName val="B.8-27"/>
      <sheetName val="B.8-33"/>
      <sheetName val="B.8-34"/>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A1" t="str">
            <v>Español</v>
          </cell>
          <cell r="G1" t="str">
            <v>B.7-1</v>
          </cell>
          <cell r="H1"/>
          <cell r="I1"/>
          <cell r="K1" t="str">
            <v>B.7-2</v>
          </cell>
          <cell r="L1"/>
          <cell r="M1"/>
          <cell r="S1" t="str">
            <v>B.8-28</v>
          </cell>
          <cell r="T1"/>
          <cell r="U1"/>
          <cell r="W1" t="str">
            <v>B.8-13</v>
          </cell>
          <cell r="X1"/>
          <cell r="Y1"/>
          <cell r="AA1" t="str">
            <v>B8-14</v>
          </cell>
          <cell r="AB1"/>
          <cell r="AC1"/>
          <cell r="AE1" t="str">
            <v>B8-15 new</v>
          </cell>
          <cell r="AF1"/>
          <cell r="AG1"/>
          <cell r="AI1" t="str">
            <v>B8-16 new</v>
          </cell>
          <cell r="AJ1"/>
          <cell r="AK1"/>
          <cell r="AM1" t="str">
            <v>B8-17 new</v>
          </cell>
          <cell r="AN1"/>
          <cell r="AO1"/>
          <cell r="AQ1" t="str">
            <v>B8-18 new</v>
          </cell>
          <cell r="AR1"/>
          <cell r="AS1"/>
          <cell r="AU1" t="str">
            <v>B8-19</v>
          </cell>
          <cell r="AV1"/>
          <cell r="AW1"/>
          <cell r="AY1" t="str">
            <v>B8-20 new</v>
          </cell>
          <cell r="AZ1"/>
          <cell r="BA1"/>
          <cell r="BC1" t="str">
            <v>B8-21 new</v>
          </cell>
          <cell r="BD1"/>
          <cell r="BE1"/>
          <cell r="BG1" t="str">
            <v>B8-22 new</v>
          </cell>
          <cell r="BH1"/>
          <cell r="BI1"/>
          <cell r="BK1" t="str">
            <v>B8-23</v>
          </cell>
          <cell r="BL1"/>
          <cell r="BM1"/>
          <cell r="BO1" t="str">
            <v>B8-24</v>
          </cell>
          <cell r="BP1"/>
          <cell r="BQ1"/>
          <cell r="BS1" t="str">
            <v>B8-25</v>
          </cell>
          <cell r="BT1"/>
          <cell r="BU1"/>
          <cell r="BW1" t="str">
            <v>B8-26</v>
          </cell>
          <cell r="BX1"/>
          <cell r="BY1"/>
          <cell r="CA1" t="str">
            <v>B8-27</v>
          </cell>
          <cell r="CB1"/>
          <cell r="CC1"/>
          <cell r="CE1" t="str">
            <v>B.8-33</v>
          </cell>
          <cell r="CF1"/>
          <cell r="CG1"/>
          <cell r="CI1" t="str">
            <v>B.8-30</v>
          </cell>
          <cell r="CJ1"/>
          <cell r="CK1"/>
          <cell r="CM1" t="str">
            <v>B.8-34</v>
          </cell>
          <cell r="CN1"/>
          <cell r="CO1"/>
        </row>
        <row r="2">
          <cell r="G2" t="str">
            <v>Código</v>
          </cell>
          <cell r="H2" t="str">
            <v>Español</v>
          </cell>
          <cell r="I2" t="str">
            <v>English</v>
          </cell>
          <cell r="K2" t="str">
            <v>Código</v>
          </cell>
          <cell r="L2" t="str">
            <v>Español</v>
          </cell>
          <cell r="M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A2" t="str">
            <v>Código</v>
          </cell>
          <cell r="CB2" t="str">
            <v>Español</v>
          </cell>
          <cell r="CC2" t="str">
            <v>English</v>
          </cell>
          <cell r="CE2" t="str">
            <v>Código</v>
          </cell>
          <cell r="CF2" t="str">
            <v>Español</v>
          </cell>
          <cell r="CG2" t="str">
            <v>English</v>
          </cell>
          <cell r="CI2" t="str">
            <v>Código</v>
          </cell>
          <cell r="CJ2" t="str">
            <v>Español</v>
          </cell>
          <cell r="CK2" t="str">
            <v>English</v>
          </cell>
          <cell r="CM2" t="str">
            <v>Código</v>
          </cell>
          <cell r="CN2" t="str">
            <v>Español</v>
          </cell>
          <cell r="CO2" t="str">
            <v>English</v>
          </cell>
        </row>
        <row r="3">
          <cell r="G3" t="str">
            <v>B7-1_1</v>
          </cell>
          <cell r="H3" t="str">
            <v>PASIVOS FINANCIEROS Y SUBORDINADOS: DESGLOSE</v>
          </cell>
          <cell r="I3" t="str">
            <v>FINANCIAL AND SUBORDINATED LIABILITIES: BREAKDOWN</v>
          </cell>
          <cell r="K3" t="str">
            <v>B7-2_1</v>
          </cell>
          <cell r="L3" t="str">
            <v>PASIVOS FINANCIEROS Y SUBORDINADOS: VENCIMIENTOS Y MONEDAS</v>
          </cell>
          <cell r="M3" t="str">
            <v>FINANCIAL AND SUBORDINATED LIABILITIES: MATURITY AND CURRENCY</v>
          </cell>
          <cell r="S3" t="str">
            <v>B8-28_1</v>
          </cell>
          <cell r="T3" t="str">
            <v>RIESGO DE SEGURO</v>
          </cell>
          <cell r="U3" t="str">
            <v>INSURANCE RISK</v>
          </cell>
          <cell r="W3" t="str">
            <v>B8-13_1</v>
          </cell>
          <cell r="X3" t="str">
            <v>Activos por contratos de seguro y reaseguro</v>
          </cell>
          <cell r="Y3" t="str">
            <v>Insurance and reinsurance assets</v>
          </cell>
          <cell r="AA3" t="str">
            <v>B8-14_1</v>
          </cell>
          <cell r="AB3" t="str">
            <v>INFORMACIÓN SOBRE LOS IMPORTES RECONOCIDOS EN EL BALANCE BBA - I</v>
          </cell>
          <cell r="AC3" t="str">
            <v>INFORMATION OF THE AMOUNTS RECOGNISED IN THE BALANCE SHEET BBA - I</v>
          </cell>
          <cell r="AE3" t="str">
            <v>B8-15_1</v>
          </cell>
          <cell r="AF3" t="str">
            <v>INFORMACIÓN SOBRE LOS IMPORTES RECONOCIDOS EN EL BALANCE BBA - II</v>
          </cell>
          <cell r="AG3" t="str">
            <v>INFORMATION OF THE AMOUNTS RECOGNISED IN THE BALANCE SHEET BBA - II</v>
          </cell>
          <cell r="AI3" t="str">
            <v>B8-16_1</v>
          </cell>
          <cell r="AJ3" t="str">
            <v>INFORMACIÓN SOBRE LOS IMPORTES RECONOCIDOS EN EL BALANCE - I</v>
          </cell>
          <cell r="AK3" t="str">
            <v>INFORMATION OF THE AMOUNTS RECOGNISED IN THE BALANCE SHEET - I</v>
          </cell>
          <cell r="AM3" t="str">
            <v>B8-17_1</v>
          </cell>
          <cell r="AN3" t="str">
            <v>INFORMACIÓN SOBRE LOS IMPORTES RECONOCIDOS EN EL BALANCE - II</v>
          </cell>
          <cell r="AO3" t="str">
            <v>INFORMATION OF THE AMOUNTS RECOGNISED IN THE BALANCE SHEET - II</v>
          </cell>
          <cell r="AQ3" t="str">
            <v>B8-18_1</v>
          </cell>
          <cell r="AR3" t="str">
            <v>INFORMACIÓN SOBRE LOS IMPORTES RECONOCIDOS EN EL BALANCE - II</v>
          </cell>
          <cell r="AS3" t="str">
            <v>INFORMATION OF THE AMOUNTS RECOGNISED IN THE BALANCE SHEET - II</v>
          </cell>
          <cell r="AU3" t="str">
            <v>B8-19_1</v>
          </cell>
          <cell r="AV3" t="str">
            <v>INFORMACIÓN SOBRE LOS IMPORTES RECONOCIDOS EN EL BALANCE - I</v>
          </cell>
          <cell r="AW3" t="str">
            <v>INFORMATION OF THE AMOUNTS RECOGNISED IN THE BALANCE SHEET - I</v>
          </cell>
          <cell r="AY3" t="str">
            <v>B8-20_1</v>
          </cell>
          <cell r="AZ3" t="str">
            <v>INFORMACIÓN SOBRE LOS IMPORTES RECONOCIDOS EN EL BALANCE - I</v>
          </cell>
          <cell r="BA3" t="str">
            <v>INFORMATION OF THE AMOUNTS RECOGNISED IN THE BALANCE SHEET - I</v>
          </cell>
          <cell r="BC3" t="str">
            <v>B8-21_1</v>
          </cell>
          <cell r="BD3" t="str">
            <v>INFORMACIÓN SOBRE LOS IMPORTES RECONOCIDOS EN EL BALANCE - II</v>
          </cell>
          <cell r="BE3" t="str">
            <v>INFORMATION OF THE AMOUNTS RECOGNISED IN THE BALANCE SHEET - II</v>
          </cell>
          <cell r="BG3" t="str">
            <v>B8-22_1</v>
          </cell>
          <cell r="BH3" t="str">
            <v>INFORMACIÓN SOBRE LOS IMPORTES RECONOCIDOS EN EL BALANCE - I</v>
          </cell>
          <cell r="BI3" t="str">
            <v>INFORMATION OF THE AMOUNTS RECOGNISED IN THE BALANCE SHEET - I</v>
          </cell>
          <cell r="BK3" t="str">
            <v>B8-23_1</v>
          </cell>
          <cell r="BL3" t="str">
            <v xml:space="preserve">INFORMACIÓN DE CONTRATOS RECONOCIDOS EN EL EJERCICIO </v>
          </cell>
          <cell r="BM3" t="str">
            <v>INFORMATION ABOUT CONTRACTS RECOGNISED IN THE REPORTING PERIOD</v>
          </cell>
          <cell r="BO3" t="str">
            <v>B8-24_1</v>
          </cell>
          <cell r="BP3" t="str">
            <v xml:space="preserve">MARGEN DEL SERVICIO CONTRACTUAL </v>
          </cell>
          <cell r="BQ3" t="str">
            <v>CONTRACTUAL SERVICE MARGIN</v>
          </cell>
          <cell r="BS3" t="str">
            <v>B8-25_1</v>
          </cell>
          <cell r="BT3" t="str">
            <v>ANÁLISIS DE LOS INGRESOS DEL SERVICIO DE SEGURO</v>
          </cell>
          <cell r="BU3" t="str">
            <v>INSURANCE SERVICE REVENUE ANALYSIS</v>
          </cell>
          <cell r="BW3" t="str">
            <v>B8-26_1</v>
          </cell>
          <cell r="BX3" t="str">
            <v>INGRESOS Y GASTOS FINANCIEROS DEL SERVICIO DE SEGURO</v>
          </cell>
          <cell r="BY3" t="str">
            <v>INSURANCE FINANCE REVENUE/(EXPENSE)</v>
          </cell>
          <cell r="CA3" t="str">
            <v>B8-27_1</v>
          </cell>
          <cell r="CB3" t="str">
            <v>EFECTO DE LOS CONTRATOS VALORADOS EN TRANSICIÓN POR EL ENFOQUE RETROSPECTIVO MODIFICADO O EL ENFOQUE DE VALOR RAZONABLE</v>
          </cell>
          <cell r="CC3" t="str">
            <v>EFFECT OF CONTRACTS MEASURED AT TRANSITION DATE APPLYING THE MODIFIED RETROSPECTIVE APPROACH OR THE FAIR VALUE APPROACH</v>
          </cell>
          <cell r="CE3" t="str">
            <v>B8-33_1</v>
          </cell>
          <cell r="CF3" t="str">
            <v>RIESGO DE LIQUIDEZ - I</v>
          </cell>
          <cell r="CG3" t="str">
            <v>LIQUIDITY RISK - I</v>
          </cell>
          <cell r="CI3" t="str">
            <v>B8-30_1</v>
          </cell>
          <cell r="CJ3" t="str">
            <v>RIESGO DE SEGURO</v>
          </cell>
          <cell r="CK3" t="str">
            <v>INSURANCE RISK</v>
          </cell>
          <cell r="CM3" t="str">
            <v>B8-34_1</v>
          </cell>
          <cell r="CN3" t="str">
            <v>RIESGO DE LIQUIDEZ - II</v>
          </cell>
          <cell r="CO3" t="str">
            <v>LIQUIDITY RISK - II</v>
          </cell>
        </row>
        <row r="4">
          <cell r="G4" t="str">
            <v>B7-1_2</v>
          </cell>
          <cell r="H4" t="str">
            <v xml:space="preserve">Periodo:  Enero  a  Diciembre   -   Entidad: </v>
          </cell>
          <cell r="I4" t="str">
            <v xml:space="preserve">Period:  January  to  Diciembre   -   Entity: </v>
          </cell>
          <cell r="K4" t="str">
            <v>B7-2_2</v>
          </cell>
          <cell r="L4" t="str">
            <v xml:space="preserve">Periodo:  Enero  a  Diciembre   -   Entidad: </v>
          </cell>
          <cell r="M4" t="str">
            <v xml:space="preserve">Period:  January  to  Diciembre   -   Entity: </v>
          </cell>
          <cell r="S4" t="str">
            <v>B8-28_2</v>
          </cell>
          <cell r="T4" t="str">
            <v xml:space="preserve">Periodo:  Enero  a  Diciembre   -   Entidad: </v>
          </cell>
          <cell r="U4" t="str">
            <v xml:space="preserve">Period:  January  to  Diciembre   -   Entity: </v>
          </cell>
          <cell r="W4" t="str">
            <v>B8-13_2</v>
          </cell>
          <cell r="X4" t="str">
            <v>Pasivos por contratos de seguro y reaseguro</v>
          </cell>
          <cell r="Y4" t="str">
            <v>Insurance and reinsurance liabilities</v>
          </cell>
          <cell r="AA4" t="str">
            <v>B8-14_2</v>
          </cell>
          <cell r="AB4" t="str">
            <v xml:space="preserve">Periodo:  Enero  a  Diciembre   -   Entidad: </v>
          </cell>
          <cell r="AC4" t="str">
            <v xml:space="preserve">Period:  January  to  Diciembre   -   Entity: </v>
          </cell>
          <cell r="AE4" t="str">
            <v>B8-15_2</v>
          </cell>
          <cell r="AF4" t="str">
            <v xml:space="preserve">Periodo:  Enero  a  Diciembre   -   Entidad: </v>
          </cell>
          <cell r="AG4" t="str">
            <v xml:space="preserve">Period:  January  to  Diciembre   -   Entity: </v>
          </cell>
          <cell r="AI4" t="str">
            <v>B8-16_2</v>
          </cell>
          <cell r="AJ4" t="str">
            <v xml:space="preserve">Periodo:  Enero  a  Diciembre   -   Entidad: </v>
          </cell>
          <cell r="AK4" t="str">
            <v xml:space="preserve">Period:  January  to  Diciembre   -   Entity: </v>
          </cell>
          <cell r="AM4" t="str">
            <v>B8-17_2</v>
          </cell>
          <cell r="AN4" t="str">
            <v xml:space="preserve">Periodo:  Enero  a  Diciembre   -   Entidad: </v>
          </cell>
          <cell r="AO4" t="str">
            <v xml:space="preserve">Period:  January  to  Diciembre   -   Entity: </v>
          </cell>
          <cell r="AQ4" t="str">
            <v>B8-18_2</v>
          </cell>
          <cell r="AR4" t="str">
            <v xml:space="preserve">Periodo:  Enero  a  Diciembre   -   Entidad: </v>
          </cell>
          <cell r="AS4" t="str">
            <v xml:space="preserve">Period:  January  to  Diciembre   -   Entity: </v>
          </cell>
          <cell r="AU4" t="str">
            <v>B8-19_2</v>
          </cell>
          <cell r="AV4" t="str">
            <v xml:space="preserve">Periodo:  Enero  a  Diciembre   -   Entidad: </v>
          </cell>
          <cell r="AW4" t="str">
            <v xml:space="preserve">Period:  January  to  Diciembre   -   Entity: </v>
          </cell>
          <cell r="AY4" t="str">
            <v>B8-20_2</v>
          </cell>
          <cell r="AZ4" t="str">
            <v xml:space="preserve">Periodo:  Enero  a  Diciembre   -   Entidad: </v>
          </cell>
          <cell r="BA4" t="str">
            <v xml:space="preserve">Period:  January  to  Diciembre   -   Entity: </v>
          </cell>
          <cell r="BC4" t="str">
            <v>B8-21_2</v>
          </cell>
          <cell r="BD4" t="str">
            <v xml:space="preserve">Periodo:  Enero  a  Diciembre   -   Entidad: </v>
          </cell>
          <cell r="BE4" t="str">
            <v xml:space="preserve">Period:  January  to  Diciembre   -   Entity: </v>
          </cell>
          <cell r="BG4" t="str">
            <v>B8-22_2</v>
          </cell>
          <cell r="BH4" t="str">
            <v xml:space="preserve">Periodo:  Enero  a  Diciembre   -   Entidad: </v>
          </cell>
          <cell r="BI4" t="str">
            <v xml:space="preserve">Period:  January  to  Diciembre   -   Entity: </v>
          </cell>
          <cell r="BK4" t="str">
            <v>B8-23_2</v>
          </cell>
          <cell r="BL4" t="str">
            <v xml:space="preserve">Periodo:  Enero  a  Diciembre   -   Entidad: </v>
          </cell>
          <cell r="BM4" t="str">
            <v xml:space="preserve">Period:  January  to  Diciembre   -   Entity: </v>
          </cell>
          <cell r="BO4" t="str">
            <v>B8-24_2</v>
          </cell>
          <cell r="BP4" t="str">
            <v xml:space="preserve">Periodo:  Enero  a  Diciembre   -   Entidad: </v>
          </cell>
          <cell r="BQ4" t="str">
            <v xml:space="preserve">Period:  January  to  Diciembre   -   Entity: </v>
          </cell>
          <cell r="BS4" t="str">
            <v>B8-25_2</v>
          </cell>
          <cell r="BT4" t="str">
            <v xml:space="preserve">Periodo:  Enero  a  Diciembre   -   Entidad: </v>
          </cell>
          <cell r="BU4" t="str">
            <v xml:space="preserve">Period:  January  to  Diciembre   -   Entity: </v>
          </cell>
          <cell r="BW4" t="str">
            <v>B8-26_2</v>
          </cell>
          <cell r="BX4" t="str">
            <v xml:space="preserve">Periodo:  Enero  a  Diciembre   -   Entidad: </v>
          </cell>
          <cell r="BY4" t="str">
            <v xml:space="preserve">Period:  January  to  Diciembre   -   Entity: </v>
          </cell>
          <cell r="CA4" t="str">
            <v>B8-27_2</v>
          </cell>
          <cell r="CB4" t="str">
            <v xml:space="preserve">Periodo:  Enero  a  Diciembre   -   Entidad: </v>
          </cell>
          <cell r="CC4" t="str">
            <v xml:space="preserve">Period:  January  to  Diciembre   -   Entity: </v>
          </cell>
          <cell r="CE4" t="str">
            <v>B8-33_2</v>
          </cell>
          <cell r="CF4" t="str">
            <v xml:space="preserve">Periodo:  Enero  a  Diciembre   -   Entidad: </v>
          </cell>
          <cell r="CG4" t="str">
            <v xml:space="preserve">Period:  January  to  Diciembre   -   Entity: </v>
          </cell>
          <cell r="CI4" t="str">
            <v>B8-30_2</v>
          </cell>
          <cell r="CJ4" t="str">
            <v>Periodo:  Enero  a  Diciembre   -   Entidad: AR006i</v>
          </cell>
          <cell r="CK4" t="str">
            <v>Period:  January  to  Diciembre   -   Entity: AR006i</v>
          </cell>
          <cell r="CM4" t="str">
            <v>B8-34_2</v>
          </cell>
          <cell r="CN4" t="str">
            <v xml:space="preserve">Periodo:  Enero  a  Diciembre   -   Entidad: </v>
          </cell>
          <cell r="CO4" t="str">
            <v xml:space="preserve">Period:  January  to  Diciembre   -   Entity: </v>
          </cell>
        </row>
        <row r="5">
          <cell r="G5" t="str">
            <v>B7-1_3</v>
          </cell>
          <cell r="H5" t="str">
            <v>DESGLOSE DE DEUDAS CON ENTIDADES DE CRÉDITO</v>
          </cell>
          <cell r="I5" t="str">
            <v>BREAKDOWN OF DEBT OWED TO CREDIT INSTITUTIONS</v>
          </cell>
          <cell r="K5" t="str">
            <v>B7-2_3</v>
          </cell>
          <cell r="L5" t="str">
            <v>VENCIMIENTO DE LOS PASIVOS FINANCIEROS Y SUBORDINADOS</v>
          </cell>
          <cell r="M5" t="str">
            <v>MATURITY OF FINANCIAL AND SUBORDINATED LIABILITIES</v>
          </cell>
          <cell r="S5" t="str">
            <v>B8-28_3</v>
          </cell>
          <cell r="T5" t="str">
            <v>Cédula B.8-28</v>
          </cell>
          <cell r="U5" t="str">
            <v>SCHEDULE  B.8-28</v>
          </cell>
          <cell r="W5" t="str">
            <v>B8-13_3</v>
          </cell>
          <cell r="X5" t="str">
            <v xml:space="preserve">Ingresos del servicio de seguro y reaseguro </v>
          </cell>
          <cell r="Y5" t="str">
            <v xml:space="preserve">Insurance and reinsurance service income </v>
          </cell>
          <cell r="AA5" t="str">
            <v>B8-14_3</v>
          </cell>
          <cell r="AB5" t="str">
            <v>Cédula B.8-14</v>
          </cell>
          <cell r="AC5" t="str">
            <v>SCHEDULE  B.8-14</v>
          </cell>
          <cell r="AE5" t="str">
            <v>B8-15_3</v>
          </cell>
          <cell r="AF5" t="str">
            <v>Cédula B.8-15</v>
          </cell>
          <cell r="AG5" t="str">
            <v>SCHEDULE  B.8-15</v>
          </cell>
          <cell r="AI5" t="str">
            <v>B8-16_3</v>
          </cell>
          <cell r="AJ5" t="str">
            <v>Cédula B.8-16</v>
          </cell>
          <cell r="AK5" t="str">
            <v>SCHEDULE  B.8-16</v>
          </cell>
          <cell r="AM5" t="str">
            <v>B8-17_3</v>
          </cell>
          <cell r="AN5" t="str">
            <v>Cédula B.8-17</v>
          </cell>
          <cell r="AO5" t="str">
            <v>SCHEDULE  B.8-17</v>
          </cell>
          <cell r="AQ5" t="str">
            <v>B8-18_3</v>
          </cell>
          <cell r="AR5" t="str">
            <v>Cédula B.8-18</v>
          </cell>
          <cell r="AS5" t="str">
            <v>SCHEDULE  B.8-18</v>
          </cell>
          <cell r="AU5" t="str">
            <v>B8-19_3</v>
          </cell>
          <cell r="AV5" t="str">
            <v>Cédula B.8-19</v>
          </cell>
          <cell r="AW5" t="str">
            <v>SCHEDULE  B.8-19</v>
          </cell>
          <cell r="AY5" t="str">
            <v>B8-20_3</v>
          </cell>
          <cell r="AZ5" t="str">
            <v>Cédula B.8-20</v>
          </cell>
          <cell r="BA5" t="str">
            <v>SCHEDULE  B.8-20</v>
          </cell>
          <cell r="BC5" t="str">
            <v>B8-21_3</v>
          </cell>
          <cell r="BD5" t="str">
            <v>Cédula B.8-21</v>
          </cell>
          <cell r="BE5" t="str">
            <v>SCHEDULE  B.8-21</v>
          </cell>
          <cell r="BG5" t="str">
            <v>B8-22_3</v>
          </cell>
          <cell r="BH5" t="str">
            <v>Cédula B.8-22</v>
          </cell>
          <cell r="BI5" t="str">
            <v>SCHEDULE  B.8-22</v>
          </cell>
          <cell r="BK5" t="str">
            <v>B8-23_3</v>
          </cell>
          <cell r="BL5" t="str">
            <v>Cédula B.8-23</v>
          </cell>
          <cell r="BM5" t="str">
            <v>SCHEDULE  B.8-23</v>
          </cell>
          <cell r="BO5" t="str">
            <v>B8-24_3</v>
          </cell>
          <cell r="BP5" t="str">
            <v>Cédula B.8-24</v>
          </cell>
          <cell r="BQ5" t="str">
            <v>SCHEDULE  B.8-24</v>
          </cell>
          <cell r="BS5" t="str">
            <v>B8-25_3</v>
          </cell>
          <cell r="BT5" t="str">
            <v>Cédula B.8-25</v>
          </cell>
          <cell r="BU5" t="str">
            <v>SCHEDULE  B.8-25</v>
          </cell>
          <cell r="BW5" t="str">
            <v>B8-26_3</v>
          </cell>
          <cell r="BX5" t="str">
            <v>Cédula B.8-26</v>
          </cell>
          <cell r="BY5" t="str">
            <v>SCHEDULE  B.8-26</v>
          </cell>
          <cell r="CA5" t="str">
            <v>B8-27_3</v>
          </cell>
          <cell r="CB5" t="str">
            <v>Cédula B.8-27</v>
          </cell>
          <cell r="CC5" t="str">
            <v>SCHEDULE  B.8-27</v>
          </cell>
          <cell r="CE5" t="str">
            <v>B8-33_3</v>
          </cell>
          <cell r="CF5" t="str">
            <v>Cédula B.8-33</v>
          </cell>
          <cell r="CG5" t="str">
            <v>SCHEDULE  B.8-33</v>
          </cell>
          <cell r="CI5" t="str">
            <v>B8-30_3</v>
          </cell>
          <cell r="CJ5" t="str">
            <v>Cédula B.8-30</v>
          </cell>
          <cell r="CK5" t="str">
            <v>SCHEDULE  B.8-30</v>
          </cell>
          <cell r="CM5" t="str">
            <v>B8-34_3</v>
          </cell>
          <cell r="CN5" t="str">
            <v>Cédula B.8-34</v>
          </cell>
          <cell r="CO5" t="str">
            <v>SCHEDULE  B.8-34</v>
          </cell>
        </row>
        <row r="6">
          <cell r="G6" t="str">
            <v>B7-1_4</v>
          </cell>
          <cell r="H6" t="str">
            <v>CLASE DE DEUDA</v>
          </cell>
          <cell r="I6" t="str">
            <v>TYPE OF DEBT</v>
          </cell>
          <cell r="K6" t="str">
            <v>B7-2_4</v>
          </cell>
          <cell r="L6" t="str">
            <v>CONCEPTO</v>
          </cell>
          <cell r="M6" t="str">
            <v>ITEM</v>
          </cell>
          <cell r="S6" t="str">
            <v>B8-28_4</v>
          </cell>
          <cell r="T6" t="str">
            <v>IMPORTE DE ACTIVOS, PASIVOS E INGRESOS DEL SEGURO y REASEGURO ACEP.</v>
          </cell>
          <cell r="U6" t="str">
            <v>AMOUNT OF INSURANCE AND REINSURANCE ACEP.SERVICE INCOME, ASSETS AND LIABILITIES</v>
          </cell>
          <cell r="W6" t="str">
            <v>B8-13_4</v>
          </cell>
          <cell r="X6" t="str">
            <v>Gastos del servicio de seguro y reaseguro</v>
          </cell>
          <cell r="Y6" t="str">
            <v>Insurance and reinsurance service expenses</v>
          </cell>
          <cell r="AA6" t="str">
            <v>B8-14_4</v>
          </cell>
          <cell r="AB6" t="str">
            <v>Anual - Datos en miles</v>
          </cell>
          <cell r="AC6" t="str">
            <v>Annual - Data in thousands</v>
          </cell>
          <cell r="AE6" t="str">
            <v>B8-15_4</v>
          </cell>
          <cell r="AF6" t="str">
            <v>Anual - Datos en miles</v>
          </cell>
          <cell r="AG6" t="str">
            <v>Annual - Data in thousands</v>
          </cell>
          <cell r="AI6" t="str">
            <v>B8-16_4</v>
          </cell>
          <cell r="AJ6" t="str">
            <v>Anual - Datos en miles</v>
          </cell>
          <cell r="AK6" t="str">
            <v>Annual - Data in thousands</v>
          </cell>
          <cell r="AM6" t="str">
            <v>B8-17_4</v>
          </cell>
          <cell r="AN6" t="str">
            <v>Anual - Datos en miles</v>
          </cell>
          <cell r="AO6" t="str">
            <v>Annual - Data in thousands</v>
          </cell>
          <cell r="AQ6" t="str">
            <v>B8-18_4</v>
          </cell>
          <cell r="AR6" t="str">
            <v>Anual - Datos en miles</v>
          </cell>
          <cell r="AS6" t="str">
            <v>Annual - Data in thousands</v>
          </cell>
          <cell r="AU6" t="str">
            <v>B8-19_4</v>
          </cell>
          <cell r="AV6" t="str">
            <v>Anual - Datos en miles</v>
          </cell>
          <cell r="AW6" t="str">
            <v>Annual - Data in thousands</v>
          </cell>
          <cell r="AY6" t="str">
            <v>B8-20_4</v>
          </cell>
          <cell r="AZ6" t="str">
            <v>Anual - Datos en miles</v>
          </cell>
          <cell r="BA6" t="str">
            <v>Annual - Data in thousands</v>
          </cell>
          <cell r="BC6" t="str">
            <v>B8-21_4</v>
          </cell>
          <cell r="BD6" t="str">
            <v>Anual - Datos en miles</v>
          </cell>
          <cell r="BE6" t="str">
            <v>Annual - Data in thousands</v>
          </cell>
          <cell r="BG6" t="str">
            <v>B8-22_4</v>
          </cell>
          <cell r="BH6" t="str">
            <v>Anual - Datos en miles</v>
          </cell>
          <cell r="BI6" t="str">
            <v>Annual - Data in thousands</v>
          </cell>
          <cell r="BK6" t="str">
            <v>B8-23_4</v>
          </cell>
          <cell r="BL6" t="str">
            <v>Anual - Datos en miles</v>
          </cell>
          <cell r="BM6" t="str">
            <v>Annual - Data in thousands</v>
          </cell>
          <cell r="BO6" t="str">
            <v>B8-24_4</v>
          </cell>
          <cell r="BP6" t="str">
            <v>Anual - Datos en miles</v>
          </cell>
          <cell r="BQ6" t="str">
            <v>Annual - Data in thousands</v>
          </cell>
          <cell r="BS6" t="str">
            <v>B8-25_4</v>
          </cell>
          <cell r="BT6" t="str">
            <v>Anual - Datos en miles</v>
          </cell>
          <cell r="BU6" t="str">
            <v>Annual - Data in thousands</v>
          </cell>
          <cell r="BW6" t="str">
            <v>B8-26_4</v>
          </cell>
          <cell r="BX6" t="str">
            <v>Anual - Datos en miles</v>
          </cell>
          <cell r="BY6" t="str">
            <v>Annual - Data in thousands</v>
          </cell>
          <cell r="CA6" t="str">
            <v>B8-27_4</v>
          </cell>
          <cell r="CB6" t="str">
            <v>Anual - Datos en miles</v>
          </cell>
          <cell r="CC6" t="str">
            <v>Annual - Data in thousands</v>
          </cell>
          <cell r="CE6" t="str">
            <v>B8-33_4</v>
          </cell>
          <cell r="CF6" t="str">
            <v>Anual - Datos en miles</v>
          </cell>
          <cell r="CG6" t="str">
            <v>Annual - Data in thousands</v>
          </cell>
          <cell r="CI6" t="str">
            <v>B8-30_4</v>
          </cell>
          <cell r="CJ6" t="str">
            <v>IMPORTE DE ACTIVOS, PASIVOS E INGRESOS DEL SEGURO y REASEGURO ACEP.</v>
          </cell>
          <cell r="CK6" t="str">
            <v>AMOUNT OF INSURANCE AND REINSURANCE ACEP.SERVICE INCOME, ASSETS AND LIABILITIES</v>
          </cell>
          <cell r="CM6" t="str">
            <v>B8-34_4</v>
          </cell>
          <cell r="CN6" t="str">
            <v>Anual - Datos en miles</v>
          </cell>
          <cell r="CO6" t="str">
            <v>Annual - Data in thousands</v>
          </cell>
        </row>
        <row r="7">
          <cell r="G7" t="str">
            <v>B7-1_5</v>
          </cell>
          <cell r="H7" t="str">
            <v>Arrendamientos financieros</v>
          </cell>
          <cell r="I7" t="str">
            <v xml:space="preserve">Financial leasing                 </v>
          </cell>
          <cell r="K7" t="str">
            <v>B7-2_5</v>
          </cell>
          <cell r="L7" t="str">
            <v>Emisión de obligaciones/vals.nego.</v>
          </cell>
          <cell r="M7" t="str">
            <v xml:space="preserve">Issuing debentures/neg. vals.     </v>
          </cell>
          <cell r="S7" t="str">
            <v>B8-28_5</v>
          </cell>
          <cell r="T7" t="str">
            <v>Ejercicio 2021</v>
          </cell>
          <cell r="U7" t="str">
            <v>Year 2021</v>
          </cell>
          <cell r="W7" t="str">
            <v>B8-13_5</v>
          </cell>
          <cell r="X7" t="str">
            <v>Resultado financiero del servicio de seguro y reaseguro</v>
          </cell>
          <cell r="Y7" t="str">
            <v>Insurance and reinsurance service finance result</v>
          </cell>
          <cell r="AA7" t="str">
            <v>B8-14_5</v>
          </cell>
          <cell r="AB7" t="str">
            <v>DETALLE CONTRATOS DE SEGURO VALORADOS POR ENFOQUE GENERAL POR BLOQUES (BBA)</v>
          </cell>
          <cell r="AC7" t="str">
            <v>DETAIL OF CONTRACTS MEASURED UNDER VARIABLE FEE APPROACH (VFA)</v>
          </cell>
          <cell r="AE7" t="str">
            <v>B8-15_5</v>
          </cell>
          <cell r="AF7" t="str">
            <v>DETALLE CONTRATOS DE SEGURO VALORADOS POR ENFOQUE GENERAL O BLOQUES (BBA)</v>
          </cell>
          <cell r="AG7" t="str">
            <v>DETAIL OF CONTRACTS MEASURED UNDER BUILDING BLOCK APPROACH (BBA)</v>
          </cell>
          <cell r="AI7" t="str">
            <v>B8-16_5</v>
          </cell>
          <cell r="AJ7" t="str">
            <v>DETALLE CONTRATOS DE SEGURO VALORADOS POR ENFOQUE DE COMISIÓN VARIABLE (VFA)</v>
          </cell>
          <cell r="AK7" t="str">
            <v>DETAIL OF CONTRACTS MEASURED UNDER VARIABLE FEE APPROACH (VFA)</v>
          </cell>
          <cell r="AM7" t="str">
            <v>B8-17_5</v>
          </cell>
          <cell r="AN7" t="str">
            <v>DETALLE CONTRATOS DE SEGURO VALORADOS POR ENFOQUE DE COMISIÓN VARIABLE (VFA)</v>
          </cell>
          <cell r="AO7" t="str">
            <v>DETAIL OF CONTRACTS MEASURED UNDER VARIABLE FEE APPROACH (VFA)</v>
          </cell>
          <cell r="AQ7" t="str">
            <v>B8-18_5</v>
          </cell>
          <cell r="AR7" t="str">
            <v>DETALLE CONTRATOS DE SEGURO VALORADOS POR ENFOQUE DE COMISIÓN VARIABLE (VFA)</v>
          </cell>
          <cell r="AS7" t="str">
            <v>DETAIL OF CONTRACTS MEASURED UNDER VARIABLE FEE APPROACH (VFA)</v>
          </cell>
          <cell r="AU7" t="str">
            <v>B8-19_5</v>
          </cell>
          <cell r="AV7" t="str">
            <v>DETALLE CONTRATOS DE SEGURO VALORADOS POR ENFOQUE DE LA ASIGNACIÓN DE PRIMAS (PAA)</v>
          </cell>
          <cell r="AW7" t="str">
            <v>DETAIL OF CONTRACTS MEASURED UNDER PREMIUM ALLOCATION APPROACH (PAA)</v>
          </cell>
          <cell r="AY7" t="str">
            <v>B8-20_5</v>
          </cell>
          <cell r="AZ7" t="str">
            <v>DETALLE CONTRATOS DE REASEGURO CEDIDO VALORADOS POR ENFOQUE GENERAL POR BLOQUES (BBA)</v>
          </cell>
          <cell r="BA7" t="str">
            <v>DETAIL OF REINSURANCE CONTRACTS MEASURED UNDER BUILDING BLOCK APPROACH (BBA)</v>
          </cell>
          <cell r="BC7" t="str">
            <v>B8-21_5</v>
          </cell>
          <cell r="BD7" t="str">
            <v>DETALLE CONTRATOS DE REASEGURO CEDIDO VALORADOS POR ENFOQUE GENERAL O BLOQUES (BBA)</v>
          </cell>
          <cell r="BE7" t="str">
            <v>DETAIL OF REINSURANCE CONTRACTS MEASURED UNDER BUILDING BLOCK APPROACH (BBA)</v>
          </cell>
          <cell r="BG7" t="str">
            <v>B8-22_5</v>
          </cell>
          <cell r="BH7" t="str">
            <v>DETALLE CONTRATOS DE REASEGURO CEDIDO VALORADOS POR ENFOQUE DE LA ASIGNACIÓN DE PRIMAS (PAA)</v>
          </cell>
          <cell r="BI7" t="str">
            <v>DETAIL OF CONTRACTS RECeded Reinsurance CONTRACTS MEASURED UNDER PREMIUM ALLOCATION APPROACH (PAA)</v>
          </cell>
          <cell r="BK7" t="str">
            <v>B8-23_5</v>
          </cell>
          <cell r="BL7" t="str">
            <v xml:space="preserve">INFORMACIÓN DE CONTRATOS RECONOCIDOS EN EL EJERCICIO </v>
          </cell>
          <cell r="BM7" t="str">
            <v>INFORMATION ABOUT CONTRACTS RECOGNISED IN THE REPORTING PERIOD</v>
          </cell>
          <cell r="BO7" t="str">
            <v>B8-24_5</v>
          </cell>
          <cell r="BP7" t="str">
            <v xml:space="preserve">INFORMACIÓN DE CONTRATOS RECONOCIDOS EN EL EJERCICIO </v>
          </cell>
          <cell r="BQ7" t="str">
            <v>INFORMATION ABOUT CONTRACTS RECOGNISED IN THE REPORTING PERIOD</v>
          </cell>
          <cell r="BS7" t="str">
            <v>B8-25_5</v>
          </cell>
          <cell r="BT7" t="str">
            <v> DETALLE DE INGRESOS DEL SERVICIO DE SEGURO</v>
          </cell>
          <cell r="BU7" t="str">
            <v>INSURANCE SERVICE REVENUE BREAKDOWN</v>
          </cell>
          <cell r="BW7" t="str">
            <v>B8-26_5</v>
          </cell>
          <cell r="BX7" t="str">
            <v xml:space="preserve">DETALLE DE LOS INGRESOS Y GASTOS FINANCIEROS DEL SERVICIO DE SEGURO Y SU RELACIÓN CON LA RENTABILIDAD DE LAS INVERSIONES </v>
          </cell>
          <cell r="BY7" t="str">
            <v xml:space="preserve">DETAIL OF INSURANCE FINANCE REVENUE/(EXPENSE) AND ITS RELATIONSHIP WITH RETURN ON INVESTMENTS  </v>
          </cell>
          <cell r="CA7" t="str">
            <v>B8-27_5</v>
          </cell>
          <cell r="CB7" t="str">
            <v>Ejercicio 2022</v>
          </cell>
          <cell r="CC7" t="str">
            <v>Year 2022</v>
          </cell>
          <cell r="CE7" t="str">
            <v>B8-33_5</v>
          </cell>
          <cell r="CF7" t="str">
            <v>RIESGO DE LIQUIDEZ DERIVADO DE CONTRATOS DE SEGUROS</v>
          </cell>
          <cell r="CG7" t="str">
            <v>LIQUIDITY RISK DERIVED FROM INSURANCE CONTRACTS</v>
          </cell>
          <cell r="CI7" t="str">
            <v>B8-30_5</v>
          </cell>
          <cell r="CJ7" t="str">
            <v>TOTAL</v>
          </cell>
          <cell r="CK7" t="str">
            <v>TOTAL</v>
          </cell>
          <cell r="CM7" t="str">
            <v>B8-34_5</v>
          </cell>
          <cell r="CN7" t="str">
            <v>RIESGO DE LIQUIDEZ DERIVADO DE PASIVOS SUBORDINADOS Y PASIVOS FINANCIEROS</v>
          </cell>
          <cell r="CO7" t="str">
            <v>LIQUIDITY RISK DERIVED FROM SUBORDINATED LIABILITIES AND FINANCIAL LIABILITIES</v>
          </cell>
        </row>
        <row r="8">
          <cell r="G8" t="str">
            <v>B7-1_6</v>
          </cell>
          <cell r="H8" t="str">
            <v>Créditos</v>
          </cell>
          <cell r="I8" t="str">
            <v xml:space="preserve">Credits                           </v>
          </cell>
          <cell r="K8" t="str">
            <v>B7-2_6</v>
          </cell>
          <cell r="L8" t="str">
            <v>Deudas con entidades de crédito</v>
          </cell>
          <cell r="M8" t="str">
            <v xml:space="preserve">Debt payable to lending institut. </v>
          </cell>
          <cell r="S8" t="str">
            <v>B8-28_6</v>
          </cell>
          <cell r="T8" t="str">
            <v>CONCEPTO</v>
          </cell>
          <cell r="U8" t="str">
            <v>CONCEPT</v>
          </cell>
          <cell r="W8" t="str">
            <v>B8-13_6</v>
          </cell>
          <cell r="X8" t="str">
            <v> DESGLOSE POR MÉTODO DE VALORACIÓN</v>
          </cell>
          <cell r="Y8" t="str">
            <v> BREAKDOWN BY VALUATION METHOD</v>
          </cell>
          <cell r="AA8" t="str">
            <v>B8-14_6</v>
          </cell>
          <cell r="AB8" t="str">
            <v>ANÁLISIS POR COBERTURA RESTANTE Y PRESTACIONES INCURRIDAS.</v>
          </cell>
          <cell r="AC8" t="str">
            <v>REMAINING COVERAGE AND INCURRED CLAIMS ANALYSIS</v>
          </cell>
          <cell r="AE8" t="str">
            <v>B8-15_6</v>
          </cell>
          <cell r="AF8" t="str">
            <v>Ejercicio 2022</v>
          </cell>
          <cell r="AG8" t="str">
            <v>Year 2022</v>
          </cell>
          <cell r="AI8" t="str">
            <v>B8-16_6</v>
          </cell>
          <cell r="AJ8" t="str">
            <v>Ejercicio 2022</v>
          </cell>
          <cell r="AK8" t="str">
            <v>Year 2022</v>
          </cell>
          <cell r="AM8" t="str">
            <v>B8-17_6</v>
          </cell>
          <cell r="AN8" t="str">
            <v>Ejercicio 2022</v>
          </cell>
          <cell r="AO8" t="str">
            <v>Year 2022</v>
          </cell>
          <cell r="AQ8" t="str">
            <v>B8-18_6</v>
          </cell>
          <cell r="AR8" t="str">
            <v>DETALLE CONTRATOS DE SEGURO VALORADOS POR ENFOQUE DE COMISIÓN VARIABLE (VFA) CON ENTIDADES DEL GRUPO</v>
          </cell>
          <cell r="AS8" t="str">
            <v>DETAIL OF CONTRACTS MEASURED UNDER VARIABLE FEE APPROACH (VFA) WITH GROUP ENTITIES</v>
          </cell>
          <cell r="AU8" t="str">
            <v>B8-19_6</v>
          </cell>
          <cell r="AV8" t="str">
            <v>Ejercicio 2022</v>
          </cell>
          <cell r="AW8" t="str">
            <v>Year 2022</v>
          </cell>
          <cell r="AY8" t="str">
            <v>B8-20_6</v>
          </cell>
          <cell r="AZ8" t="str">
            <v>Ejercicio 2022</v>
          </cell>
          <cell r="BA8" t="str">
            <v>Year 2022</v>
          </cell>
          <cell r="BC8" t="str">
            <v>B8-21_6</v>
          </cell>
          <cell r="BD8" t="str">
            <v>Ejercicio 2022</v>
          </cell>
          <cell r="BE8" t="str">
            <v>Year 2022</v>
          </cell>
          <cell r="BG8" t="str">
            <v>B8-22_6</v>
          </cell>
          <cell r="BH8" t="str">
            <v>Ejercicio 2022</v>
          </cell>
          <cell r="BI8" t="str">
            <v>Year 2022</v>
          </cell>
          <cell r="BK8" t="str">
            <v>B8-23_6</v>
          </cell>
          <cell r="BL8" t="str">
            <v>Ejercicio 2022</v>
          </cell>
          <cell r="BM8" t="str">
            <v>Year 2022</v>
          </cell>
          <cell r="BO8" t="str">
            <v>B8-24_6</v>
          </cell>
          <cell r="BP8" t="str">
            <v>Ejercicio 2022</v>
          </cell>
          <cell r="BQ8" t="str">
            <v>Year 2022</v>
          </cell>
          <cell r="BS8" t="str">
            <v>B8-25_6</v>
          </cell>
          <cell r="BT8" t="str">
            <v> DETALLE DE INGRESOS DEL SERVICIO DE SEGURO - ENTIDADES GRUPO</v>
          </cell>
          <cell r="BU8" t="str">
            <v>INSURANCE SERVICE REVENUE BREAKDOWN  - GROUP ENTITIES</v>
          </cell>
          <cell r="BW8" t="str">
            <v>B8-26_6</v>
          </cell>
          <cell r="BX8" t="str">
            <v>DETALLE DE LOS INGRESOS Y GASTOS FINANCIEROS DEL SERVICIO DE SEGURO Y SU RELACIÓN CON LA RENTABILIDAD DE LAS INVERSIONES - ENTIDADES GRUPO</v>
          </cell>
          <cell r="BY8" t="str">
            <v>DETAIL OF INSURANCE FINANCE REVENUE/(EXPENSE) AND ITS RELATIONSHIP WITH RETURN ON INVESTMENTS - GROUP ENTITIES</v>
          </cell>
          <cell r="CA8" t="str">
            <v>B8-27_6</v>
          </cell>
          <cell r="CB8" t="str">
            <v>CONCILIACIÓN DEL MARGEN DEL SERVICIO CONTRACTUAL</v>
          </cell>
          <cell r="CC8" t="str">
            <v>CONTRACTUAL SERVICE MARGIN RECONCILIATION</v>
          </cell>
          <cell r="CE8" t="str">
            <v>B8-33_6</v>
          </cell>
          <cell r="CF8" t="str">
            <v>Ejercicio 2022</v>
          </cell>
          <cell r="CG8" t="str">
            <v>Year 2022</v>
          </cell>
          <cell r="CI8" t="str">
            <v>B8-30_6</v>
          </cell>
          <cell r="CJ8" t="str">
            <v>Anual - Datos en miles</v>
          </cell>
          <cell r="CK8" t="str">
            <v>Annual - Data in thousands</v>
          </cell>
          <cell r="CM8" t="str">
            <v>B8-34_6</v>
          </cell>
          <cell r="CN8" t="str">
            <v>Ejercicio 2019</v>
          </cell>
          <cell r="CO8" t="str">
            <v>Year 2019</v>
          </cell>
        </row>
        <row r="9">
          <cell r="G9" t="str">
            <v>B7-1_7</v>
          </cell>
          <cell r="H9" t="str">
            <v>Préstamos</v>
          </cell>
          <cell r="I9" t="str">
            <v xml:space="preserve">Loans                             </v>
          </cell>
          <cell r="K9" t="str">
            <v>B7-2_7</v>
          </cell>
          <cell r="L9" t="str">
            <v>Resto pasivos financieros</v>
          </cell>
          <cell r="M9" t="str">
            <v xml:space="preserve">Rest financial liabilities       </v>
          </cell>
          <cell r="S9" t="str">
            <v>B8-28_7</v>
          </cell>
          <cell r="T9" t="str">
            <v>SEGURO DIRECTO</v>
          </cell>
          <cell r="U9" t="str">
            <v>DIRECT INSURANCE</v>
          </cell>
          <cell r="W9" t="str">
            <v>B8-13_7</v>
          </cell>
          <cell r="X9" t="str">
            <v>Seguro Directo y Reaseguro Aceptado</v>
          </cell>
          <cell r="Y9" t="str">
            <v xml:space="preserve">    Direct insurance and accepted reinsurance</v>
          </cell>
          <cell r="AA9" t="str">
            <v>B8-14_7</v>
          </cell>
          <cell r="AB9" t="str">
            <v>Ejercicio 2022</v>
          </cell>
          <cell r="AC9" t="str">
            <v>Year 2022</v>
          </cell>
          <cell r="AE9" t="str">
            <v>B8-15_7</v>
          </cell>
          <cell r="AF9" t="str">
            <v xml:space="preserve"> CONCILIACIÓN POR COMPONENTE </v>
          </cell>
          <cell r="AG9" t="str">
            <v>COMPONENT RECONCILIATION</v>
          </cell>
          <cell r="AI9" t="str">
            <v>B8-16_7</v>
          </cell>
          <cell r="AJ9" t="str">
            <v>MOVIMIENTO DE LOS ACTIVOS Y PASIVOS NETOS</v>
          </cell>
          <cell r="AK9" t="str">
            <v>MOVEMENT OF NET ASSETS AND LIABILITIES</v>
          </cell>
          <cell r="AM9" t="str">
            <v>B8-17_7</v>
          </cell>
          <cell r="AN9" t="str">
            <v xml:space="preserve"> CONCILIACIÓN POR COMPONENTE </v>
          </cell>
          <cell r="AO9" t="str">
            <v>COMPONENT RECONCILIATION</v>
          </cell>
          <cell r="AQ9" t="str">
            <v>B8-18_7</v>
          </cell>
          <cell r="AR9" t="str">
            <v>COMPOSICIÓN DE LOS ELEMENTOS SUBYACENTES</v>
          </cell>
          <cell r="AS9" t="str">
            <v>COMPOSITION OF THE UNDERLYING ELEMENTS</v>
          </cell>
          <cell r="AU9" t="str">
            <v>B8-19_7</v>
          </cell>
          <cell r="AV9" t="str">
            <v>MOVIMIENTO DE LOS ACTIVOS Y PASIVOS NETOS</v>
          </cell>
          <cell r="AW9" t="str">
            <v>MOVEMENT OF NET ASSETS AND LIABILITIES</v>
          </cell>
          <cell r="AY9" t="str">
            <v>B8-20_7</v>
          </cell>
          <cell r="AZ9" t="str">
            <v>MOVIMIENTO DE LOS ACTIVOS Y PASIVOS NETOS - REASEGURO CEDIDO</v>
          </cell>
          <cell r="BA9" t="str">
            <v>MOVEMENT OF NET ASSETS AND LIABILITIES - CEDED REINSURANCE</v>
          </cell>
          <cell r="BC9" t="str">
            <v>B8-21_7</v>
          </cell>
          <cell r="BD9" t="str">
            <v xml:space="preserve"> CONCILIACIÓN POR COMPONENTE </v>
          </cell>
          <cell r="BE9" t="str">
            <v>COMPONENT RECONCILIATION</v>
          </cell>
          <cell r="BG9" t="str">
            <v>B8-22_7</v>
          </cell>
          <cell r="BH9" t="str">
            <v>MOVIMIENTO DE LOS ACTIVOS Y PASIVOS NETOS</v>
          </cell>
          <cell r="BI9" t="str">
            <v>MOVEMENT OF NET ASSETS AND LIABILITIES</v>
          </cell>
          <cell r="BK9" t="str">
            <v>B8-23_7</v>
          </cell>
          <cell r="BL9" t="str">
            <v>MÉTODO DE VALORACIÓN POR BLOQUES - BBA</v>
          </cell>
          <cell r="BM9" t="str">
            <v>BUILDING BLOCK APPROACH - BBA</v>
          </cell>
          <cell r="BO9" t="str">
            <v>B8-24_7</v>
          </cell>
          <cell r="BP9" t="str">
            <v>MÉTODO DE VALORACIÓN POR BLOQUES - BBA</v>
          </cell>
          <cell r="BQ9" t="str">
            <v>BUILDING BLOCK APPROACH - BBA</v>
          </cell>
          <cell r="BS9" t="str">
            <v>B8-25_7</v>
          </cell>
          <cell r="BT9" t="str">
            <v>Contratos no valorados por el método de asignación de la prima – PAA</v>
          </cell>
          <cell r="BU9" t="str">
            <v>Contracts not measured under premium allocation approach – PAA</v>
          </cell>
          <cell r="BW9" t="str">
            <v>B8-26_7</v>
          </cell>
          <cell r="BX9" t="str">
            <v>Ingresos por intereses sobre activos financieros no registrados a Valor Razonable con cambios en PyG</v>
          </cell>
          <cell r="BY9" t="str">
            <v>Interest income on financial instruments not at fair value through profit or loss</v>
          </cell>
          <cell r="CA9" t="str">
            <v>B8-27_7</v>
          </cell>
          <cell r="CB9" t="str">
            <v>CONCILIACIÓN DEL MARGEN DEL SERVICIO CONTRACTUAL - ENTIDADES GRUPO</v>
          </cell>
          <cell r="CC9" t="str">
            <v>CONTRACTUAL SERVICE MARGIN RECONCILIATION - GROUP ENTITIES</v>
          </cell>
          <cell r="CE9" t="str">
            <v>B8-33_7</v>
          </cell>
          <cell r="CF9" t="str">
            <v>MOVIMIENTOS DE EFECTIVO ESTIMADOS POR AÑO</v>
          </cell>
          <cell r="CG9" t="str">
            <v>ESTIMATED CASH OUTFLOWS IN THE YEARS</v>
          </cell>
          <cell r="CI9" t="str">
            <v>B8-30_7</v>
          </cell>
          <cell r="CJ9" t="str">
            <v>III. IMPORTE DEL INGRESOS DEL SERVICIO DE SEGURO POR MONEDAS</v>
          </cell>
          <cell r="CK9" t="str">
            <v>III. AMOUNT OF INSURANCE SERVICE INCOME BY CURRENCY</v>
          </cell>
          <cell r="CM9" t="str">
            <v>B8-34_7</v>
          </cell>
          <cell r="CN9" t="str">
            <v>VENCIMIENTO EN</v>
          </cell>
          <cell r="CO9" t="str">
            <v>MATURITY IN</v>
          </cell>
        </row>
        <row r="10">
          <cell r="G10" t="str">
            <v>B7-1_8</v>
          </cell>
          <cell r="H10" t="str">
            <v>Otros</v>
          </cell>
          <cell r="I10" t="str">
            <v xml:space="preserve">Other                             </v>
          </cell>
          <cell r="K10" t="str">
            <v>B7-2_57</v>
          </cell>
          <cell r="L10" t="str">
            <v>Pasivos financieros mantenidos para negociar</v>
          </cell>
          <cell r="M10" t="str">
            <v>Financial liabilities held for trading</v>
          </cell>
          <cell r="S10" t="str">
            <v>B8-28_8</v>
          </cell>
          <cell r="T10" t="str">
            <v>REASEGURO ACEPTADO</v>
          </cell>
          <cell r="U10" t="str">
            <v>ACCEPTED REINSURANCE</v>
          </cell>
          <cell r="W10" t="str">
            <v>B8-13_8</v>
          </cell>
          <cell r="X10" t="str">
            <v>Método General por Bloques (BBA)</v>
          </cell>
          <cell r="Y10" t="str">
            <v>Building Block Approach(BBA)</v>
          </cell>
          <cell r="AA10" t="str">
            <v>B8-14_8</v>
          </cell>
          <cell r="AB10" t="str">
            <v>MOVIMIENTO DE LOS ACTIVOS Y PASIVOS NETOS</v>
          </cell>
          <cell r="AC10" t="str">
            <v>MOVEMENT OF NET ASSETS AND LIABILITIES</v>
          </cell>
          <cell r="AE10" t="str">
            <v>B8-15_8</v>
          </cell>
          <cell r="AF10" t="str">
            <v>Estimaciones del valor presente de los flujos de efectivo futuros</v>
          </cell>
          <cell r="AG10" t="str">
            <v>Estimates of the present values of future cash flows</v>
          </cell>
          <cell r="AI10" t="str">
            <v>B8-16_8</v>
          </cell>
          <cell r="AJ10" t="str">
            <v>Por cobertura restante</v>
          </cell>
          <cell r="AK10" t="str">
            <v>For remaining coverage</v>
          </cell>
          <cell r="AM10" t="str">
            <v>B8-17_8</v>
          </cell>
          <cell r="AN10" t="str">
            <v>Estimaciones del valor presente de los flujos de efectivo futuros</v>
          </cell>
          <cell r="AO10" t="str">
            <v>Estimates of the present values of future cash flows</v>
          </cell>
          <cell r="AQ10" t="str">
            <v>B8-18_8</v>
          </cell>
          <cell r="AR10" t="str">
            <v> DETALLE DE LOS ELEMENTOS SUBYACENTES</v>
          </cell>
          <cell r="AS10" t="str">
            <v xml:space="preserve">BREAKDOWN OF UNDERLYNG ASSETS </v>
          </cell>
          <cell r="AU10" t="str">
            <v>B8-19_8</v>
          </cell>
          <cell r="AV10" t="str">
            <v>Por cobertura restante</v>
          </cell>
          <cell r="AW10" t="str">
            <v>For remaining coverage</v>
          </cell>
          <cell r="AY10" t="str">
            <v>B8-20_8</v>
          </cell>
          <cell r="AZ10" t="str">
            <v>Por cobertura restante</v>
          </cell>
          <cell r="BA10" t="str">
            <v>For remaining coverage</v>
          </cell>
          <cell r="BC10" t="str">
            <v>B8-21_8</v>
          </cell>
          <cell r="BD10" t="str">
            <v>Estimaciones del valor presente de los flujos de efectivo futuros</v>
          </cell>
          <cell r="BE10" t="str">
            <v>Estimates of the present values of future cash flows</v>
          </cell>
          <cell r="BG10" t="str">
            <v>B8-22_8</v>
          </cell>
          <cell r="BH10" t="str">
            <v>Por cobertura restante</v>
          </cell>
          <cell r="BI10" t="str">
            <v>For remaining coverage</v>
          </cell>
          <cell r="BK10" t="str">
            <v>B8-23_8</v>
          </cell>
          <cell r="BL10" t="str">
            <v>EFECTO DE LOS CONTRATOS RECONOCIDOS EN EL EJERCICIO </v>
          </cell>
          <cell r="BM10" t="str">
            <v>EFFECT OF CONTRACTS RECOGNISED IN THE REPORTING PERIOD</v>
          </cell>
          <cell r="BO10" t="str">
            <v>B8-24_8</v>
          </cell>
          <cell r="BP10" t="str">
            <v>( Miles de euros)</v>
          </cell>
          <cell r="BQ10" t="str">
            <v>(Thousands of euros)</v>
          </cell>
          <cell r="BS10" t="str">
            <v>B8-25_8</v>
          </cell>
          <cell r="BT10" t="str">
            <v>Importes relacionados con cambios en el pasivo por la cobertura restante</v>
          </cell>
          <cell r="BU10" t="str">
            <v>Amounts related to changes in the liability for remaining coverage</v>
          </cell>
          <cell r="BW10" t="str">
            <v>B8-26_8</v>
          </cell>
          <cell r="BX10" t="str">
            <v>Otros ingresos de inversión</v>
          </cell>
          <cell r="BY10" t="str">
            <v>Other investment income</v>
          </cell>
          <cell r="CA10" t="str">
            <v>B8-27_8</v>
          </cell>
          <cell r="CB10" t="str">
            <v>SALDO DE APERTURA DEL MARGEN DEL SERVICIO CONTRACTUAL</v>
          </cell>
          <cell r="CC10" t="str">
            <v xml:space="preserve">OPENING BALANCE OF CONTRACTUAL SERVICE MARGIN </v>
          </cell>
          <cell r="CE10" t="str">
            <v>B8-33_8</v>
          </cell>
          <cell r="CF10" t="str">
            <v>CONCEPTO</v>
          </cell>
          <cell r="CG10" t="str">
            <v>CONCEPT</v>
          </cell>
          <cell r="CI10" t="str">
            <v>B8-30_8</v>
          </cell>
          <cell r="CJ10" t="str">
            <v>MONEDA</v>
          </cell>
          <cell r="CK10" t="str">
            <v>CURRENCY</v>
          </cell>
          <cell r="CM10" t="str">
            <v>B8-34_8</v>
          </cell>
          <cell r="CN10" t="str">
            <v>CONCEPTO</v>
          </cell>
          <cell r="CO10" t="str">
            <v>CONCEPT</v>
          </cell>
        </row>
        <row r="11">
          <cell r="G11" t="str">
            <v>B7-1_9</v>
          </cell>
          <cell r="H11" t="str">
            <v xml:space="preserve">TOTAL </v>
          </cell>
          <cell r="I11" t="str">
            <v xml:space="preserve">TOTAL                             </v>
          </cell>
          <cell r="K11" t="str">
            <v>B7-2_58</v>
          </cell>
          <cell r="L11" t="str">
            <v>P.F.a Valor Razonable y cambios a PPyGG</v>
          </cell>
          <cell r="M11" t="str">
            <v>F.L. at Fair Value and changes to P&amp;L</v>
          </cell>
          <cell r="S11" t="str">
            <v>B8-28_9</v>
          </cell>
          <cell r="T11" t="str">
            <v>RIESGO CATASTRÓFICO</v>
          </cell>
          <cell r="U11" t="str">
            <v>CATASTROPHIC RISK</v>
          </cell>
          <cell r="W11" t="str">
            <v>B8-13_9</v>
          </cell>
          <cell r="X11" t="str">
            <v>Método de la Comisión Variable (VFA)</v>
          </cell>
          <cell r="Y11" t="str">
            <v>Variable Fee Approach(VFA)</v>
          </cell>
          <cell r="AA11" t="str">
            <v>B8-14_9</v>
          </cell>
          <cell r="AB11" t="str">
            <v>Por cobertura restante</v>
          </cell>
          <cell r="AC11" t="str">
            <v>For remaining coverage</v>
          </cell>
          <cell r="AE11" t="str">
            <v>B8-15_9</v>
          </cell>
          <cell r="AF11" t="str">
            <v>Ajuste por riesgo no financiero</v>
          </cell>
          <cell r="AG11" t="str">
            <v>Non financial risk adjustment</v>
          </cell>
          <cell r="AI11" t="str">
            <v>B8-16_9</v>
          </cell>
          <cell r="AJ11" t="str">
            <v>Excluyendo el componente de pérdida</v>
          </cell>
          <cell r="AK11" t="str">
            <v>Excluding loss component</v>
          </cell>
          <cell r="AM11" t="str">
            <v>B8-17_9</v>
          </cell>
          <cell r="AN11" t="str">
            <v>Ajuste por riesgo no financiero</v>
          </cell>
          <cell r="AO11" t="str">
            <v>Non financial risk adjustment</v>
          </cell>
          <cell r="AQ11" t="str">
            <v>B8-18_9</v>
          </cell>
          <cell r="AR11" t="str">
            <v>Tesorería y otros activos equivalentes</v>
          </cell>
          <cell r="AS11" t="str">
            <v xml:space="preserve"> Cash and cash equivalents</v>
          </cell>
          <cell r="AU11" t="str">
            <v>B8-19_9</v>
          </cell>
          <cell r="AV11" t="str">
            <v>Excluyendo la recuperación el componente de pérdida</v>
          </cell>
          <cell r="AW11" t="str">
            <v>Excluding loss component return</v>
          </cell>
          <cell r="AY11" t="str">
            <v>B8-20_9</v>
          </cell>
          <cell r="AZ11" t="str">
            <v>Excluyendo la recuperación del componente de pérdida</v>
          </cell>
          <cell r="BA11" t="str">
            <v>Excluding loss component recovery</v>
          </cell>
          <cell r="BC11" t="str">
            <v>B8-21_9</v>
          </cell>
          <cell r="BD11" t="str">
            <v>Ajuste por riesgo no financiero</v>
          </cell>
          <cell r="BE11" t="str">
            <v>Non financial risk adjustment</v>
          </cell>
          <cell r="BG11" t="str">
            <v>B8-22_9</v>
          </cell>
          <cell r="BH11" t="str">
            <v>Excluyendo la recuperación el componente de pérdida</v>
          </cell>
          <cell r="BI11" t="str">
            <v>Excluding loss component return</v>
          </cell>
          <cell r="BK11" t="str">
            <v>B8-23_9</v>
          </cell>
          <cell r="BL11"/>
          <cell r="BM11"/>
          <cell r="BO11" t="str">
            <v>B8-24_9</v>
          </cell>
          <cell r="BP11" t="str">
            <v>RECONOCIMIENTO ESPERADO DEL MARGEN DEL SERVICIO CONTRACTUAL EN EL RESULTADO DE CADA EJERCICIO</v>
          </cell>
          <cell r="BQ11" t="str">
            <v>EXPECTED CSM RELEASE TO PROFIT OR LOSS OF EACH REPORTING PERIOD</v>
          </cell>
          <cell r="BS11" t="str">
            <v>B8-25_9</v>
          </cell>
          <cell r="BT11" t="str">
            <v>Margen del servicio contractual reconocido en el resultado del periodo por prestación de servicios</v>
          </cell>
          <cell r="BU11" t="str">
            <v>Contractual Service Margin recognised for services provided</v>
          </cell>
          <cell r="BW11" t="str">
            <v>B8-26_9</v>
          </cell>
          <cell r="BX11" t="str">
            <v>Pérdida neta por deterioro de activos financieros</v>
          </cell>
          <cell r="BY11" t="str">
            <v>Net loss due to financial assets impairment</v>
          </cell>
          <cell r="CA11" t="str">
            <v>B8-27_9</v>
          </cell>
          <cell r="CB11" t="str">
            <v xml:space="preserve">Ajustes al saldo inicial </v>
          </cell>
          <cell r="CC11" t="str">
            <v>Adjustments to opening balance</v>
          </cell>
          <cell r="CE11" t="str">
            <v>B8-33_9</v>
          </cell>
          <cell r="CF11" t="str">
            <v>SALDO FINAL</v>
          </cell>
          <cell r="CG11" t="str">
            <v>CLOSING BALANCE</v>
          </cell>
          <cell r="CI11" t="str">
            <v>B8-30_9</v>
          </cell>
          <cell r="CJ11" t="str">
            <v>INGRESOS</v>
          </cell>
          <cell r="CK11" t="str">
            <v>INCOME</v>
          </cell>
          <cell r="CM11" t="str">
            <v>B8-34_9</v>
          </cell>
          <cell r="CN11" t="str">
            <v>TOTAL</v>
          </cell>
          <cell r="CO11" t="str">
            <v>TOTAL</v>
          </cell>
        </row>
        <row r="12">
          <cell r="G12" t="str">
            <v>B7-1_10</v>
          </cell>
          <cell r="H12" t="str">
            <v>IMPAGOS DE PASIVOS FINANCIEROS Y SUBORDINADOS</v>
          </cell>
          <cell r="I12" t="str">
            <v>DEFAULT PAYMENTS OF FINANCIAL AND SUBORDINATED LIABILITIES</v>
          </cell>
          <cell r="K12" t="str">
            <v>B7-2_59</v>
          </cell>
          <cell r="L12" t="str">
            <v>Derivados de cobertura</v>
          </cell>
          <cell r="M12" t="str">
            <v>Derivatives for coverage purposes</v>
          </cell>
          <cell r="S12" t="str">
            <v>B8-28_10</v>
          </cell>
          <cell r="T12" t="str">
            <v>OTROS RIESGOS</v>
          </cell>
          <cell r="U12" t="str">
            <v>OTHER RISKS</v>
          </cell>
          <cell r="W12" t="str">
            <v>B8-13_10</v>
          </cell>
          <cell r="X12" t="str">
            <v>Método de la Asignación de Prima (PAA)</v>
          </cell>
          <cell r="Y12" t="str">
            <v>Premium Allocation Approach (PAA)</v>
          </cell>
          <cell r="AA12" t="str">
            <v>B8-14_10</v>
          </cell>
          <cell r="AB12" t="str">
            <v>Excluyendo el componente de pérdida</v>
          </cell>
          <cell r="AC12" t="str">
            <v>Excluding loss component</v>
          </cell>
          <cell r="AE12" t="str">
            <v>B8-15_10</v>
          </cell>
          <cell r="AF12" t="str">
            <v>Margen del servicio contractual</v>
          </cell>
          <cell r="AG12" t="str">
            <v>Contractual Service Margin</v>
          </cell>
          <cell r="AI12" t="str">
            <v>B8-16_10</v>
          </cell>
          <cell r="AJ12" t="str">
            <v>Componente de pérdida</v>
          </cell>
          <cell r="AK12" t="str">
            <v>Loss component</v>
          </cell>
          <cell r="AM12" t="str">
            <v>B8-17_10</v>
          </cell>
          <cell r="AN12" t="str">
            <v>Margen del servicio contractual</v>
          </cell>
          <cell r="AO12" t="str">
            <v>Contractual Service Margin</v>
          </cell>
          <cell r="AQ12" t="str">
            <v>B8-18_10</v>
          </cell>
          <cell r="AR12" t="str">
            <v xml:space="preserve">Inversiones inmobiliarias </v>
          </cell>
          <cell r="AS12" t="str">
            <v>Real estate investments</v>
          </cell>
          <cell r="AU12" t="str">
            <v>B8-19_10</v>
          </cell>
          <cell r="AV12" t="str">
            <v>Componente de pérdida</v>
          </cell>
          <cell r="AW12" t="str">
            <v>Loss component</v>
          </cell>
          <cell r="AY12" t="str">
            <v>B8-20_10</v>
          </cell>
          <cell r="AZ12" t="str">
            <v>Recuperación del componente de pérdida</v>
          </cell>
          <cell r="BA12" t="str">
            <v>Loss component recovery</v>
          </cell>
          <cell r="BC12" t="str">
            <v>B8-21_10</v>
          </cell>
          <cell r="BD12" t="str">
            <v>Margen del servicio contractual</v>
          </cell>
          <cell r="BE12" t="str">
            <v>Contractual Service Margin</v>
          </cell>
          <cell r="BG12" t="str">
            <v>B8-22_10</v>
          </cell>
          <cell r="BH12" t="str">
            <v>Componente de pérdida</v>
          </cell>
          <cell r="BI12" t="str">
            <v>Loss component</v>
          </cell>
          <cell r="BK12" t="str">
            <v>B8-23_10</v>
          </cell>
          <cell r="BL12" t="str">
            <v>CONTRATOS DE SEGURO EMITIDOS</v>
          </cell>
          <cell r="BM12" t="str">
            <v>INSURANCE CONTRACTS ISSUED</v>
          </cell>
          <cell r="BO12" t="str">
            <v>B8-24_10</v>
          </cell>
          <cell r="BP12" t="str">
            <v>POSTERIORES</v>
          </cell>
          <cell r="BQ12" t="str">
            <v>SUBSEQUENTS</v>
          </cell>
          <cell r="BS12" t="str">
            <v>B8-25_10</v>
          </cell>
          <cell r="BT12" t="str">
            <v>Cambio en el ajuste por riesgo no financiero</v>
          </cell>
          <cell r="BU12" t="str">
            <v>Changes in risk adjusment</v>
          </cell>
          <cell r="BW12" t="str">
            <v>B8-26_10</v>
          </cell>
          <cell r="BX12" t="str">
            <v>Importes reconocidos en OCI</v>
          </cell>
          <cell r="BY12" t="str">
            <v>Amounts recognised in OCI</v>
          </cell>
          <cell r="CA12" t="str">
            <v>B8-27_10</v>
          </cell>
          <cell r="CB12" t="str">
            <v>Cambios que se relacionan con servicios futuros</v>
          </cell>
          <cell r="CC12" t="str">
            <v>Changes that relate to future services</v>
          </cell>
          <cell r="CE12" t="str">
            <v>B8-33_10</v>
          </cell>
          <cell r="CF12" t="str">
            <v>POSTERIORES</v>
          </cell>
          <cell r="CG12" t="str">
            <v>SUBSEQUENTS</v>
          </cell>
          <cell r="CI12" t="str">
            <v>B8-30_10</v>
          </cell>
          <cell r="CJ12" t="str">
            <v>EUROS</v>
          </cell>
          <cell r="CK12" t="str">
            <v xml:space="preserve">EUROS                             </v>
          </cell>
          <cell r="CM12" t="str">
            <v>B8-34_10</v>
          </cell>
          <cell r="CN12" t="str">
            <v>POSTERIORES</v>
          </cell>
          <cell r="CO12" t="str">
            <v>SUBSEQUENTS</v>
          </cell>
        </row>
        <row r="13">
          <cell r="G13" t="str">
            <v>B7-1_11</v>
          </cell>
          <cell r="H13" t="str">
            <v>CONCEPTO</v>
          </cell>
          <cell r="I13" t="str">
            <v>ITEM</v>
          </cell>
          <cell r="K13" t="str">
            <v>B7-2_60</v>
          </cell>
          <cell r="L13" t="str">
            <v>Otras deudas</v>
          </cell>
          <cell r="M13" t="str">
            <v>Other debts</v>
          </cell>
          <cell r="S13" t="str">
            <v>B8-28_11</v>
          </cell>
          <cell r="T13" t="str">
            <v>VIDA</v>
          </cell>
          <cell r="U13" t="str">
            <v>LIFE</v>
          </cell>
          <cell r="W13" t="str">
            <v>B8-13_11</v>
          </cell>
          <cell r="X13" t="str">
            <v>Total contratos de seguro directo</v>
          </cell>
          <cell r="Y13" t="str">
            <v>Total direct insurance contracts</v>
          </cell>
          <cell r="AA13" t="str">
            <v>B8-14_11</v>
          </cell>
          <cell r="AB13" t="str">
            <v>Componente de pérdida</v>
          </cell>
          <cell r="AC13" t="str">
            <v>Loss component</v>
          </cell>
          <cell r="AE13" t="str">
            <v>B8-15_11</v>
          </cell>
          <cell r="AF13" t="str">
            <v>Total</v>
          </cell>
          <cell r="AG13" t="str">
            <v>Total</v>
          </cell>
          <cell r="AI13" t="str">
            <v>B8-16_11</v>
          </cell>
          <cell r="AJ13" t="str">
            <v>Por prestaciones incurridas</v>
          </cell>
          <cell r="AK13" t="str">
            <v>For incurred claims</v>
          </cell>
          <cell r="AM13" t="str">
            <v>B8-17_11</v>
          </cell>
          <cell r="AN13" t="str">
            <v>Total</v>
          </cell>
          <cell r="AO13" t="str">
            <v>Total</v>
          </cell>
          <cell r="AQ13" t="str">
            <v>B8-18_11</v>
          </cell>
          <cell r="AR13" t="str">
            <v>Inversiones financieras</v>
          </cell>
          <cell r="AS13" t="str">
            <v>Financial investments</v>
          </cell>
          <cell r="AU13" t="str">
            <v>B8-19_11</v>
          </cell>
          <cell r="AV13" t="str">
            <v>Por prestaciones incurridas</v>
          </cell>
          <cell r="AW13" t="str">
            <v>For incurred claims</v>
          </cell>
          <cell r="AY13" t="str">
            <v>B8-20_11</v>
          </cell>
          <cell r="AZ13" t="str">
            <v>Por prestaciones incurridas</v>
          </cell>
          <cell r="BA13" t="str">
            <v>For incurred claims</v>
          </cell>
          <cell r="BC13" t="str">
            <v>B8-21_11</v>
          </cell>
          <cell r="BD13" t="str">
            <v>Total</v>
          </cell>
          <cell r="BE13" t="str">
            <v>Total</v>
          </cell>
          <cell r="BG13" t="str">
            <v>B8-22_11</v>
          </cell>
          <cell r="BH13" t="str">
            <v>Por prestaciones incurridas</v>
          </cell>
          <cell r="BI13" t="str">
            <v>For incurred claims</v>
          </cell>
          <cell r="BK13" t="str">
            <v>B8-23_11</v>
          </cell>
          <cell r="BL13" t="str">
            <v>CONTRATOS DE SEGURO ADQUIRIDOS POR COMBINACIÓN DE NEGOCIOS O TRANSFERENCIAS DE CARTERAS</v>
          </cell>
          <cell r="BM13" t="str">
            <v>INSURANCE CONTRACTS ACQUIRED IN BUSINESS COMBINATIONS OR PORTFOLIO TRANSFERS</v>
          </cell>
          <cell r="BO13" t="str">
            <v>B8-24_11</v>
          </cell>
          <cell r="BP13" t="str">
            <v>IMPORTE TOTAL</v>
          </cell>
          <cell r="BQ13" t="str">
            <v>TOTAL</v>
          </cell>
          <cell r="BS13" t="str">
            <v>B8-25_11</v>
          </cell>
          <cell r="BT13" t="str">
            <v>Gastos de servicios de seguro esperados</v>
          </cell>
          <cell r="BU13" t="str">
            <v>Insurance service expense incurred in the reporting period</v>
          </cell>
          <cell r="BW13" t="str">
            <v>B8-26_11</v>
          </cell>
          <cell r="BX13" t="str">
            <v xml:space="preserve">Resultado de participaciones en sociedades puestas en equivalencia </v>
          </cell>
          <cell r="BY13" t="str">
            <v xml:space="preserve">Share in profits from equity-accounted companies </v>
          </cell>
          <cell r="CA13" t="str">
            <v>B8-27_11</v>
          </cell>
          <cell r="CB13" t="str">
            <v>Contratos inicialmente reconocidos en el periodo</v>
          </cell>
          <cell r="CC13" t="str">
            <v>Effects of contracts initially recognised in the period</v>
          </cell>
          <cell r="CE13" t="str">
            <v>B8-33_11</v>
          </cell>
          <cell r="CF13" t="str">
            <v>Enfoque BBA</v>
          </cell>
          <cell r="CG13" t="str">
            <v>BBA Approach</v>
          </cell>
          <cell r="CI13" t="str">
            <v>B8-30_11</v>
          </cell>
          <cell r="CJ13" t="str">
            <v xml:space="preserve">DÓLAR USA </v>
          </cell>
          <cell r="CK13" t="str">
            <v xml:space="preserve">US DOLLAR                         </v>
          </cell>
          <cell r="CM13" t="str">
            <v>B8-34_11</v>
          </cell>
          <cell r="CN13" t="str">
            <v>Pasivos subordinados</v>
          </cell>
          <cell r="CO13" t="str">
            <v>Subordinated liabilities</v>
          </cell>
        </row>
        <row r="14">
          <cell r="G14" t="str">
            <v>B7-1_12</v>
          </cell>
          <cell r="H14" t="str">
            <v>Emisión obligaciones/vals.neg.</v>
          </cell>
          <cell r="I14" t="str">
            <v xml:space="preserve">Issuing debentures/neg.vals.      </v>
          </cell>
          <cell r="K14" t="str">
            <v>B7-2_8</v>
          </cell>
          <cell r="L14" t="str">
            <v>Pasivos subordinados</v>
          </cell>
          <cell r="M14" t="str">
            <v xml:space="preserve">Subordinated liabilities          </v>
          </cell>
          <cell r="S14" t="str">
            <v>B8-28_12</v>
          </cell>
          <cell r="T14" t="str">
            <v>NO VIDA</v>
          </cell>
          <cell r="U14" t="str">
            <v>NON - LIFE</v>
          </cell>
          <cell r="W14" t="str">
            <v>B8-13_12</v>
          </cell>
          <cell r="X14" t="str">
            <v>Reaseguro cedido</v>
          </cell>
          <cell r="Y14" t="str">
            <v xml:space="preserve">Ceded Reinsurance </v>
          </cell>
          <cell r="AA14" t="str">
            <v>B8-14_12</v>
          </cell>
          <cell r="AB14" t="str">
            <v>Por prestaciones incurridas</v>
          </cell>
          <cell r="AC14" t="str">
            <v>For incurred claims</v>
          </cell>
          <cell r="AE14" t="str">
            <v>B8-15_12</v>
          </cell>
          <cell r="AF14" t="str">
            <v>Saldo de apertura del activo del contrato de seguro</v>
          </cell>
          <cell r="AG14" t="str">
            <v>Opening balance of insurance contracts - Asset</v>
          </cell>
          <cell r="AI14" t="str">
            <v>B8-16_12</v>
          </cell>
          <cell r="AJ14" t="str">
            <v>Total contratos de seguro emitidos</v>
          </cell>
          <cell r="AK14" t="str">
            <v>Total insurance contracts issued</v>
          </cell>
          <cell r="AM14" t="str">
            <v>B8-17_12</v>
          </cell>
          <cell r="AN14" t="str">
            <v>Saldo de apertura del activo del contrato de seguro</v>
          </cell>
          <cell r="AO14" t="str">
            <v>Opening balance of insurance contract- Asset</v>
          </cell>
          <cell r="AQ14" t="str">
            <v>B8-18_12</v>
          </cell>
          <cell r="AR14" t="str">
            <v>Registradas a valor razonable</v>
          </cell>
          <cell r="AS14" t="str">
            <v xml:space="preserve"> Financial assets at fair value</v>
          </cell>
          <cell r="AU14" t="str">
            <v>B8-19_12</v>
          </cell>
          <cell r="AV14" t="str">
            <v>Total contratos de seguro emitidos</v>
          </cell>
          <cell r="AW14" t="str">
            <v>Total insurance contracts issued</v>
          </cell>
          <cell r="AY14" t="str">
            <v>B8-20_12</v>
          </cell>
          <cell r="AZ14" t="str">
            <v>Total contratos de Reaseguro Cedido</v>
          </cell>
          <cell r="BA14" t="str">
            <v>Total Ceded Reinsurance contracts</v>
          </cell>
          <cell r="BC14" t="str">
            <v>B8-21_12</v>
          </cell>
          <cell r="BD14" t="str">
            <v>Saldo de apertura del activo del contrato de reaseguro cedido</v>
          </cell>
          <cell r="BE14" t="str">
            <v>Opening balance of insurance contract- Asset</v>
          </cell>
          <cell r="BG14" t="str">
            <v>B8-22_12</v>
          </cell>
          <cell r="BH14" t="str">
            <v>Total contratos de Reaseguro Cedido</v>
          </cell>
          <cell r="BI14" t="str">
            <v>Total Ceded Reinsurance contracts</v>
          </cell>
          <cell r="BK14" t="str">
            <v>B8-23_12</v>
          </cell>
          <cell r="BL14" t="str">
            <v>CONTRATOS DE REASEGURO CEDIDOS</v>
          </cell>
          <cell r="BM14" t="str">
            <v>REINSURANCE CONTRACTS HELD</v>
          </cell>
          <cell r="BO14" t="str">
            <v>B8-24_12</v>
          </cell>
          <cell r="BP14" t="str">
            <v>MARGEN DEL SERVICIO CONTRACTUAL ENTIDADES GRUPO</v>
          </cell>
          <cell r="BQ14" t="str">
            <v>CONTRACTUAL SERVICE MARGIN GROUP ENTITIES</v>
          </cell>
          <cell r="BS14" t="str">
            <v>B8-25_12</v>
          </cell>
          <cell r="BT14" t="str">
            <v>Importes relacionados con la recuperación de los gastos de adquisición de seguro</v>
          </cell>
          <cell r="BU14" t="str">
            <v>Amounts related with the recoverability of the insurance acquisition expenses</v>
          </cell>
          <cell r="BW14" t="str">
            <v>B8-26_12</v>
          </cell>
          <cell r="BX14" t="str">
            <v>RESULTADO FINANCIERO NO RELACIONADO CON EL SERVICIO DEL SEGURO</v>
          </cell>
          <cell r="BY14" t="str">
            <v xml:space="preserve">FINANCE REVENUE /(EXPENSE) NOT RELATED TO INSURANCE SERVICE </v>
          </cell>
          <cell r="CA14" t="str">
            <v>B8-27_12</v>
          </cell>
          <cell r="CB14" t="str">
            <v>Cambios en las estimaciones que ajustan el margen del servicio contractual</v>
          </cell>
          <cell r="CC14" t="str">
            <v>Changes in estimates that adjust the contractual service margin</v>
          </cell>
          <cell r="CE14" t="str">
            <v>B8-33_12</v>
          </cell>
          <cell r="CF14" t="str">
            <v>·  Activos por contratos de seguro</v>
          </cell>
          <cell r="CG14" t="str">
            <v>·  Insurance contract assets</v>
          </cell>
          <cell r="CI14" t="str">
            <v>B8-30_12</v>
          </cell>
          <cell r="CJ14" t="str">
            <v xml:space="preserve">PESO MEXICANO </v>
          </cell>
          <cell r="CK14" t="str">
            <v xml:space="preserve">MEXICAN PESO                      </v>
          </cell>
          <cell r="CM14" t="str">
            <v>B8-34_12</v>
          </cell>
          <cell r="CN14" t="str">
            <v>Emisión de obligaciones y otros valores negociables</v>
          </cell>
          <cell r="CO14" t="str">
            <v>Debenture and other negotiable instrument issue</v>
          </cell>
        </row>
        <row r="15">
          <cell r="G15" t="str">
            <v>B7-1_13</v>
          </cell>
          <cell r="H15" t="str">
            <v>Deudas con entidades de crdto.</v>
          </cell>
          <cell r="I15" t="str">
            <v xml:space="preserve">Debt payable to lending instit.   </v>
          </cell>
          <cell r="K15" t="str">
            <v>B7-2_9</v>
          </cell>
          <cell r="L15" t="str">
            <v>TOTALES</v>
          </cell>
          <cell r="M15" t="str">
            <v xml:space="preserve">TOTAL                             </v>
          </cell>
          <cell r="S15" t="str">
            <v>B8-28_13</v>
          </cell>
          <cell r="T15" t="str">
            <v>AUTOS</v>
          </cell>
          <cell r="U15" t="str">
            <v>MOTOR</v>
          </cell>
          <cell r="W15" t="str">
            <v>B8-13_13</v>
          </cell>
          <cell r="X15" t="str">
            <v>Método General por Bloques (BBA)</v>
          </cell>
          <cell r="Y15" t="str">
            <v>Building Block Approach(BBA)</v>
          </cell>
          <cell r="AA15" t="str">
            <v>B8-14_13</v>
          </cell>
          <cell r="AB15" t="str">
            <v>Total contratos de seguro emitidos</v>
          </cell>
          <cell r="AC15" t="str">
            <v>Total insurance contracts issued</v>
          </cell>
          <cell r="AE15" t="str">
            <v>B8-15_13</v>
          </cell>
          <cell r="AF15" t="str">
            <v>Saldo de apertura del pasivo del contrato de seguro</v>
          </cell>
          <cell r="AG15" t="str">
            <v>Opening balance of insurance contracts -  Liability</v>
          </cell>
          <cell r="AI15" t="str">
            <v>B8-16_13</v>
          </cell>
          <cell r="AJ15" t="str">
            <v>Saldo de apertura del activo de los contratos de seguro</v>
          </cell>
          <cell r="AK15" t="str">
            <v>Opening balance from assets of insurance contracts</v>
          </cell>
          <cell r="AM15" t="str">
            <v>B8-17_13</v>
          </cell>
          <cell r="AN15" t="str">
            <v>Saldo de apertura del pasivo del contrato de seguro</v>
          </cell>
          <cell r="AO15" t="str">
            <v>Opening balance of insurance contract- Liability</v>
          </cell>
          <cell r="AQ15" t="str">
            <v>B8-18_13</v>
          </cell>
          <cell r="AR15" t="str">
            <v>Registradas a coste amortizado</v>
          </cell>
          <cell r="AS15" t="str">
            <v xml:space="preserve"> Financial assets amortised cost</v>
          </cell>
          <cell r="AU15" t="str">
            <v>B8-19_13</v>
          </cell>
          <cell r="AV15" t="str">
            <v>Saldo de apertura del activo de los contratos de seguro</v>
          </cell>
          <cell r="AW15" t="str">
            <v>Opening balance from assets of insurance contracts</v>
          </cell>
          <cell r="AY15" t="str">
            <v>B8-20_13</v>
          </cell>
          <cell r="AZ15" t="str">
            <v>Saldo de apertura del activo de los contratos del reaseguro cedido</v>
          </cell>
          <cell r="BA15" t="str">
            <v>Opening balance from assets of insurance contracts</v>
          </cell>
          <cell r="BC15" t="str">
            <v>B8-21_13</v>
          </cell>
          <cell r="BD15" t="str">
            <v>Saldo de apertura del pasivo del contrato de reaseguro cedido</v>
          </cell>
          <cell r="BE15" t="str">
            <v>Opening balance of insurance contract- Liability</v>
          </cell>
          <cell r="BG15" t="str">
            <v>B8-22_13</v>
          </cell>
          <cell r="BH15" t="str">
            <v>Saldo de apertura del activo de los contratos de Reaseguro Cedido</v>
          </cell>
          <cell r="BI15" t="str">
            <v>Opening balance from assets of Ceded Reinsurance contracts</v>
          </cell>
          <cell r="BK15" t="str">
            <v>B8-23_13</v>
          </cell>
          <cell r="BL15" t="str">
            <v>CONTRATOS DE REASEGURO CEDIDO ADQUIRIDOS POR COMBINACIÓN DE NEGOCIOS O TRANSFERENCIAS DE CARTERAS</v>
          </cell>
          <cell r="BM15" t="str">
            <v>REINSURANCE CONTRACTS HELD ACQUIRED IN BUSINESS COMBINATIONS OR PORTFOLIO TRANSFERS</v>
          </cell>
          <cell r="BO15" t="str">
            <v>B8-24_13</v>
          </cell>
          <cell r="BP15" t="str">
            <v>ENFOQUE DE LA COMISIÓN VARIABLE - VFA</v>
          </cell>
          <cell r="BQ15" t="str">
            <v>VARIABLE FEE APPROACH - VFA</v>
          </cell>
          <cell r="BS15" t="str">
            <v>B8-25_13</v>
          </cell>
          <cell r="BT15" t="str">
            <v>Asignación de parte de las primas relacionadas con la recuperación de los gastos de adquisición de seguro</v>
          </cell>
          <cell r="BU15" t="str">
            <v>Allocation of premiums related to the recoverability of insurance acquisition expenses</v>
          </cell>
          <cell r="BW15" t="str">
            <v>B8-26_13</v>
          </cell>
          <cell r="BX15" t="str">
            <v>Cambios en el valor razonable de los elementos subyacentes de los contratos de participación directa</v>
          </cell>
          <cell r="BY15" t="str">
            <v>Changes in the fair value of the underlying assets of contracts with direct participation features</v>
          </cell>
          <cell r="CA15" t="str">
            <v>B8-27_13</v>
          </cell>
          <cell r="CB15" t="str">
            <v>Cambios que se relacionan con servicios presentes</v>
          </cell>
          <cell r="CC15" t="str">
            <v>Changes that relate to current services</v>
          </cell>
          <cell r="CE15" t="str">
            <v>B8-33_13</v>
          </cell>
          <cell r="CF15" t="str">
            <v>·  Pasivos por contratos de seguro</v>
          </cell>
          <cell r="CG15" t="str">
            <v>·  Insurance contract liabilities</v>
          </cell>
          <cell r="CI15" t="str">
            <v>B8-30_13</v>
          </cell>
          <cell r="CJ15" t="str">
            <v xml:space="preserve">REAL BRASILEÑO </v>
          </cell>
          <cell r="CK15" t="str">
            <v xml:space="preserve">BRAZILIAN REAL                    </v>
          </cell>
          <cell r="CM15" t="str">
            <v>B8-34_13</v>
          </cell>
          <cell r="CN15" t="str">
            <v xml:space="preserve">Deudas con entidades de crédito </v>
          </cell>
          <cell r="CO15" t="str">
            <v>Other financial liabilities  </v>
          </cell>
        </row>
        <row r="16">
          <cell r="G16" t="str">
            <v>B7-1_14</v>
          </cell>
          <cell r="H16" t="str">
            <v>Otros pasivos financieros</v>
          </cell>
          <cell r="I16" t="str">
            <v xml:space="preserve">Other financial liabilities       </v>
          </cell>
          <cell r="K16" t="str">
            <v>B7-2_10</v>
          </cell>
          <cell r="L16" t="str">
            <v xml:space="preserve"> (1) El valor contable refleja el descuento financiero de los flujos de efectivo de periodos futuros (NIIF)</v>
          </cell>
          <cell r="M16" t="str">
            <v>(1) The book value reflects the financial discount cash flows in future periods (IFRS)</v>
          </cell>
          <cell r="S16" t="str">
            <v>B8-28_14</v>
          </cell>
          <cell r="T16" t="str">
            <v>AUTOS</v>
          </cell>
          <cell r="U16" t="str">
            <v>MOTOR</v>
          </cell>
          <cell r="W16" t="str">
            <v>B8-13_14</v>
          </cell>
          <cell r="X16" t="str">
            <v>Método de la Asignación de Prima (PAA)</v>
          </cell>
          <cell r="Y16" t="str">
            <v>Premium Allocation Approach (PAA)</v>
          </cell>
          <cell r="AA16" t="str">
            <v>B8-14_14</v>
          </cell>
          <cell r="AB16" t="str">
            <v>Saldo de apertura del activo de los contratos de seguro</v>
          </cell>
          <cell r="AC16" t="str">
            <v>Opening balance of insurance contracts- Assets</v>
          </cell>
          <cell r="AE16" t="str">
            <v>B8-15_14</v>
          </cell>
          <cell r="AF16" t="str">
            <v>SALDO DE APERTURA DE LOS CONTRATOS DE SEGURO - NETO</v>
          </cell>
          <cell r="AG16" t="str">
            <v>OPENING BALANCE OF INSURANCE CONTRACTS- NET</v>
          </cell>
          <cell r="AI16" t="str">
            <v>B8-16_14</v>
          </cell>
          <cell r="AJ16" t="str">
            <v>Saldo de apertura del pasivo del contrato de seguro</v>
          </cell>
          <cell r="AK16" t="str">
            <v>Opening balance of insurance contract- Liability</v>
          </cell>
          <cell r="AM16" t="str">
            <v>B8-17_14</v>
          </cell>
          <cell r="AN16" t="str">
            <v>SALDO DE APERTURA DE LOS CONTRATOS DE SEGURO - NETO</v>
          </cell>
          <cell r="AO16" t="str">
            <v>OPENING BALANCE OF INSURANCE CONTRACTS- NET</v>
          </cell>
          <cell r="AQ16" t="str">
            <v>B8-18_14</v>
          </cell>
          <cell r="AR16" t="str">
            <v>Activos transferidos como préstamo y acuerdos de recompra</v>
          </cell>
          <cell r="AS16" t="str">
            <v xml:space="preserve"> Repurchase agreements and securities lending</v>
          </cell>
          <cell r="AU16" t="str">
            <v>B8-19_14</v>
          </cell>
          <cell r="AV16" t="str">
            <v>Saldo de apertura del pasivo del contrato de seguro</v>
          </cell>
          <cell r="AW16" t="str">
            <v>Opening balance of insurance contract- Liability</v>
          </cell>
          <cell r="AY16" t="str">
            <v>B8-20_14</v>
          </cell>
          <cell r="AZ16" t="str">
            <v>Saldo de apertura del pasivo de los contratos del reaseguro cedido</v>
          </cell>
          <cell r="BA16" t="str">
            <v>Opening balance of insurance contract- Liability</v>
          </cell>
          <cell r="BC16" t="str">
            <v>B8-21_14</v>
          </cell>
          <cell r="BD16" t="str">
            <v>SALDO DE APERTURA DE LOS CONTRATOS DE REASEGURO CEDIDO - NETO</v>
          </cell>
          <cell r="BE16" t="str">
            <v>OPENING BALANCE OF REINSURANCE CONTRACTS- NET</v>
          </cell>
          <cell r="BG16" t="str">
            <v>B8-22_14</v>
          </cell>
          <cell r="BH16" t="str">
            <v>Saldo de apertura del pasivo del contrato de Reaseguro Cedido</v>
          </cell>
          <cell r="BI16" t="str">
            <v>Opening balance of Ceded Reinsurance contract- Liability</v>
          </cell>
          <cell r="BK16" t="str">
            <v>B8-23_14</v>
          </cell>
          <cell r="BL16" t="str">
            <v>NO ONEROSOS</v>
          </cell>
          <cell r="BM16" t="str">
            <v>NON ONEROUS</v>
          </cell>
          <cell r="BO16" t="str">
            <v>B8-24_14</v>
          </cell>
          <cell r="BP16" t="str">
            <v>CONTRATOS DE REASEGURO CEDIDOS</v>
          </cell>
          <cell r="BQ16" t="str">
            <v>REINSURANCE CONTRACTS HELD</v>
          </cell>
          <cell r="BS16" t="str">
            <v>B8-25_14</v>
          </cell>
          <cell r="BT16" t="str">
            <v>Contratos valorados por el método de asignación de la prima – PAA</v>
          </cell>
          <cell r="BU16" t="str">
            <v>Contracts measured under premium allocation approach – PAA</v>
          </cell>
          <cell r="BW16" t="str">
            <v>B8-26_14</v>
          </cell>
          <cell r="BX16" t="str">
            <v>Participación del Grupo en los cambios en el valor razonable de los elementos subyacentes o flujos de efectivo de cumplimiento que no modifican el margen del servicio contractual</v>
          </cell>
          <cell r="BY16" t="str">
            <v>Group participation in the changes in the fair value of the underlying assets or fulfilment cash flows that do not adjust the contractual service margin</v>
          </cell>
          <cell r="CA16" t="str">
            <v>B8-27_14</v>
          </cell>
          <cell r="CB16" t="str">
            <v>Margen del servicio contractual reconocido en el resultado para reflejar la transferencia de servicios</v>
          </cell>
          <cell r="CC16" t="str">
            <v>Contractual Service Margin recognised for services provided</v>
          </cell>
          <cell r="CE16" t="str">
            <v>B8-33_14</v>
          </cell>
          <cell r="CF16" t="str">
            <v>Enfoque VFA</v>
          </cell>
          <cell r="CG16" t="str">
            <v>VFA Approach</v>
          </cell>
          <cell r="CI16" t="str">
            <v>B8-30_14</v>
          </cell>
          <cell r="CJ16" t="str">
            <v>LIRA TURCA</v>
          </cell>
          <cell r="CK16" t="str">
            <v xml:space="preserve">TURKISH LIRA                      </v>
          </cell>
          <cell r="CM16" t="str">
            <v>B8-34_14</v>
          </cell>
          <cell r="CN16" t="str">
            <v>Otros pasivos financieros (no para negociar, ni otros a valor razonable)</v>
          </cell>
          <cell r="CO16" t="str">
            <v>Other financial liabilities (not for trading, neither other measured at fair value)</v>
          </cell>
        </row>
        <row r="17">
          <cell r="G17" t="str">
            <v>B7-1_76</v>
          </cell>
          <cell r="H17" t="str">
            <v>Pasivos financieros mantenidos para negociar</v>
          </cell>
          <cell r="I17" t="str">
            <v>Financial liabilities held for trading</v>
          </cell>
          <cell r="K17" t="str">
            <v>B7-2_11</v>
          </cell>
          <cell r="L17" t="str">
            <v xml:space="preserve"> (2) Los desembolsos de efectivo recogerán los flujos establecidos contractualmente para el pago en cada año, incluyendo principal e intereses </v>
          </cell>
          <cell r="M17" t="str">
            <v>(2) cash disbursements collected flows contractually established payment for each year, including principal and interest</v>
          </cell>
          <cell r="S17" t="str">
            <v>B8-28_15</v>
          </cell>
          <cell r="T17" t="str">
            <v>OTROS</v>
          </cell>
          <cell r="U17" t="str">
            <v xml:space="preserve">OTHER       </v>
          </cell>
          <cell r="W17" t="str">
            <v>B8-13_15</v>
          </cell>
          <cell r="X17" t="str">
            <v>Total contratos de reaseguro</v>
          </cell>
          <cell r="Y17" t="str">
            <v>Total reinsurance contracts</v>
          </cell>
          <cell r="AA17" t="str">
            <v>B8-14_15</v>
          </cell>
          <cell r="AB17" t="str">
            <v>Saldo de apertura del pasivo de los contrato de seguro</v>
          </cell>
          <cell r="AC17" t="str">
            <v>Opening balance of insurance contracts- Liabilities</v>
          </cell>
          <cell r="AE17" t="str">
            <v>B8-15_15</v>
          </cell>
          <cell r="AF17" t="str">
            <v>Ajustes al saldo inicial</v>
          </cell>
          <cell r="AG17" t="str">
            <v>Adjustments to opening balance</v>
          </cell>
          <cell r="AI17" t="str">
            <v>B8-16_15</v>
          </cell>
          <cell r="AJ17" t="str">
            <v>SALDO DE APERTURA DE LOS CONTRATOS DE SEGURO - NETO</v>
          </cell>
          <cell r="AK17" t="str">
            <v>OPENING BALANCE OF INSURANCE CONTRACTS - NET</v>
          </cell>
          <cell r="AM17" t="str">
            <v>B8-17_15</v>
          </cell>
          <cell r="AN17" t="str">
            <v>Ajustes al saldo inicial</v>
          </cell>
          <cell r="AO17" t="str">
            <v>Initial balance adjustments</v>
          </cell>
          <cell r="AQ17" t="str">
            <v>B8-18_15</v>
          </cell>
          <cell r="AR17" t="str">
            <v>Derivados financieros</v>
          </cell>
          <cell r="AS17" t="str">
            <v xml:space="preserve"> Finance derivatives </v>
          </cell>
          <cell r="AU17" t="str">
            <v>B8-19_15</v>
          </cell>
          <cell r="AV17" t="str">
            <v>SALDO DE APERTURA DE LOS CONTRATOS DE SEGURO - NETO</v>
          </cell>
          <cell r="AW17" t="str">
            <v>OPENING BALANCE OF INSURANCE CONTRACTS - NET</v>
          </cell>
          <cell r="AY17" t="str">
            <v>B8-20_15</v>
          </cell>
          <cell r="AZ17" t="str">
            <v>SALDO DE APERTURA DE LOS CONTRATOS DE RESEGURO CEDIDO - NETO</v>
          </cell>
          <cell r="BA17" t="str">
            <v>OPENING BALANCE OF Ceded Reinsurance CONTRACTS - NET</v>
          </cell>
          <cell r="BC17" t="str">
            <v>B8-21_15</v>
          </cell>
          <cell r="BD17" t="str">
            <v>Ajustes al saldo inicial</v>
          </cell>
          <cell r="BE17" t="str">
            <v>Initial balance adjustments</v>
          </cell>
          <cell r="BG17" t="str">
            <v>B8-22_15</v>
          </cell>
          <cell r="BH17" t="str">
            <v>SALDO DE APERTURA DE LOS CONTRATOS DE REASEGURO CEDIDO - NETO</v>
          </cell>
          <cell r="BI17" t="str">
            <v>OPENING BALANCE OF Ceded Reinsurance CONTRACTS - NET</v>
          </cell>
          <cell r="BK17" t="str">
            <v>B8-23_15</v>
          </cell>
          <cell r="BL17" t="str">
            <v>ONEROSOS</v>
          </cell>
          <cell r="BM17" t="str">
            <v>ONEROUS</v>
          </cell>
          <cell r="BO17" t="str">
            <v>B8-24_15</v>
          </cell>
          <cell r="BP17" t="str">
            <v>Control xxx: DIFERENCIA</v>
          </cell>
          <cell r="BQ17" t="str">
            <v>Control xxx: DIFFERENCE</v>
          </cell>
          <cell r="BS17" t="str">
            <v>B8-25_15</v>
          </cell>
          <cell r="BT17" t="str">
            <v>INGRESO DEL SERVICIO DE SEGURO</v>
          </cell>
          <cell r="BU17" t="str">
            <v>INSURANCE SERVICE REVENUE</v>
          </cell>
          <cell r="BW17" t="str">
            <v>B8-26_15</v>
          </cell>
          <cell r="BX17" t="str">
            <v>Gastos por intereses</v>
          </cell>
          <cell r="BY17" t="str">
            <v>Interest expense</v>
          </cell>
          <cell r="CA17" t="str">
            <v>B8-27_15</v>
          </cell>
          <cell r="CB17" t="str">
            <v>TOTAL DE LOS CAMBIOS EN EL RESULTADO GLOBAL</v>
          </cell>
          <cell r="CC17" t="str">
            <v>TOTAL CHANGES IN OCI</v>
          </cell>
          <cell r="CE17" t="str">
            <v>B8-33_15</v>
          </cell>
          <cell r="CF17" t="str">
            <v>Enfoque PAA</v>
          </cell>
          <cell r="CG17" t="str">
            <v>PAA Approach</v>
          </cell>
          <cell r="CI17" t="str">
            <v>B8-30_15</v>
          </cell>
          <cell r="CJ17" t="str">
            <v xml:space="preserve">PESO CHILENO </v>
          </cell>
          <cell r="CK17" t="str">
            <v xml:space="preserve">CHILEAN PESO                      </v>
          </cell>
          <cell r="CM17" t="str">
            <v>B8-34_15</v>
          </cell>
          <cell r="CN17" t="str">
            <v>Control xxx: DIFERENCIA</v>
          </cell>
          <cell r="CO17" t="str">
            <v>Control xxx: DIFFERENCE</v>
          </cell>
        </row>
        <row r="18">
          <cell r="G18" t="str">
            <v>B7-1_77</v>
          </cell>
          <cell r="H18" t="str">
            <v>P.F.a Valor Razonable y cambios a PPyGG</v>
          </cell>
          <cell r="I18" t="str">
            <v>F.L. at Fair Value and changes to P&amp;L</v>
          </cell>
          <cell r="K18" t="str">
            <v>B7-2_12</v>
          </cell>
          <cell r="L18" t="str">
            <v>PASIVOS FINANCIEROS Y SUBORDINADOS POR MONEDAS</v>
          </cell>
          <cell r="M18" t="str">
            <v xml:space="preserve">FINANCIAL AND SUBORDINATED LIABILITIES BY CURRENCY    </v>
          </cell>
          <cell r="S18" t="str">
            <v>B8-28_16</v>
          </cell>
          <cell r="T18" t="str">
            <v>TOTAL</v>
          </cell>
          <cell r="U18" t="str">
            <v>TOTAL</v>
          </cell>
          <cell r="W18" t="str">
            <v>B8-13_16</v>
          </cell>
          <cell r="X18" t="str">
            <v>Cédula B.8-13</v>
          </cell>
          <cell r="Y18" t="str">
            <v>SCHEDULE  B.8-13</v>
          </cell>
          <cell r="AA18" t="str">
            <v>B8-14_16</v>
          </cell>
          <cell r="AB18" t="str">
            <v>SALDO DE APERTURA DE LOS CONTRATOS DE SEGURO - NETO</v>
          </cell>
          <cell r="AC18" t="str">
            <v>OPENING BALANCE OF INSURANCE CONTRACTS - NET</v>
          </cell>
          <cell r="AE18" t="str">
            <v>B8-15_16</v>
          </cell>
          <cell r="AF18" t="str">
            <v>Cambios que se relacionan con servicios futuros</v>
          </cell>
          <cell r="AG18" t="str">
            <v>Changes related to future services</v>
          </cell>
          <cell r="AI18" t="str">
            <v>B8-16_16</v>
          </cell>
          <cell r="AJ18" t="str">
            <v>Ajustes al saldo inicial</v>
          </cell>
          <cell r="AK18" t="str">
            <v>Initial balance adjustments</v>
          </cell>
          <cell r="AM18" t="str">
            <v>B8-17_16</v>
          </cell>
          <cell r="AN18" t="str">
            <v>Cambios que se relacionan con servicios futuros</v>
          </cell>
          <cell r="AO18" t="str">
            <v>Changes related to future services</v>
          </cell>
          <cell r="AQ18" t="str">
            <v>B8-18_16</v>
          </cell>
          <cell r="AR18" t="str">
            <v>Otros pasivos financieros</v>
          </cell>
          <cell r="AS18" t="str">
            <v xml:space="preserve"> Other financial liabilities</v>
          </cell>
          <cell r="AU18" t="str">
            <v>B8-19_16</v>
          </cell>
          <cell r="AV18" t="str">
            <v>Ajustes al saldo inicial</v>
          </cell>
          <cell r="AW18" t="str">
            <v>Initial balance adjustments</v>
          </cell>
          <cell r="AY18" t="str">
            <v>B8-20_16</v>
          </cell>
          <cell r="AZ18" t="str">
            <v>Ajustes al saldo inicial</v>
          </cell>
          <cell r="BA18" t="str">
            <v>Initial balance adjustments</v>
          </cell>
          <cell r="BC18" t="str">
            <v>B8-21_16</v>
          </cell>
          <cell r="BD18" t="str">
            <v>Cambios que se relacionan con servicios futuros</v>
          </cell>
          <cell r="BE18" t="str">
            <v>Changes related to future services</v>
          </cell>
          <cell r="BG18" t="str">
            <v>B8-22_16</v>
          </cell>
          <cell r="BH18" t="str">
            <v>Ajustes al saldo inicial</v>
          </cell>
          <cell r="BI18" t="str">
            <v>Initial balance adjustments</v>
          </cell>
          <cell r="BK18" t="str">
            <v>B8-23_16</v>
          </cell>
          <cell r="BL18" t="str">
            <v>ESTIMACIÓN DE LOS PAGOS FUTUROS, EXCLUYENDO LOS PAGOS DE ADQUISICIÓN</v>
          </cell>
          <cell r="BM18" t="str">
            <v>ESTIMATES OF FUTURE CASH FLOWS, EXCLUDING ACQUISITION CASH FLOWS</v>
          </cell>
          <cell r="BO18" t="str">
            <v>B8-24_16</v>
          </cell>
          <cell r="BP18" t="str">
            <v>RECONOCIMIENTO ESPERADO DEL MARGEN DEL SERVICIO CONTRACTUAL EN EL RESULTADO DE CADA EJERCICIO - BBA</v>
          </cell>
          <cell r="BQ18" t="str">
            <v>EXPECTED CSM RELEASE TO PROFIT OR LOSS OF EACH REPORTING PERIOD - BBA</v>
          </cell>
          <cell r="BS18" t="str">
            <v>B8-25_16</v>
          </cell>
          <cell r="BT18" t="str">
            <v>Control xxx: DIFERENCIA</v>
          </cell>
          <cell r="BU18" t="str">
            <v>Control xxx: DIFFERENCE</v>
          </cell>
          <cell r="BW18" t="str">
            <v>B8-26_16</v>
          </cell>
          <cell r="BX18" t="str">
            <v>Intereses acumulados en el margen del servicio contractual</v>
          </cell>
          <cell r="BY18" t="str">
            <v>Interest accrued on the contractual service margin</v>
          </cell>
          <cell r="CA18" t="str">
            <v>B8-27_16</v>
          </cell>
          <cell r="CB18" t="str">
            <v>Otros movimientos (transferencias, modificaciones, etc.)</v>
          </cell>
          <cell r="CC18" t="str">
            <v>Other movements (transfers, amendments, etc.)</v>
          </cell>
          <cell r="CE18" t="str">
            <v>B8-33_16</v>
          </cell>
          <cell r="CF18" t="str">
            <v>Control xxx: DIFERENCIA</v>
          </cell>
          <cell r="CG18" t="str">
            <v>Control xxx: DIFFERENCE</v>
          </cell>
          <cell r="CI18" t="str">
            <v>B8-30_16</v>
          </cell>
          <cell r="CJ18" t="str">
            <v xml:space="preserve">BOLIVAR VENEZOLANO </v>
          </cell>
          <cell r="CK18" t="str">
            <v>VENEZUELAN BOLIVAR SOBERANO</v>
          </cell>
          <cell r="CM18" t="str">
            <v>B8-34_16</v>
          </cell>
          <cell r="CN18" t="str">
            <v>Pasivos subordinados - RIESGO DE LIQUIDEZ</v>
          </cell>
          <cell r="CO18" t="str">
            <v xml:space="preserve">Subordinated liabilities - LIQUIDITY RISK </v>
          </cell>
        </row>
        <row r="19">
          <cell r="G19" t="str">
            <v>B7-1_78</v>
          </cell>
          <cell r="H19" t="str">
            <v>Derivados de cobertura</v>
          </cell>
          <cell r="I19" t="str">
            <v>Derivatives for coverage purposes</v>
          </cell>
          <cell r="K19" t="str">
            <v>B7-2_13</v>
          </cell>
          <cell r="L19" t="str">
            <v>MONEDA</v>
          </cell>
          <cell r="M19" t="str">
            <v>CURRENCY</v>
          </cell>
          <cell r="S19" t="str">
            <v>B8-28_17</v>
          </cell>
          <cell r="T19" t="str">
            <v>Anual - Datos en miles</v>
          </cell>
          <cell r="U19" t="str">
            <v>Annual - Data in thousands</v>
          </cell>
          <cell r="W19" t="str">
            <v>B8-13_17</v>
          </cell>
          <cell r="X19" t="str">
            <v>INFORMACIÓN SOBRE LOS IMPORTES RECONOCIDOS EN EL BALANCE</v>
          </cell>
          <cell r="Y19" t="str">
            <v>INFORMATION OF THE AMOUNTS RECOGNISED IN THE BALANCE SHEET</v>
          </cell>
          <cell r="AA19" t="str">
            <v>B8-14_17</v>
          </cell>
          <cell r="AB19" t="str">
            <v>Ajustes al saldo inicial</v>
          </cell>
          <cell r="AC19" t="str">
            <v>Adjustments to opening balance</v>
          </cell>
          <cell r="AE19" t="str">
            <v>B8-15_17</v>
          </cell>
          <cell r="AF19" t="str">
            <v>Contratos inicialmente reconocidos en el periodo</v>
          </cell>
          <cell r="AG19" t="str">
            <v>Contracts initially recognised in the period</v>
          </cell>
          <cell r="AI19" t="str">
            <v>B8-16_17</v>
          </cell>
          <cell r="AJ19" t="str">
            <v>Resultado del servicio de seguro</v>
          </cell>
          <cell r="AK19" t="str">
            <v>Result from insurance service</v>
          </cell>
          <cell r="AM19" t="str">
            <v>B8-17_17</v>
          </cell>
          <cell r="AN19" t="str">
            <v>Contratos inicialmente reconocidos en el periodo</v>
          </cell>
          <cell r="AO19" t="str">
            <v>Contracts initially recognised in the period</v>
          </cell>
          <cell r="AQ19" t="str">
            <v>B8-18_17</v>
          </cell>
          <cell r="AR19" t="str">
            <v>TOTAL ELEMENTOS SUBYACENTES </v>
          </cell>
          <cell r="AS19" t="str">
            <v>TOTAL OF UNDERLYING ASSETS</v>
          </cell>
          <cell r="AU19" t="str">
            <v>B8-19_17</v>
          </cell>
          <cell r="AV19" t="str">
            <v>Resultado del servicio de seguro</v>
          </cell>
          <cell r="AW19" t="str">
            <v>Result from insurance service</v>
          </cell>
          <cell r="AY19" t="str">
            <v>B8-20_17</v>
          </cell>
          <cell r="AZ19" t="str">
            <v>Resultado del reaseguro cedido</v>
          </cell>
          <cell r="BA19" t="str">
            <v>Result from insurance service</v>
          </cell>
          <cell r="BC19" t="str">
            <v>B8-21_17</v>
          </cell>
          <cell r="BD19" t="str">
            <v>Contratos inicialmente reconocidos en el periodo</v>
          </cell>
          <cell r="BE19" t="str">
            <v>Contracts initially recognised in the period</v>
          </cell>
          <cell r="BG19" t="str">
            <v>B8-22_17</v>
          </cell>
          <cell r="BH19" t="str">
            <v>Resultado del Reaseguro Cedido</v>
          </cell>
          <cell r="BI19" t="str">
            <v>Result from Ceded Reinsurance service</v>
          </cell>
          <cell r="BK19" t="str">
            <v>B8-23_17</v>
          </cell>
          <cell r="BL19" t="str">
            <v>ESTIMACIÓN DE LOS COSTES DE ADQUISICIÓN</v>
          </cell>
          <cell r="BM19" t="str">
            <v>ESTIMATES OF INSURANCE ACQUISITION CASH FLOWS</v>
          </cell>
          <cell r="BO19" t="str">
            <v>B8-24_17</v>
          </cell>
          <cell r="BP19" t="str">
            <v>RECONOCIMIENTO ESPERADO DEL MARGEN DEL SERVICIO CONTRACTUAL EN EL RESULTADO DE CADA EJERCICIO - VFA</v>
          </cell>
          <cell r="BQ19" t="str">
            <v>EXPECTED CSM RELEASE TO PROFIT OR LOSS OF EACH REPORTING PERIOD - VFA</v>
          </cell>
          <cell r="BS19" t="str">
            <v>B8-25_17</v>
          </cell>
          <cell r="BT19" t="str">
            <v>TOTAL INGRESOS DEL SERVICIO DE SEGURO - P&amp;L</v>
          </cell>
          <cell r="BU19" t="str">
            <v>TOTAL INSURANCE SERVICE REVENUE - P&amp;L</v>
          </cell>
          <cell r="BW19" t="str">
            <v>B8-26_17</v>
          </cell>
          <cell r="BX19" t="str">
            <v>Efecto de los cambios en las tasas de descuento</v>
          </cell>
          <cell r="BY19" t="str">
            <v>Effect of changes in discount rates</v>
          </cell>
          <cell r="CA19" t="str">
            <v>B8-27_17</v>
          </cell>
          <cell r="CB19" t="str">
            <v>Cambio en gastos de adquisición</v>
          </cell>
          <cell r="CC19" t="str">
            <v>Changes in acquisition expenses</v>
          </cell>
          <cell r="CE19" t="str">
            <v>B8-33_17</v>
          </cell>
          <cell r="CF19" t="str">
            <v>Enfoque BBA - Activos por contratos de seguro</v>
          </cell>
          <cell r="CG19" t="str">
            <v>BBA Approach -  Insurance contract assets</v>
          </cell>
          <cell r="CI19" t="str">
            <v>B8-30_17</v>
          </cell>
          <cell r="CJ19" t="str">
            <v xml:space="preserve">PESO ARGENTINO </v>
          </cell>
          <cell r="CK19" t="str">
            <v xml:space="preserve">ARGENT. PESO                      </v>
          </cell>
          <cell r="CM19" t="str">
            <v>B8-34_17</v>
          </cell>
          <cell r="CN19" t="str">
            <v>Emisión de obligaciones y otros valores negociables - RIESGO DE LIQUIDEZ</v>
          </cell>
          <cell r="CO19" t="str">
            <v xml:space="preserve">Debenture and other negotiable instrument issue - LIQUIDITY RISK </v>
          </cell>
        </row>
        <row r="20">
          <cell r="G20" t="str">
            <v>B7-1_79</v>
          </cell>
          <cell r="H20" t="str">
            <v>Otras deudas</v>
          </cell>
          <cell r="I20" t="str">
            <v>Other debts</v>
          </cell>
          <cell r="K20" t="str">
            <v>B7-2_14</v>
          </cell>
          <cell r="L20" t="str">
            <v>EUROS</v>
          </cell>
          <cell r="M20" t="str">
            <v xml:space="preserve">EUROS                             </v>
          </cell>
          <cell r="S20" t="str">
            <v>B8-28_18</v>
          </cell>
          <cell r="T20" t="str">
            <v>ACTIVOS por SEGURO DIRECTO</v>
          </cell>
          <cell r="U20" t="str">
            <v>ASSETS from DIRECT INSURANCE</v>
          </cell>
          <cell r="W20" t="str">
            <v>B8-13_18</v>
          </cell>
          <cell r="X20" t="str">
            <v>Activos y pasivos de contratos de seguro y reaseguro según los métodos de valoración</v>
          </cell>
          <cell r="Y20" t="str">
            <v>Assets and liabilities from insurance and reinsurance according to valuation methods</v>
          </cell>
          <cell r="AA20" t="str">
            <v>B8-14_18</v>
          </cell>
          <cell r="AB20" t="str">
            <v>Resultado del servicio de seguro</v>
          </cell>
          <cell r="AC20" t="str">
            <v>Result from insurance service</v>
          </cell>
          <cell r="AE20" t="str">
            <v>B8-15_18</v>
          </cell>
          <cell r="AF20" t="str">
            <v>Cambios en las estimaciones que ajustan el margen del servicio contractual</v>
          </cell>
          <cell r="AG20" t="str">
            <v>Changes in estimates that adjust the Contractual Service Margin</v>
          </cell>
          <cell r="AI20" t="str">
            <v>B8-16_18</v>
          </cell>
          <cell r="AJ20" t="str">
            <v>Ingreso del servicio de seguro</v>
          </cell>
          <cell r="AK20" t="str">
            <v>Insurance service revenue</v>
          </cell>
          <cell r="AM20" t="str">
            <v>B8-17_18</v>
          </cell>
          <cell r="AN20" t="str">
            <v>Cambios en las estimaciones que ajustan el margen del servicio contractual</v>
          </cell>
          <cell r="AO20" t="str">
            <v>Changes in estimates that adjust the Contractual Service Margin</v>
          </cell>
          <cell r="AQ20" t="str">
            <v>B8-18_18</v>
          </cell>
          <cell r="AR20" t="str">
            <v>VALOR RAZONABLE</v>
          </cell>
          <cell r="AS20" t="str">
            <v>FAIR VALUE</v>
          </cell>
          <cell r="AU20" t="str">
            <v>B8-19_18</v>
          </cell>
          <cell r="AV20" t="str">
            <v>Ingreso del servicio de seguro</v>
          </cell>
          <cell r="AW20" t="str">
            <v>Insurance service revenue</v>
          </cell>
          <cell r="AY20" t="str">
            <v>B8-20_18</v>
          </cell>
          <cell r="AZ20" t="str">
            <v>Ingresos del reaseguro cedido</v>
          </cell>
          <cell r="BA20" t="str">
            <v>Insurance service revenue</v>
          </cell>
          <cell r="BC20" t="str">
            <v>B8-21_18</v>
          </cell>
          <cell r="BD20" t="str">
            <v>Cambios en las estimaciones que ajustan el margen del servicio contractual</v>
          </cell>
          <cell r="BE20" t="str">
            <v>Changes in estimates that adjust the Contractual Service Margin</v>
          </cell>
          <cell r="BG20" t="str">
            <v>B8-22_18</v>
          </cell>
          <cell r="BH20" t="str">
            <v>Ingreso del Reaseguro Cedido</v>
          </cell>
          <cell r="BI20" t="str">
            <v>Ceded Reinsurance service revenue</v>
          </cell>
          <cell r="BK20" t="str">
            <v>B8-23_18</v>
          </cell>
          <cell r="BL20" t="str">
            <v xml:space="preserve">ESTIMACIÓN DEL VALOR PRESENTE DE LOS PAGOS FUTUROS </v>
          </cell>
          <cell r="BM20" t="str">
            <v>ESTIMATES OF THE PRESENT VALUE OF FUTURE CASH OUTFLOWS</v>
          </cell>
          <cell r="BO20" t="str">
            <v>B8-24_18</v>
          </cell>
          <cell r="BP20" t="str">
            <v>RECONOCIMIENTO ESPERADO DEL MARGEN DEL SERVICIO CONTRACTUAL EN EL RESULTADO DE CADA EJERCICIO - CONTRATO DE REASEGURO CEDIDOS</v>
          </cell>
          <cell r="BQ20" t="str">
            <v>EXPECTED CSM RELEASE TO PROFIT OR LOSS OF EACH REPORTING PERIOD - REINSURANCE CONTRACTS HELD</v>
          </cell>
          <cell r="BS20" t="str">
            <v>B8-25_18</v>
          </cell>
          <cell r="BW20" t="str">
            <v>B8-26_18</v>
          </cell>
          <cell r="BX20" t="str">
            <v>Efecto de medir los cambios en las estimaciones a las tasas actuales y ajustar el margen del servicio contractual a las tasas del reconocimiento inicial</v>
          </cell>
          <cell r="BY20" t="str">
            <v>Effect of measuring changes in estimates at current rates and adjusting the contractual service margin to initial recognition rates</v>
          </cell>
          <cell r="CA20" t="str">
            <v>B8-27_18</v>
          </cell>
          <cell r="CB20" t="str">
            <v>Cambio en componente de inversión</v>
          </cell>
          <cell r="CC20" t="str">
            <v>Changes in investment components</v>
          </cell>
          <cell r="CE20" t="str">
            <v>B8-33_18</v>
          </cell>
          <cell r="CF20" t="str">
            <v>Enfoque BBA - Pasivos por contratos de seguro</v>
          </cell>
          <cell r="CG20" t="str">
            <v>BBA Approach -  Insurance contract liabilities</v>
          </cell>
          <cell r="CI20" t="str">
            <v>B8-30_18</v>
          </cell>
          <cell r="CJ20" t="str">
            <v xml:space="preserve">PESO COLOMBIANO </v>
          </cell>
          <cell r="CK20" t="str">
            <v xml:space="preserve">COLOMBIAN PESO                    </v>
          </cell>
          <cell r="CM20" t="str">
            <v>B8-34_18</v>
          </cell>
          <cell r="CN20" t="str">
            <v>Deudas con entidades de crédito - RIESGO DE LIQUIDEZ</v>
          </cell>
          <cell r="CO20" t="str">
            <v xml:space="preserve">Other financial liabilities  - LIQUIDITY RISK </v>
          </cell>
        </row>
        <row r="21">
          <cell r="G21" t="str">
            <v>B7-1_15</v>
          </cell>
          <cell r="H21" t="str">
            <v>Pasivos subordinados</v>
          </cell>
          <cell r="I21" t="str">
            <v xml:space="preserve">Subordinated liabilities          </v>
          </cell>
          <cell r="K21" t="str">
            <v>B7-2_15</v>
          </cell>
          <cell r="L21" t="str">
            <v>DOLAR USA</v>
          </cell>
          <cell r="M21" t="str">
            <v xml:space="preserve">US DOLLAR                         </v>
          </cell>
          <cell r="S21" t="str">
            <v>B8-28_19</v>
          </cell>
          <cell r="T21" t="str">
            <v>PASIVOS por SEGURO DIRECTO</v>
          </cell>
          <cell r="U21" t="str">
            <v>LIABILITIES from DIRECT INSURANCE</v>
          </cell>
          <cell r="W21" t="str">
            <v>B8-13_19</v>
          </cell>
          <cell r="X21" t="str">
            <v xml:space="preserve">Periodo:  Enero  a  Diciembre   -   Entidad: </v>
          </cell>
          <cell r="Y21" t="str">
            <v xml:space="preserve">Period:  January  to  Diciembre   -   Entity: </v>
          </cell>
          <cell r="AA21" t="str">
            <v>B8-14_19</v>
          </cell>
          <cell r="AB21" t="str">
            <v>Ingreso del servicio de seguro</v>
          </cell>
          <cell r="AC21" t="str">
            <v>Insurance service revenue</v>
          </cell>
          <cell r="AE21" t="str">
            <v>B8-15_19</v>
          </cell>
          <cell r="AF21" t="str">
            <v>Cambios en estimaciones que no afectan al margen del servicio contractual (pérdidas en grupos de contratos con pérdidas en el reconocimiento inicial y reversión de esa pérdidas)</v>
          </cell>
          <cell r="AG21" t="str">
            <v>Changes in estimates that do not adjust the Contractual Service Margin (losses in groups of contracts at initial recognition and reversal of those losses)</v>
          </cell>
          <cell r="AI21" t="str">
            <v>B8-16_19</v>
          </cell>
          <cell r="AJ21" t="str">
            <v>Gastos del servicio de seguro</v>
          </cell>
          <cell r="AK21" t="str">
            <v>Insurance service expenses</v>
          </cell>
          <cell r="AM21" t="str">
            <v>B8-17_19</v>
          </cell>
          <cell r="AN21" t="str">
            <v>Cambios en estimaciones que no afectan al margen del servicio contractual (pérdidas en grupos de contratos con pérdidas en el reconocimiento inicial y reversión de esa pérdidas)</v>
          </cell>
          <cell r="AO21" t="str">
            <v>Changes in estimates that do not adjust the Contractual Service Margin (losses in groups of contracts at initial recognition and reversal of those losses)</v>
          </cell>
          <cell r="AQ21" t="str">
            <v>B8-18_19</v>
          </cell>
          <cell r="AU21" t="str">
            <v>B8-19_19</v>
          </cell>
          <cell r="AV21" t="str">
            <v>Gastos del servicio de seguro</v>
          </cell>
          <cell r="AW21" t="str">
            <v>Insurance service expenses</v>
          </cell>
          <cell r="AY21" t="str">
            <v>B8-20_19</v>
          </cell>
          <cell r="AZ21" t="str">
            <v>Gastos del reaseguro cedido</v>
          </cell>
          <cell r="BA21" t="str">
            <v>Insurance service expenses</v>
          </cell>
          <cell r="BC21" t="str">
            <v>B8-21_19</v>
          </cell>
          <cell r="BD21" t="str">
            <v>Cambios en estimaciones que no afectan al margen del servicio contractual (pérdidas en grupos de contratos con pérdidas en el reconocimiento inicial y reversión de esa pérdidas)</v>
          </cell>
          <cell r="BE21" t="str">
            <v>Changes in estimates that do not adjust the Contractual Service Margin (losses in groups of contracts at initial recognition and reversal of those losses)</v>
          </cell>
          <cell r="BG21" t="str">
            <v>B8-22_19</v>
          </cell>
          <cell r="BH21" t="str">
            <v>Gastos del Reaseguro Cedido</v>
          </cell>
          <cell r="BI21" t="str">
            <v>Ceded Reinsurance service expenses</v>
          </cell>
          <cell r="BK21" t="str">
            <v>B8-23_19</v>
          </cell>
          <cell r="BL21" t="str">
            <v>ESTIMACIÓN DEL VALOR PRESENTE DE LOS COBROS FUTUROS</v>
          </cell>
          <cell r="BM21" t="str">
            <v>ESTIMATES OF THE PRESENT VALUE OF FUTURE CASH INFLOWS</v>
          </cell>
          <cell r="BO21" t="str">
            <v>B8-24_19</v>
          </cell>
          <cell r="BP21" t="str">
            <v>Margen del servicio contractual BBA - SALDO DE CIERRE DE LOS CONTRATOS DE SEGURO - NETO</v>
          </cell>
          <cell r="BQ21" t="str">
            <v>Contractual Service Margin BBA - CLOSING BALANCE OF INSURANCE CONTRACTS - NET</v>
          </cell>
          <cell r="BS21" t="str">
            <v>B8-25_19</v>
          </cell>
          <cell r="BW21" t="str">
            <v>B8-26_19</v>
          </cell>
          <cell r="BX21" t="str">
            <v>Efecto de los cambios en el riesgo de contraparte del reasegurador</v>
          </cell>
          <cell r="BY21" t="str">
            <v xml:space="preserve">
Effect of measuring changes in credit risk of counterparties</v>
          </cell>
          <cell r="CA21" t="str">
            <v>B8-27_19</v>
          </cell>
          <cell r="CB21" t="str">
            <v>Otros cambios</v>
          </cell>
          <cell r="CC21" t="str">
            <v>Other changes</v>
          </cell>
          <cell r="CE21" t="str">
            <v>B8-33_19</v>
          </cell>
          <cell r="CF21" t="str">
            <v>Enfoque VFA - Activos por contratos de seguro</v>
          </cell>
          <cell r="CG21" t="str">
            <v>VFA Approach -  Insurance contract assets</v>
          </cell>
          <cell r="CI21" t="str">
            <v>B8-30_19</v>
          </cell>
          <cell r="CJ21" t="str">
            <v xml:space="preserve">LIBRA ESTERLINA </v>
          </cell>
          <cell r="CK21" t="str">
            <v xml:space="preserve">POUND STERLING                    </v>
          </cell>
          <cell r="CM21" t="str">
            <v>B8-34_19</v>
          </cell>
          <cell r="CN21" t="str">
            <v>Otros pasivos financieros (no para negociar, ni otros a valor razonable) - RIESGO DE LIQUIDEZ</v>
          </cell>
          <cell r="CO21" t="str">
            <v xml:space="preserve">Other financial liabilities (not for trading, neither other measured at fair value) - LIQUIDITY RISK </v>
          </cell>
        </row>
        <row r="22">
          <cell r="G22" t="str">
            <v>B7-1_16</v>
          </cell>
          <cell r="H22" t="str">
            <v>TOTALES</v>
          </cell>
          <cell r="I22" t="str">
            <v xml:space="preserve">TOTAL                             </v>
          </cell>
          <cell r="K22" t="str">
            <v>B7-2_16</v>
          </cell>
          <cell r="L22" t="str">
            <v xml:space="preserve">PESO MEXICANO </v>
          </cell>
          <cell r="M22" t="str">
            <v xml:space="preserve">MEXICAN PESO                      </v>
          </cell>
          <cell r="S22" t="str">
            <v>B8-28_20</v>
          </cell>
          <cell r="T22" t="str">
            <v>INGRESOS de SEGURO DIRECTO</v>
          </cell>
          <cell r="U22" t="str">
            <v>INCOME from DIRECT INSURANCE</v>
          </cell>
          <cell r="W22" t="str">
            <v>B8-13_20</v>
          </cell>
          <cell r="X22" t="str">
            <v>Anual - Datos en miles</v>
          </cell>
          <cell r="Y22" t="str">
            <v>Annual - Data in thousands</v>
          </cell>
          <cell r="AA22" t="str">
            <v>B8-14_20</v>
          </cell>
          <cell r="AB22" t="str">
            <v>Gastos del servicio de seguro</v>
          </cell>
          <cell r="AC22" t="str">
            <v>Insurance service expense</v>
          </cell>
          <cell r="AE22" t="str">
            <v>B8-15_20</v>
          </cell>
          <cell r="AF22" t="str">
            <v>Cambios que se relacionan con servicios corrientes</v>
          </cell>
          <cell r="AG22" t="str">
            <v>Changes related to current services</v>
          </cell>
          <cell r="AI22" t="str">
            <v>B8-16_20</v>
          </cell>
          <cell r="AJ22" t="str">
            <v>Prestaciones y otros gastos del servicio de seguro</v>
          </cell>
          <cell r="AK22" t="str">
            <v>Claims and other expenses</v>
          </cell>
          <cell r="AM22" t="str">
            <v>B8-17_20</v>
          </cell>
          <cell r="AN22" t="str">
            <v>Cambios que se relacionan con servicios corrientes</v>
          </cell>
          <cell r="AO22" t="str">
            <v>Changes related to current services</v>
          </cell>
          <cell r="AQ22" t="str">
            <v>B8-18_20</v>
          </cell>
          <cell r="AU22" t="str">
            <v>B8-19_20</v>
          </cell>
          <cell r="AV22" t="str">
            <v>Prestaciones y otros gastos del servicio de seguro</v>
          </cell>
          <cell r="AW22" t="str">
            <v>Claims and other expenses</v>
          </cell>
          <cell r="AY22" t="str">
            <v>B8-20_20</v>
          </cell>
          <cell r="AZ22" t="str">
            <v>Prestaciones y otros gastos del reaseguro cedido</v>
          </cell>
          <cell r="BA22" t="str">
            <v>Claims and other expenses</v>
          </cell>
          <cell r="BC22" t="str">
            <v>B8-21_20</v>
          </cell>
          <cell r="BD22" t="str">
            <v>Cambios que se relacionan con servicios corrientes</v>
          </cell>
          <cell r="BE22" t="str">
            <v>Changes related to current services</v>
          </cell>
          <cell r="BG22" t="str">
            <v>B8-22_20</v>
          </cell>
          <cell r="BH22" t="str">
            <v>Prestaciones y otros gastos del servicio de Reaseguro Cedido</v>
          </cell>
          <cell r="BI22" t="str">
            <v>Claims and other expenses</v>
          </cell>
          <cell r="BK22" t="str">
            <v>B8-23_20</v>
          </cell>
          <cell r="BL22" t="str">
            <v>AJUSTE POR RIESGO NO FINANCIERO</v>
          </cell>
          <cell r="BM22" t="str">
            <v>RISK ADJUSTMENT</v>
          </cell>
          <cell r="BO22" t="str">
            <v>B8-24_20</v>
          </cell>
          <cell r="BP22" t="str">
            <v>Margen del servicio contractual VFA - SALDO DE CIERRE DE LOS CONTRATOS DE SEGURO - NETO</v>
          </cell>
          <cell r="BQ22" t="str">
            <v>Contractual Service Margin VFA - CLOSING BALANCE OF INSURANCE CONTRACTS - NET</v>
          </cell>
          <cell r="BS22" t="str">
            <v>B8-25_20</v>
          </cell>
          <cell r="BW22" t="str">
            <v>B8-26_20</v>
          </cell>
          <cell r="BX22" t="str">
            <v>Ganancia o pérdida neta por tipo de cambio</v>
          </cell>
          <cell r="BY22" t="str">
            <v>Net exchange gains/losses</v>
          </cell>
          <cell r="CA22" t="str">
            <v>B8-27_20</v>
          </cell>
          <cell r="CB22" t="str">
            <v>Diferencias positivas/negativas de tipo de cambio</v>
          </cell>
          <cell r="CC22" t="str">
            <v>Positive/Negative exchange differences</v>
          </cell>
          <cell r="CE22" t="str">
            <v>B8-33_20</v>
          </cell>
          <cell r="CF22" t="str">
            <v>Enfoque VFA - Pasivos por contratos de seguro</v>
          </cell>
          <cell r="CG22" t="str">
            <v>VFA Approach -  Insurance contract liabilities</v>
          </cell>
          <cell r="CI22" t="str">
            <v>B8-30_20</v>
          </cell>
          <cell r="CJ22" t="str">
            <v xml:space="preserve">DÓLAR CANADIENSE </v>
          </cell>
          <cell r="CK22" t="str">
            <v xml:space="preserve">CANADIAN DOLLAR                   </v>
          </cell>
          <cell r="CM22" t="str">
            <v>B8-34_20</v>
          </cell>
          <cell r="CN22" t="str">
            <v>PASIVOS SUBORDINADOS - Cedula Pasivo</v>
          </cell>
          <cell r="CO22" t="str">
            <v>SUBORDINATED LIABILITIES - Liability schedule</v>
          </cell>
        </row>
        <row r="23">
          <cell r="G23" t="str">
            <v>B7-1_17</v>
          </cell>
          <cell r="H23" t="str">
            <v>VALOR RAZONABLE DE PASIVOS FINANCIEROS Y SUBORDINADOS</v>
          </cell>
          <cell r="I23" t="str">
            <v>FAIR VALUE OF FINANCIAL AND  SUBORDINATED LIABILITIES</v>
          </cell>
          <cell r="K23" t="str">
            <v>B7-2_17</v>
          </cell>
          <cell r="L23" t="str">
            <v>REAL BRASILEÑO</v>
          </cell>
          <cell r="M23" t="str">
            <v xml:space="preserve">BRAZILIAN REAL                    </v>
          </cell>
          <cell r="S23" t="str">
            <v>B8-28_21</v>
          </cell>
          <cell r="T23" t="str">
            <v>ACTIVOS por REASEGURO ACEPTADO</v>
          </cell>
          <cell r="U23" t="str">
            <v>ASSETS from ACCEPTED REINSURANCE</v>
          </cell>
          <cell r="W23" t="str">
            <v>B8-13_21</v>
          </cell>
          <cell r="X23" t="str">
            <v>Activos y pasivos de contratos de seguro y reaseguro del GRUPO según los métodos de valoración</v>
          </cell>
          <cell r="Y23" t="str">
            <v>Assets and liabilities from Insurance and Reinsurance for GROUP entities  according to the valuation method</v>
          </cell>
          <cell r="AA23" t="str">
            <v>B8-14_21</v>
          </cell>
          <cell r="AB23" t="str">
            <v>Prestaciones y otros gastos del servicio de seguro</v>
          </cell>
          <cell r="AC23" t="str">
            <v>Incurred claims and other expenses</v>
          </cell>
          <cell r="AE23" t="str">
            <v>B8-15_21</v>
          </cell>
          <cell r="AF23" t="str">
            <v>Margen del servicio contractual reconocido en el resultado para reflejar la transferencia de servicios</v>
          </cell>
          <cell r="AG23" t="str">
            <v>Contractual Service Margin recognised for services provided</v>
          </cell>
          <cell r="AI23" t="str">
            <v>B8-16_21</v>
          </cell>
          <cell r="AJ23" t="str">
            <v>Amortización de los flujos de efectivo por la adquisición del seguro</v>
          </cell>
          <cell r="AK23" t="str">
            <v>Amortization of insurance acquisition cash flows</v>
          </cell>
          <cell r="AM23" t="str">
            <v>B8-17_21</v>
          </cell>
          <cell r="AN23" t="str">
            <v>Margen del servicio contractual reconocido en el resultado para reflejar la transferencia de servicios</v>
          </cell>
          <cell r="AO23" t="str">
            <v>Contractual Service Margin recognised for services provided</v>
          </cell>
          <cell r="AQ23" t="str">
            <v>B8-18_21</v>
          </cell>
          <cell r="AU23" t="str">
            <v>B8-19_21</v>
          </cell>
          <cell r="AV23" t="str">
            <v>Amortización de los flujos de efectivo por la adquisición del seguro</v>
          </cell>
          <cell r="AW23" t="str">
            <v>Amortization of insurance acquisition cash flows</v>
          </cell>
          <cell r="AY23" t="str">
            <v>B8-20_21</v>
          </cell>
          <cell r="AZ23" t="str">
            <v>Amortización de los flujos de efectivo por la adquisición del seguro</v>
          </cell>
          <cell r="BA23" t="str">
            <v>Amortization of insurance acquisition cash flows</v>
          </cell>
          <cell r="BC23" t="str">
            <v>B8-21_21</v>
          </cell>
          <cell r="BD23" t="str">
            <v>Margen del servicio contractual reconocido en el resultado para reflejar la transferencia de servicios</v>
          </cell>
          <cell r="BE23" t="str">
            <v>Contractual Service Margin recognised for services provided</v>
          </cell>
          <cell r="BG23" t="str">
            <v>B8-22_21</v>
          </cell>
          <cell r="BH23" t="str">
            <v>Amortización de los flujos de efectivo por la adquisición del Reaseguro Cedido</v>
          </cell>
          <cell r="BI23" t="str">
            <v>Amortization of Ceded Reinsurance acquisition cash flows</v>
          </cell>
          <cell r="BK23" t="str">
            <v>B8-23_21</v>
          </cell>
          <cell r="BL23" t="str">
            <v>MARGEN DEL SERVICIO CONTRACTUAL O COMPONENTE DE PÉRDIDA</v>
          </cell>
          <cell r="BM23" t="str">
            <v>CONTRACTUAL SERVICE MARGIN OR LOSS COMPONENT</v>
          </cell>
          <cell r="BO23" t="str">
            <v>B8-24_21</v>
          </cell>
          <cell r="BP23" t="str">
            <v>Margen del servicio contractual Reaseguro  BBA - SALDO DE CIERRE DE LOS CONTRATOS DE SEGURO - NETO</v>
          </cell>
          <cell r="BQ23" t="str">
            <v>Contractual Service Margin Reinsurance BBA - CLOSING BALANCE OF INSURANCE CONTRACTS - NET</v>
          </cell>
          <cell r="BS23" t="str">
            <v>B8-25_21</v>
          </cell>
          <cell r="BW23" t="str">
            <v>B8-26_21</v>
          </cell>
          <cell r="BX23" t="str">
            <v>RESULTADO FINANCIERO DE CONTRATOS DE SEGURO Y REASEGURO</v>
          </cell>
          <cell r="BY23" t="str">
            <v>FINANCE RESULT FROM INSURANCE AND REINSURANCE CONTRACTS</v>
          </cell>
          <cell r="CA23" t="str">
            <v>B8-27_21</v>
          </cell>
          <cell r="CB23" t="str">
            <v>SALDO DE CIERRE DEL MARGEN DEL SERVICIO CONTRACTUAL</v>
          </cell>
          <cell r="CC23" t="str">
            <v xml:space="preserve">CLOSING BALANCE OF CONTRACTUAL SERVICE MARGIN </v>
          </cell>
          <cell r="CE23" t="str">
            <v>B8-33_21</v>
          </cell>
          <cell r="CF23" t="str">
            <v>Enfoque PAA - Activos por contratos de seguro</v>
          </cell>
          <cell r="CG23" t="str">
            <v>PAA Approach -  Insurance contract assets</v>
          </cell>
          <cell r="CI23" t="str">
            <v>B8-30_21</v>
          </cell>
          <cell r="CJ23" t="str">
            <v>PESO FILIPINO</v>
          </cell>
          <cell r="CK23" t="str">
            <v xml:space="preserve">PHILIP. PESO                      </v>
          </cell>
          <cell r="CM23" t="str">
            <v>B8-34_21</v>
          </cell>
          <cell r="CN23" t="str">
            <v>Emisión de obligaciones y otros valores negociables - Cedula Pasivo</v>
          </cell>
          <cell r="CO23" t="str">
            <v>Debenture and other negotiable instrument issue - Liability schedule</v>
          </cell>
        </row>
        <row r="24">
          <cell r="G24" t="str">
            <v>B7-1_18</v>
          </cell>
          <cell r="H24" t="str">
            <v>CONCEPTO</v>
          </cell>
          <cell r="I24" t="str">
            <v>ITEM</v>
          </cell>
          <cell r="K24" t="str">
            <v>B7-2_18</v>
          </cell>
          <cell r="L24" t="str">
            <v>PESO CHILENO</v>
          </cell>
          <cell r="M24" t="str">
            <v xml:space="preserve">CHILEAN PESO                      </v>
          </cell>
          <cell r="S24" t="str">
            <v>B8-28_22</v>
          </cell>
          <cell r="T24" t="str">
            <v>PASIVOS por REASEGURO ACEPTADO</v>
          </cell>
          <cell r="U24" t="str">
            <v>LIABILITIES from ACCEPTED REINSURANCE</v>
          </cell>
          <cell r="W24" t="str">
            <v>B8-13_22</v>
          </cell>
          <cell r="X24"/>
          <cell r="AA24" t="str">
            <v>B8-14_22</v>
          </cell>
          <cell r="AB24" t="str">
            <v>Amortización de los flujos de efectivo por la adquisición del seguro</v>
          </cell>
          <cell r="AC24" t="str">
            <v>Amortization of insurance acquisition cash flows</v>
          </cell>
          <cell r="AE24" t="str">
            <v>B8-15_22</v>
          </cell>
          <cell r="AF24" t="str">
            <v>Ajuste por riesgo no financiero reconocido por el riesgo vencido</v>
          </cell>
          <cell r="AG24" t="str">
            <v>Non financial risk adjustment recognised for the risk expired</v>
          </cell>
          <cell r="AI24" t="str">
            <v>B8-16_22</v>
          </cell>
          <cell r="AJ24" t="str">
            <v>Pérdidas en grupos de contratos onerosos y reversiones de estas pérdidas</v>
          </cell>
          <cell r="AK24" t="str">
            <v>Losses on onerous contracts and reversals of those losses</v>
          </cell>
          <cell r="AM24" t="str">
            <v>B8-17_22</v>
          </cell>
          <cell r="AN24" t="str">
            <v>Ajuste por riesgo no financiero reconocido por el riesgo vencido</v>
          </cell>
          <cell r="AO24" t="str">
            <v>Non financial risk adjustment recognised for the risk expired</v>
          </cell>
          <cell r="AQ24" t="str">
            <v>B8-18_22</v>
          </cell>
          <cell r="AU24" t="str">
            <v>B8-19_22</v>
          </cell>
          <cell r="AV24" t="str">
            <v>Pérdidas en grupos de contratos onerosos y reversiones de estas pérdidas</v>
          </cell>
          <cell r="AW24" t="str">
            <v>Losses on onerous contracts and reversals of those losses</v>
          </cell>
          <cell r="AY24" t="str">
            <v>B8-20_22</v>
          </cell>
          <cell r="AZ24" t="str">
            <v>Pérdidas en grupos de contratos onerosos y reversiones de estas pérdidas</v>
          </cell>
          <cell r="BA24" t="str">
            <v>Losses on onerous contracts and reversals of those losses</v>
          </cell>
          <cell r="BC24" t="str">
            <v>B8-21_22</v>
          </cell>
          <cell r="BD24" t="str">
            <v>Ajuste por riesgo no financiero reconocido por el riesgo vencido</v>
          </cell>
          <cell r="BE24" t="str">
            <v>Non financial risk adjustment recognised for the risk expired</v>
          </cell>
          <cell r="BG24" t="str">
            <v>B8-22_22</v>
          </cell>
          <cell r="BH24" t="str">
            <v>Pérdidas en grupos de contratos onerosos y reversiones de estas pérdidas</v>
          </cell>
          <cell r="BI24" t="str">
            <v>Losses on onerous contracts and reversals of those losses</v>
          </cell>
          <cell r="BK24" t="str">
            <v>B8-23_22</v>
          </cell>
          <cell r="BL24" t="str">
            <v>IMPORTE INCLUIDO EN PASIVOS POR CONTRATOS DE SEGURO EN EL PERÍODO</v>
          </cell>
          <cell r="BM24" t="str">
            <v>AMOUNT INCLUDED IN INSURANCE CONTRACT LIABILITIES FOR THE PERIOD</v>
          </cell>
          <cell r="BO24" t="str">
            <v>B8-24_22</v>
          </cell>
          <cell r="BP24"/>
          <cell r="BS24" t="str">
            <v>B8-25_22</v>
          </cell>
          <cell r="BT24"/>
          <cell r="BW24" t="str">
            <v>B8-26_22</v>
          </cell>
          <cell r="BX24" t="str">
            <v>Movimientos en los pasivos financieros</v>
          </cell>
          <cell r="BY24" t="str">
            <v>Movements in financial liabilities</v>
          </cell>
          <cell r="CA24" t="str">
            <v>B8-27_22</v>
          </cell>
          <cell r="CB24" t="str">
            <v>Grupos de contratos en los que en transición se aplicó el enfoque retrospectivo modificado</v>
          </cell>
          <cell r="CC24" t="str">
            <v>Groups of contracts measured at transition date applying modified restrospective approach</v>
          </cell>
          <cell r="CE24" t="str">
            <v>B8-33_22</v>
          </cell>
          <cell r="CF24" t="str">
            <v>Enfoque PAA -Pasivos por contratos de seguro</v>
          </cell>
          <cell r="CG24" t="str">
            <v>PAA Approach -  Insurance contract liabilities</v>
          </cell>
          <cell r="CI24" t="str">
            <v>B8-30_22</v>
          </cell>
          <cell r="CJ24" t="str">
            <v>SOL PERUANO</v>
          </cell>
          <cell r="CK24" t="str">
            <v>PERUVIAN SUN</v>
          </cell>
          <cell r="CM24" t="str">
            <v>B8-34_22</v>
          </cell>
          <cell r="CN24" t="str">
            <v>Deudas con entidades de crédito - Cedula Pasivo</v>
          </cell>
          <cell r="CO24" t="str">
            <v>Debt payable to lending institutions - Liability schedule</v>
          </cell>
        </row>
        <row r="25">
          <cell r="G25" t="str">
            <v>B7-1_19</v>
          </cell>
          <cell r="H25" t="str">
            <v>Emisión de obligaciones/vals.nego.</v>
          </cell>
          <cell r="I25" t="str">
            <v xml:space="preserve">Issuing debentures/neg. vals.     </v>
          </cell>
          <cell r="K25" t="str">
            <v>B7-2_19</v>
          </cell>
          <cell r="L25" t="str">
            <v>BOLIVAR SOBERANO VENEZOLANO</v>
          </cell>
          <cell r="M25" t="str">
            <v>VENEZUELAN BOLIVAR SOBERANO</v>
          </cell>
          <cell r="S25" t="str">
            <v>B8-28_23</v>
          </cell>
          <cell r="T25" t="str">
            <v>INGRESOS de REASEGURO ACEPTADO</v>
          </cell>
          <cell r="U25" t="str">
            <v>INCOME from ACCEPTED REINSURANCE</v>
          </cell>
          <cell r="W25" t="str">
            <v>B8-13_23</v>
          </cell>
          <cell r="X25"/>
          <cell r="AA25" t="str">
            <v>B8-14_23</v>
          </cell>
          <cell r="AB25" t="str">
            <v>Pérdidas en grupos de contratos onerosos y reversiones de estas pérdidas</v>
          </cell>
          <cell r="AC25" t="str">
            <v>Losses on onerous contracts and reversals of those losses</v>
          </cell>
          <cell r="AE25" t="str">
            <v>B8-15_23</v>
          </cell>
          <cell r="AF25" t="str">
            <v>Ajustes por experiencia</v>
          </cell>
          <cell r="AG25" t="str">
            <v>Experience adjustments</v>
          </cell>
          <cell r="AI25" t="str">
            <v>B8-16_23</v>
          </cell>
          <cell r="AJ25" t="str">
            <v>Cambios de los pasivos por prestaciones incurridas</v>
          </cell>
          <cell r="AK25" t="str">
            <v>Changes to liabilities for incurred claims</v>
          </cell>
          <cell r="AM25" t="str">
            <v>B8-17_23</v>
          </cell>
          <cell r="AN25" t="str">
            <v>Ajustes por experiencia</v>
          </cell>
          <cell r="AO25" t="str">
            <v>Experience adjustments</v>
          </cell>
          <cell r="AQ25" t="str">
            <v>B8-18_23</v>
          </cell>
          <cell r="AU25" t="str">
            <v>B8-19_23</v>
          </cell>
          <cell r="AV25" t="str">
            <v>Cambios de los pasivos por prestaciones incurridas</v>
          </cell>
          <cell r="AW25" t="str">
            <v>Changes to liabilities for incurred claims</v>
          </cell>
          <cell r="AY25" t="str">
            <v>B8-20_23</v>
          </cell>
          <cell r="AZ25" t="str">
            <v>Cambios de los pasivos por prestaciones incurridas</v>
          </cell>
          <cell r="BA25" t="str">
            <v>Changes to liabilities for incurred claims</v>
          </cell>
          <cell r="BC25" t="str">
            <v>B8-21_23</v>
          </cell>
          <cell r="BD25" t="str">
            <v>Ajustes por experiencia</v>
          </cell>
          <cell r="BE25" t="str">
            <v>Experience adjustments</v>
          </cell>
          <cell r="BG25" t="str">
            <v>B8-22_23</v>
          </cell>
          <cell r="BH25" t="str">
            <v>Cambios de los pasivos por prestaciones incurridas</v>
          </cell>
          <cell r="BI25" t="str">
            <v>Changes to liabilities for incurred claims</v>
          </cell>
          <cell r="BK25" t="str">
            <v>B8-23_23</v>
          </cell>
          <cell r="BL25" t="str">
            <v>INFORMACIÓN DE CONTRATOS RECONOCIDOS EN EL EJERCICIO ENTIDADES DEL GRUPO</v>
          </cell>
          <cell r="BM25" t="str">
            <v>INFORMATION ABOUT CONTRACTS RECOGNISED IN THE REPORTING PERIOD GROUP ENTITIES</v>
          </cell>
          <cell r="BO25" t="str">
            <v>B8-24_23</v>
          </cell>
          <cell r="BS25" t="str">
            <v>B8-25_23</v>
          </cell>
          <cell r="BW25" t="str">
            <v>B8-26_23</v>
          </cell>
          <cell r="BX25" t="str">
            <v>Movimientos de participaciones de terceros en fondos consolidados</v>
          </cell>
          <cell r="BY25" t="str">
            <v>Movements in third-party interests in consolidated funds</v>
          </cell>
          <cell r="CA25" t="str">
            <v>B8-27_23</v>
          </cell>
          <cell r="CB25" t="str">
            <v>Grupos de contratos en los que en transición se aplicó el enfoque del valor razonable</v>
          </cell>
          <cell r="CC25" t="str">
            <v>Groups of contracts measured at transition date applying fair value approach</v>
          </cell>
          <cell r="CE25" t="str">
            <v>B8-33_23</v>
          </cell>
          <cell r="CF25" t="str">
            <v>Estimaciones del valor presente de los flujos de efectivo futuros - Saldo de cierre del activo del contrato de seguro - Enfoque BBA</v>
          </cell>
          <cell r="CG25" t="str">
            <v>Estimates of the present values of future cash flows - Closing balance of insurance contract- Asset - BBA Approach</v>
          </cell>
          <cell r="CI25" t="str">
            <v>B8-30_23</v>
          </cell>
          <cell r="CJ25" t="str">
            <v>RUPIA INDONESIA</v>
          </cell>
          <cell r="CK25" t="str">
            <v>INDONESIAN RUPIAH</v>
          </cell>
          <cell r="CM25" t="str">
            <v>B8-34_23</v>
          </cell>
          <cell r="CN25" t="str">
            <v>Otros pasivos financieros - Cedula Pasivo</v>
          </cell>
          <cell r="CO25" t="str">
            <v>Other financial liabilities - Liability schedule</v>
          </cell>
        </row>
        <row r="26">
          <cell r="G26" t="str">
            <v>B7-1_20</v>
          </cell>
          <cell r="H26" t="str">
            <v>Deudas con entidades de crédito</v>
          </cell>
          <cell r="I26" t="str">
            <v xml:space="preserve">Debt payable to lending institut. </v>
          </cell>
          <cell r="K26" t="str">
            <v>B7-2_20</v>
          </cell>
          <cell r="L26" t="str">
            <v>PESO ARGETINO</v>
          </cell>
          <cell r="M26" t="str">
            <v xml:space="preserve">ARGENT. PESO                      </v>
          </cell>
          <cell r="S26" t="str">
            <v>B8-28_24</v>
          </cell>
          <cell r="T26" t="str">
            <v>Ingresos del servicio de REASEGURO ACEPTADO</v>
          </cell>
          <cell r="U26" t="str">
            <v>REINSURANCE SERVICE Income</v>
          </cell>
          <cell r="W26" t="str">
            <v>B8-13_24</v>
          </cell>
          <cell r="X26"/>
          <cell r="AA26" t="str">
            <v>B8-14_24</v>
          </cell>
          <cell r="AB26" t="str">
            <v>Cambios de los pasivos por prestaciones incurridas</v>
          </cell>
          <cell r="AC26" t="str">
            <v>Changes to liabilities for incurred claims</v>
          </cell>
          <cell r="AE26" t="str">
            <v>B8-15_24</v>
          </cell>
          <cell r="AF26" t="str">
            <v>Cambios que se relacionan con servicios pasados</v>
          </cell>
          <cell r="AG26" t="str">
            <v>Changes related to past services</v>
          </cell>
          <cell r="AI26" t="str">
            <v>B8-16_24</v>
          </cell>
          <cell r="AJ26" t="str">
            <v>Resultado del servicio de seguro</v>
          </cell>
          <cell r="AK26" t="str">
            <v>Result from insurance service</v>
          </cell>
          <cell r="AM26" t="str">
            <v>B8-17_24</v>
          </cell>
          <cell r="AN26" t="str">
            <v>Cambios que se relacionan con servicios pasados</v>
          </cell>
          <cell r="AO26" t="str">
            <v>Changes related to past services</v>
          </cell>
          <cell r="AQ26" t="str">
            <v>B8-18_24</v>
          </cell>
          <cell r="AU26" t="str">
            <v>B8-19_24</v>
          </cell>
          <cell r="AV26" t="str">
            <v>Resultado del servicio de seguro</v>
          </cell>
          <cell r="AW26" t="str">
            <v>Result from insurance service</v>
          </cell>
          <cell r="AY26" t="str">
            <v>B8-20_24</v>
          </cell>
          <cell r="AZ26" t="str">
            <v>Resultado del reaseguro cedido</v>
          </cell>
          <cell r="BA26" t="str">
            <v>Result from insurance service</v>
          </cell>
          <cell r="BC26" t="str">
            <v>B8-21_24</v>
          </cell>
          <cell r="BD26" t="str">
            <v>Cambios que se relacionan con servicios pasados</v>
          </cell>
          <cell r="BE26" t="str">
            <v>Changes related to past services</v>
          </cell>
          <cell r="BG26" t="str">
            <v>B8-22_24</v>
          </cell>
          <cell r="BH26" t="str">
            <v>Resultado del servicio de Reaseguro Cedido</v>
          </cell>
          <cell r="BI26" t="str">
            <v>Result from Ceded Reinsurance service</v>
          </cell>
          <cell r="BK26" t="str">
            <v>B8-23_24</v>
          </cell>
          <cell r="BL26" t="str">
            <v>ENFOQUE DE LA COMISIÓN VARIABLE - VFA</v>
          </cell>
          <cell r="BM26" t="str">
            <v>VARIABLE FEE APPROACH - VFA</v>
          </cell>
          <cell r="BO26" t="str">
            <v>B8-24_24</v>
          </cell>
          <cell r="BS26" t="str">
            <v>B8-25_24</v>
          </cell>
          <cell r="BW26" t="str">
            <v>B8-26_24</v>
          </cell>
          <cell r="BX26" t="str">
            <v>TOTAL MOVIMIENTO</v>
          </cell>
          <cell r="BY26" t="str">
            <v>TOTAL MOVEMENT</v>
          </cell>
          <cell r="CA26" t="str">
            <v>B8-27_24</v>
          </cell>
          <cell r="CB26" t="str">
            <v>TOTAL</v>
          </cell>
          <cell r="CC26" t="str">
            <v>TOTAL</v>
          </cell>
          <cell r="CE26" t="str">
            <v>B8-33_24</v>
          </cell>
          <cell r="CF26" t="str">
            <v>Estimaciones del valor presente de los flujos de efectivo futuros - Saldo de cierre del pasivo del contrato de seguro - Enfoque BBA</v>
          </cell>
          <cell r="CG26" t="str">
            <v>Estimates of the present values of future cash flows - Closing balance of insurance contract - Liability - BBA Approach</v>
          </cell>
          <cell r="CI26" t="str">
            <v>B8-30_24</v>
          </cell>
          <cell r="CJ26" t="str">
            <v>OTRAS MONEDAS</v>
          </cell>
          <cell r="CK26" t="str">
            <v xml:space="preserve">OTHER CURRENCIES                  </v>
          </cell>
          <cell r="CM26" t="str">
            <v>B8-34_24</v>
          </cell>
        </row>
        <row r="27">
          <cell r="G27" t="str">
            <v>B7-1_21</v>
          </cell>
          <cell r="H27" t="str">
            <v>Otros pasivos financieros</v>
          </cell>
          <cell r="I27" t="str">
            <v xml:space="preserve">Other financial liabilities       </v>
          </cell>
          <cell r="K27" t="str">
            <v>B7-2_21</v>
          </cell>
          <cell r="L27" t="str">
            <v>PESO COLOMBIANO</v>
          </cell>
          <cell r="M27" t="str">
            <v xml:space="preserve">COLOMBIAN PESO                    </v>
          </cell>
          <cell r="S27" t="str">
            <v>B8-28_25</v>
          </cell>
          <cell r="T27" t="str">
            <v>ACTIVOS por REASEGURO CEDIDO</v>
          </cell>
          <cell r="U27" t="str">
            <v>ASSETS from CEDED REINSURANCE</v>
          </cell>
          <cell r="W27" t="str">
            <v>B8-13_25</v>
          </cell>
          <cell r="X27"/>
          <cell r="AA27" t="str">
            <v>B8-14_25</v>
          </cell>
          <cell r="AB27" t="str">
            <v>Resultado del servicio de seguro</v>
          </cell>
          <cell r="AC27" t="str">
            <v>Result from insurance service</v>
          </cell>
          <cell r="AE27" t="str">
            <v>B8-15_25</v>
          </cell>
          <cell r="AF27" t="str">
            <v>Ajustes en pasivos por prestaciones incurridas</v>
          </cell>
          <cell r="AG27" t="str">
            <v>Adjustment to liabilities for incurred claims</v>
          </cell>
          <cell r="AI27" t="str">
            <v>B8-16_25</v>
          </cell>
          <cell r="AJ27" t="str">
            <v>Ingresos y gastos financieros del servicio de seguro</v>
          </cell>
          <cell r="AK27" t="str">
            <v>Finance revenue/(expenses) from insurance service</v>
          </cell>
          <cell r="AM27" t="str">
            <v>B8-17_25</v>
          </cell>
          <cell r="AN27" t="str">
            <v>Ajustes en pasivos por prestaciones incurridas</v>
          </cell>
          <cell r="AO27" t="str">
            <v>Adjustment to liabilities for incurred claims</v>
          </cell>
          <cell r="AQ27" t="str">
            <v>B8-18_25</v>
          </cell>
          <cell r="AU27" t="str">
            <v>B8-19_25</v>
          </cell>
          <cell r="AV27" t="str">
            <v>Ingresos y gastos financieros del servicio de seguro</v>
          </cell>
          <cell r="AW27" t="str">
            <v>Finance revenue/(expenses) from insurance service</v>
          </cell>
          <cell r="AY27" t="str">
            <v>B8-20_25</v>
          </cell>
          <cell r="AZ27" t="str">
            <v>Ingresos y gastos financieros de lo contratos de reaseguro cedido</v>
          </cell>
          <cell r="BA27" t="str">
            <v>Finance revenue/(expenses) from Ceded Insurance contracts</v>
          </cell>
          <cell r="BC27" t="str">
            <v>B8-21_25</v>
          </cell>
          <cell r="BD27" t="str">
            <v>Ajustes en pasivos por prestaciones incurridas</v>
          </cell>
          <cell r="BE27" t="str">
            <v>Adjustment to liabilities for incurred claims</v>
          </cell>
          <cell r="BG27" t="str">
            <v>B8-22_25</v>
          </cell>
          <cell r="BH27" t="str">
            <v>Ingresos y gastos financieros del servicio de Reaseguro Cedido</v>
          </cell>
          <cell r="BI27" t="str">
            <v>Finance revenue/(expenses) from Ceded Reinsurance service</v>
          </cell>
          <cell r="BK27" t="str">
            <v>B8-23_25</v>
          </cell>
          <cell r="BL27" t="str">
            <v>Control xxx: DIFERENCIA</v>
          </cell>
          <cell r="BM27" t="str">
            <v>Control xxx: DIFFERENCE</v>
          </cell>
          <cell r="BO27" t="str">
            <v>B8-24_25</v>
          </cell>
          <cell r="BS27" t="str">
            <v>B8-25_25</v>
          </cell>
          <cell r="BW27" t="str">
            <v>B8-26_25</v>
          </cell>
          <cell r="BX27" t="str">
            <v>Del cual: a través de Pérdidas y Ganancias</v>
          </cell>
          <cell r="BY27" t="str">
            <v>Through profit and loss</v>
          </cell>
          <cell r="CA27" t="str">
            <v>B8-27_25</v>
          </cell>
          <cell r="CB27" t="str">
            <v>CONCILIACIÓN DE INGRESOS POR ACTIVIDADES ORDINARIAS DE SEGUROS</v>
          </cell>
          <cell r="CC27" t="str">
            <v>INSURANCE REVENUE RECONCILIATION</v>
          </cell>
          <cell r="CE27" t="str">
            <v>B8-33_25</v>
          </cell>
          <cell r="CF27" t="str">
            <v>Estimaciones del valor presente de los flujos de efectivo futuros - Saldo de cierre del activo del contrato de seguro - Enfoque VFA</v>
          </cell>
          <cell r="CG27" t="str">
            <v>Estimates of the present values of future cash flows - Closing balance of insurance contract- Asset - VFA Approach</v>
          </cell>
          <cell r="CI27" t="str">
            <v>B8-30_25</v>
          </cell>
          <cell r="CJ27" t="str">
            <v>Control xxxx: DIFERENCIA</v>
          </cell>
          <cell r="CK27" t="str">
            <v>Control xxxx: DIFFERENCE</v>
          </cell>
          <cell r="CM27" t="str">
            <v>B8-34_25</v>
          </cell>
        </row>
        <row r="28">
          <cell r="G28" t="str">
            <v>B7-1_22</v>
          </cell>
          <cell r="H28" t="str">
            <v>Pasivos subordinados</v>
          </cell>
          <cell r="I28" t="str">
            <v xml:space="preserve">Subordinated liabilities          </v>
          </cell>
          <cell r="K28" t="str">
            <v>B7-2_22</v>
          </cell>
          <cell r="L28" t="str">
            <v>LIBRA ESTERLINA</v>
          </cell>
          <cell r="M28" t="str">
            <v>BRITISH POUND</v>
          </cell>
          <cell r="S28" t="str">
            <v>B8-28_26</v>
          </cell>
          <cell r="T28" t="str">
            <v>PASIVOS por REASEGURO CEDIDO</v>
          </cell>
          <cell r="U28" t="str">
            <v>LIABILITIES from CEDED REINSURANCE</v>
          </cell>
          <cell r="W28" t="str">
            <v>B8-13_26</v>
          </cell>
          <cell r="X28"/>
          <cell r="AA28" t="str">
            <v>B8-14_26</v>
          </cell>
          <cell r="AB28" t="str">
            <v>Ingresos y gastos financieros del servicio de seguro</v>
          </cell>
          <cell r="AC28" t="str">
            <v>Finance revenue/(expense) from insurance service</v>
          </cell>
          <cell r="AE28" t="str">
            <v>B8-15_26</v>
          </cell>
          <cell r="AF28" t="str">
            <v>Resultado del servicio de seguro</v>
          </cell>
          <cell r="AG28" t="str">
            <v xml:space="preserve">Insurance service result </v>
          </cell>
          <cell r="AI28" t="str">
            <v>B8-16_26</v>
          </cell>
          <cell r="AJ28" t="str">
            <v xml:space="preserve">Reconocidos en Cuenta de Resultados </v>
          </cell>
          <cell r="AK28" t="str">
            <v>Recognised in Profit or Loss</v>
          </cell>
          <cell r="AM28" t="str">
            <v>B8-17_26</v>
          </cell>
          <cell r="AN28" t="str">
            <v>Resultado del servicio de seguro</v>
          </cell>
          <cell r="AO28" t="str">
            <v xml:space="preserve">Insurance service result </v>
          </cell>
          <cell r="AQ28" t="str">
            <v>B8-18_26</v>
          </cell>
          <cell r="AU28" t="str">
            <v>B8-19_26</v>
          </cell>
          <cell r="AV28" t="str">
            <v xml:space="preserve">Reconocidos en Cuenta de Resultados </v>
          </cell>
          <cell r="AW28" t="str">
            <v>Recognised in Profit or Loss</v>
          </cell>
          <cell r="AY28" t="str">
            <v>B8-20_26</v>
          </cell>
          <cell r="AZ28" t="str">
            <v xml:space="preserve">Reconocidos en Cuenta de Resultados </v>
          </cell>
          <cell r="BA28" t="str">
            <v>Recognised in Profit or Loss</v>
          </cell>
          <cell r="BC28" t="str">
            <v>B8-21_26</v>
          </cell>
          <cell r="BD28" t="str">
            <v>Gastos netos de los contratos de reaseguro cedido</v>
          </cell>
          <cell r="BE28" t="str">
            <v>Net expense from reinsurance contracts ceded</v>
          </cell>
          <cell r="BG28" t="str">
            <v>B8-22_26</v>
          </cell>
          <cell r="BH28" t="str">
            <v xml:space="preserve">Reconocidos en Cuenta de Resultados </v>
          </cell>
          <cell r="BI28" t="str">
            <v>Recognised in Profit or Loss</v>
          </cell>
          <cell r="BK28" t="str">
            <v>B8-23_26</v>
          </cell>
          <cell r="BL28" t="str">
            <v>ESTIMACIÓN DEL VALOR PRESENTE DE LOS COBROS FUTUROS - Seguro Directo Método BBA</v>
          </cell>
          <cell r="BM28" t="str">
            <v>ESTIMATES OF THE PRESENT VALUE OF FUTURE CASH INFLOWS - BBA method Direct insurance</v>
          </cell>
          <cell r="BO28" t="str">
            <v>B8-24_26</v>
          </cell>
          <cell r="BS28" t="str">
            <v>B8-25_26</v>
          </cell>
          <cell r="BW28" t="str">
            <v>B8-26_26</v>
          </cell>
          <cell r="BX28" t="str">
            <v>Del cual: a través de Ingresos y Gastos reconocidos</v>
          </cell>
          <cell r="BY28" t="str">
            <v>Through profit or loss and other comprehensive income</v>
          </cell>
          <cell r="CA28" t="str">
            <v>B8-27_26</v>
          </cell>
          <cell r="CB28" t="str">
            <v>CONCILIACIÓN DE INGRESOS POR ACTIVIDADES ORDINARIAS DE SEGUROS - ENTIDADES GRUPO</v>
          </cell>
          <cell r="CC28" t="str">
            <v>INSURANCE REVENUE RECONCILIATION - GROUP ENTITIES</v>
          </cell>
          <cell r="CE28" t="str">
            <v>B8-33_26</v>
          </cell>
          <cell r="CF28" t="str">
            <v>Estimaciones del valor presente de los flujos de efectivo futuros - Saldo de cierre del pasivo del contrato de seguro - Enfoque VFA</v>
          </cell>
          <cell r="CG28" t="str">
            <v>Estimates of the present values of future cash flows - Closing balance of insurance contract - Liability - VFA Approach</v>
          </cell>
          <cell r="CI28" t="str">
            <v>B8-30_26</v>
          </cell>
          <cell r="CJ28" t="str">
            <v>IMPORTE DEL INGRESOS DEL SERVICIO DE SEGURO</v>
          </cell>
          <cell r="CK28" t="str">
            <v>III. AMOUNT OF INSURANCE SERVICE INCOME BY CURRENCY</v>
          </cell>
          <cell r="CM28" t="str">
            <v>B8-34_26</v>
          </cell>
        </row>
        <row r="29">
          <cell r="G29" t="str">
            <v>B7-1_23</v>
          </cell>
          <cell r="H29" t="str">
            <v>TOTALES</v>
          </cell>
          <cell r="I29" t="str">
            <v xml:space="preserve">TOTAL                             </v>
          </cell>
          <cell r="K29" t="str">
            <v>B7-2_23</v>
          </cell>
          <cell r="L29" t="str">
            <v>DÓLAR CANADA</v>
          </cell>
          <cell r="M29" t="str">
            <v xml:space="preserve">CANADIAN DOLLAR                   </v>
          </cell>
          <cell r="S29" t="str">
            <v>B8-28_27</v>
          </cell>
          <cell r="T29" t="str">
            <v>INGRESOS de REASEGURO CEDIDO</v>
          </cell>
          <cell r="U29" t="str">
            <v>INCOME from CEDED REINSURANCE</v>
          </cell>
          <cell r="W29" t="str">
            <v>B8-13_27</v>
          </cell>
          <cell r="X29"/>
          <cell r="Y29"/>
          <cell r="AA29" t="str">
            <v>B8-14_27</v>
          </cell>
          <cell r="AB29" t="str">
            <v xml:space="preserve">Reconocidos en Cuenta de Resultados </v>
          </cell>
          <cell r="AC29" t="str">
            <v>Recognised in Profit or Loss</v>
          </cell>
          <cell r="AE29" t="str">
            <v>B8-15_27</v>
          </cell>
          <cell r="AF29" t="str">
            <v>Ingresos y gastos financieros del servicio de seguro</v>
          </cell>
          <cell r="AG29" t="str">
            <v>Finance revenue/(expense) from insurance service</v>
          </cell>
          <cell r="AI29" t="str">
            <v>B8-16_27</v>
          </cell>
          <cell r="AJ29" t="str">
            <v xml:space="preserve">Reconocidos en Estado de Ingresos y Gastos reconocidos </v>
          </cell>
          <cell r="AK29" t="str">
            <v>Recognised in Profit or Loss and other comprehensive income</v>
          </cell>
          <cell r="AM29" t="str">
            <v>B8-17_27</v>
          </cell>
          <cell r="AN29" t="str">
            <v>Ingresos y gastos financieros del servicio de seguro</v>
          </cell>
          <cell r="AO29" t="str">
            <v>Finance revenue/(expenses) from insurance service</v>
          </cell>
          <cell r="AQ29" t="str">
            <v>B8-18_27</v>
          </cell>
          <cell r="AU29" t="str">
            <v>B8-19_27</v>
          </cell>
          <cell r="AV29" t="str">
            <v xml:space="preserve">Reconocidos en Estado de Ingresos y Gastos reconocidos </v>
          </cell>
          <cell r="AW29" t="str">
            <v>Recognised in Profit or Loss and other comprehensive income</v>
          </cell>
          <cell r="AY29" t="str">
            <v>B8-20_27</v>
          </cell>
          <cell r="AZ29" t="str">
            <v xml:space="preserve">Reconocidos en Estado de Ingresos y Gastos reconocidos </v>
          </cell>
          <cell r="BA29" t="str">
            <v>Recognised in Profit or Loss and other comprehensive income</v>
          </cell>
          <cell r="BC29" t="str">
            <v>B8-21_27</v>
          </cell>
          <cell r="BD29" t="str">
            <v>Ingresos y gastos financieros del servicio de reaseguro cedido</v>
          </cell>
          <cell r="BE29" t="str">
            <v>Finance revenue/(expenses) from insurance service</v>
          </cell>
          <cell r="BG29" t="str">
            <v>B8-22_27</v>
          </cell>
          <cell r="BH29" t="str">
            <v xml:space="preserve">Reconocidos en Estado de Ingresos y Gastos reconocidos </v>
          </cell>
          <cell r="BI29" t="str">
            <v>Recognised in Profit or Loss and other comprehensive income</v>
          </cell>
          <cell r="BK29" t="str">
            <v>B8-23_27</v>
          </cell>
          <cell r="BL29" t="str">
            <v>AJUSTE POR RIESGO NO FINANCIERO - Seguro Directo Método BBA</v>
          </cell>
          <cell r="BM29" t="str">
            <v>RISK ADJUSTMENT - BBA method Direct insurance</v>
          </cell>
          <cell r="BO29" t="str">
            <v>B8-24_27</v>
          </cell>
          <cell r="BS29" t="str">
            <v>B8-25_27</v>
          </cell>
          <cell r="BW29" t="str">
            <v>B8-26_27</v>
          </cell>
          <cell r="CA29" t="str">
            <v>B8-27_27</v>
          </cell>
          <cell r="CB29" t="str">
            <v>Importes relacionados con cambios en el pasivo por la cobertura restante</v>
          </cell>
          <cell r="CC29" t="str">
            <v>Amounts related to changes in the liability for remaining coverage</v>
          </cell>
          <cell r="CE29" t="str">
            <v>B8-33_27</v>
          </cell>
          <cell r="CF29" t="str">
            <v>Estimaciones del valor presente de los flujos de efectivo futuros - Saldo de cierre del activo del contrato de seguro - Enfoque PAA</v>
          </cell>
          <cell r="CG29" t="str">
            <v>Estimates of the present values of future cash flows - Closing balance of insurance contract- Asset - PAA Approach</v>
          </cell>
          <cell r="CI29" t="str">
            <v>B8-30_27</v>
          </cell>
          <cell r="CJ29" t="str">
            <v>TOTAL INGRESOS DEL SERVICIO DE SEGURO</v>
          </cell>
          <cell r="CK29" t="str">
            <v>TOTAL INSURANCE SERVICE REVENUE</v>
          </cell>
          <cell r="CM29" t="str">
            <v>B8-34_27</v>
          </cell>
        </row>
        <row r="30">
          <cell r="G30" t="str">
            <v>B7-1_24</v>
          </cell>
          <cell r="H30" t="str">
            <v>PASIVOS FINANCIEROS Y SUBORDINADOS EXPUESTOS AL RIESGO DEL TIPO DE INTERES</v>
          </cell>
          <cell r="I30" t="str">
            <v>FINANCIAL AND SUBORDINATED LIABILITIES EXPOSED TO INTEREST RATE RISK</v>
          </cell>
          <cell r="K30" t="str">
            <v>B7-2_24</v>
          </cell>
          <cell r="L30" t="str">
            <v>PESO FILIPINO</v>
          </cell>
          <cell r="M30" t="str">
            <v xml:space="preserve">PHILIP. PESO                      </v>
          </cell>
          <cell r="S30" t="str">
            <v>B8-28_28</v>
          </cell>
          <cell r="T30" t="str">
            <v>REASEGURO CEDIDO</v>
          </cell>
          <cell r="U30" t="str">
            <v>CEDED REINSURANCE</v>
          </cell>
          <cell r="W30" t="str">
            <v>B8-13_28</v>
          </cell>
          <cell r="X30"/>
          <cell r="Y30"/>
          <cell r="AA30" t="str">
            <v>B8-14_28</v>
          </cell>
          <cell r="AB30" t="str">
            <v xml:space="preserve">Reconocidos en Estado de Ingresos y Gastos reconocidos </v>
          </cell>
          <cell r="AC30" t="str">
            <v>Recognised in Profit or Loss and other comprehensive income</v>
          </cell>
          <cell r="AE30" t="str">
            <v>B8-15_28</v>
          </cell>
          <cell r="AF30" t="str">
            <v xml:space="preserve">Reconocidos en Cuenta de Resultados </v>
          </cell>
          <cell r="AG30" t="str">
            <v>Recognised in Profit or Loss</v>
          </cell>
          <cell r="AI30" t="str">
            <v>B8-16_28</v>
          </cell>
          <cell r="AJ30" t="str">
            <v>Diferencias positivas/negativas de tipo de cambio</v>
          </cell>
          <cell r="AK30" t="str">
            <v>Exchange gains/losses</v>
          </cell>
          <cell r="AM30" t="str">
            <v>B8-17_28</v>
          </cell>
          <cell r="AN30" t="str">
            <v xml:space="preserve">Reconocidos en Cuenta de Resultados </v>
          </cell>
          <cell r="AO30" t="str">
            <v>recognised in Profit or Loss</v>
          </cell>
          <cell r="AQ30" t="str">
            <v>B8-18_28</v>
          </cell>
          <cell r="AU30" t="str">
            <v>B8-19_28</v>
          </cell>
          <cell r="AV30" t="str">
            <v>Diferencias positivas/negativas de tipo de cambio</v>
          </cell>
          <cell r="AW30" t="str">
            <v>Exchange gains/losses</v>
          </cell>
          <cell r="AY30" t="str">
            <v>B8-20_28</v>
          </cell>
          <cell r="AZ30" t="str">
            <v>Diferencias positivas/negativas de tipo de cambio</v>
          </cell>
          <cell r="BA30" t="str">
            <v>Exchange gains/losses</v>
          </cell>
          <cell r="BC30" t="str">
            <v>B8-21_28</v>
          </cell>
          <cell r="BD30" t="str">
            <v xml:space="preserve">Reconocidos en Cuenta de Resultados </v>
          </cell>
          <cell r="BE30" t="str">
            <v>Recognised in Profit or Loss</v>
          </cell>
          <cell r="BG30" t="str">
            <v>B8-22_28</v>
          </cell>
          <cell r="BH30" t="str">
            <v>Diferencias positivas/negativas de tipo de cambio</v>
          </cell>
          <cell r="BI30" t="str">
            <v>Exchange gains/losses</v>
          </cell>
          <cell r="BK30" t="str">
            <v>B8-23_28</v>
          </cell>
          <cell r="BL30" t="str">
            <v>MARGEN DEL SERVICIO CONTRACTUAL O COMPONENTE DE PÉRDIDA - Seguro Directo Método BBA</v>
          </cell>
          <cell r="BM30" t="str">
            <v>CONTRACTUAL SERVICE MARGIN OR LOSS COMPONENT - BBA method Direct insurance</v>
          </cell>
          <cell r="BO30" t="str">
            <v>B8-24_28</v>
          </cell>
          <cell r="BS30"/>
          <cell r="BW30" t="str">
            <v>B8-26_28</v>
          </cell>
          <cell r="BX30" t="str">
            <v>INGRESOS POR INTERESES SOBRE ACTIVOS FINANCIEROS NO REGISTRADOS A VALOR RAZONABLE CON CAMBIOS EN PYG</v>
          </cell>
          <cell r="BY30" t="str">
            <v>INTEREST INCOME ON FINANCIAL INSTRUMENTS NOT AT FAIR VALUE THROUGH PROFIT OR LOSS</v>
          </cell>
          <cell r="CA30" t="str">
            <v>B8-27_28</v>
          </cell>
          <cell r="CB30" t="str">
            <v>Margen del servicio contractual reconocido en el resultado del periodo por transferencia de servicios</v>
          </cell>
          <cell r="CC30" t="str">
            <v>Contractual Service Margin recognised for services provided</v>
          </cell>
          <cell r="CE30" t="str">
            <v>B8-33_28</v>
          </cell>
          <cell r="CF30" t="str">
            <v>Estimaciones del valor presente de los flujos de efectivo futuros - Saldo de cierre del pasivo del contrato de seguro - Enfoque PAA</v>
          </cell>
          <cell r="CG30" t="str">
            <v>Estimates of the present values of future cash flows - Closing balance of insurance contract - Liability - PAA Approach</v>
          </cell>
          <cell r="CI30"/>
          <cell r="CM30" t="str">
            <v>B8-34_28</v>
          </cell>
        </row>
        <row r="31">
          <cell r="G31" t="str">
            <v>B7-1_25</v>
          </cell>
          <cell r="H31" t="str">
            <v>CONCEPTO</v>
          </cell>
          <cell r="I31" t="str">
            <v>ITEM</v>
          </cell>
          <cell r="K31" t="str">
            <v>B7-2_25</v>
          </cell>
          <cell r="L31" t="str">
            <v>LIRA TURCA</v>
          </cell>
          <cell r="M31" t="str">
            <v xml:space="preserve">TURKISH LIRA                      </v>
          </cell>
          <cell r="S31" t="str">
            <v>B8-28_29</v>
          </cell>
          <cell r="T31" t="str">
            <v>Control xxxx: DIFERENCIA</v>
          </cell>
          <cell r="U31" t="str">
            <v>Control xxxx: DIFFERENCE</v>
          </cell>
          <cell r="W31" t="str">
            <v>B8-13_29</v>
          </cell>
          <cell r="X31"/>
          <cell r="AA31" t="str">
            <v>B8-14_29</v>
          </cell>
          <cell r="AB31" t="str">
            <v>Diferencias positivas/negativas de tipo de cambio</v>
          </cell>
          <cell r="AC31" t="str">
            <v>Exchange gains/losses</v>
          </cell>
          <cell r="AE31" t="str">
            <v>B8-15_29</v>
          </cell>
          <cell r="AF31" t="str">
            <v xml:space="preserve">Reconocidos en Estado de Ingresos y Gastos reconocidos </v>
          </cell>
          <cell r="AG31" t="str">
            <v>Recognised in Profit or Loss and other comprehensive income</v>
          </cell>
          <cell r="AI31" t="str">
            <v>B8-16_29</v>
          </cell>
          <cell r="AJ31" t="str">
            <v>TOTAL DE LOS CAMBIOS EN EL RESULTADO GLOBAL</v>
          </cell>
          <cell r="AK31" t="str">
            <v xml:space="preserve">TOTAL CHANGES IN THE STATEMENT OF PROFIT OR LOSS AND OCI </v>
          </cell>
          <cell r="AM31" t="str">
            <v>B8-17_29</v>
          </cell>
          <cell r="AN31" t="str">
            <v xml:space="preserve">Reconocidos en Estado de Ingresos y Gastos reconocidos </v>
          </cell>
          <cell r="AO31" t="str">
            <v>recognised in Profit or Loss and other comprhensive income</v>
          </cell>
          <cell r="AQ31" t="str">
            <v>B8-18_29</v>
          </cell>
          <cell r="AU31" t="str">
            <v>B8-19_29</v>
          </cell>
          <cell r="AV31" t="str">
            <v>TOTAL DE LOS CAMBIOS EN EL RESULTADO GLOBAL</v>
          </cell>
          <cell r="AW31" t="str">
            <v xml:space="preserve">TOTAL CHANGES IN THE STATEMENT OF PROFIT OR LOSS AND OCI </v>
          </cell>
          <cell r="AY31" t="str">
            <v>B8-20_29</v>
          </cell>
          <cell r="AZ31" t="str">
            <v>TOTAL DE LOS CAMBIOS EN EL RESULTADO GLOBAL</v>
          </cell>
          <cell r="BA31" t="str">
            <v xml:space="preserve">TOTAL CHANGES IN THE STATEMENT OF PROFIT OR LOSS AND OCI </v>
          </cell>
          <cell r="BC31" t="str">
            <v>B8-21_29</v>
          </cell>
          <cell r="BD31" t="str">
            <v xml:space="preserve">Reconocidos en Estado de Ingresos y Gastos reconocidos </v>
          </cell>
          <cell r="BE31" t="str">
            <v>Recognised in Profit or Loss and other comprhensive income</v>
          </cell>
          <cell r="BG31" t="str">
            <v>B8-22_29</v>
          </cell>
          <cell r="BH31" t="str">
            <v>TOTAL DE LOS CAMBIOS EN EL RESULTADO GLOBAL</v>
          </cell>
          <cell r="BI31" t="str">
            <v xml:space="preserve">TOTAL CHANGES IN THE STATEMENT OF PROFIT OR LOSS AND OCI </v>
          </cell>
          <cell r="BK31" t="str">
            <v>B8-23_29</v>
          </cell>
          <cell r="BL31" t="str">
            <v>ESTIMACIÓN DEL VALOR PRESENTE DE LOS COBROS FUTUROS - Reaseguro Método BBA</v>
          </cell>
          <cell r="BM31" t="str">
            <v>ESTIMATES OF THE PRESENT VALUE OF FUTURE CASH INFLOWS - BBA method Reinsurance</v>
          </cell>
          <cell r="BO31" t="str">
            <v>B8-24_29</v>
          </cell>
          <cell r="BS31"/>
          <cell r="BW31" t="str">
            <v>B8-26_29</v>
          </cell>
          <cell r="BX31" t="str">
            <v>OTROS INGRESOS DE INVERSIÓN</v>
          </cell>
          <cell r="BY31" t="str">
            <v>OTHER INVESTMENT INCOME</v>
          </cell>
          <cell r="CA31" t="str">
            <v>B8-27_29</v>
          </cell>
          <cell r="CB31" t="str">
            <v>Cambio en el ajuste por riesgo no financiero</v>
          </cell>
          <cell r="CC31" t="str">
            <v xml:space="preserve">Changes in risk adjusment </v>
          </cell>
          <cell r="CE31" t="str">
            <v>B8-33_29</v>
          </cell>
          <cell r="CI31"/>
          <cell r="CM31" t="str">
            <v>B8-34_29</v>
          </cell>
        </row>
        <row r="32">
          <cell r="G32" t="str">
            <v>B7-1_26</v>
          </cell>
          <cell r="H32" t="str">
            <v>Emisión de obligaciones/vals.nego.</v>
          </cell>
          <cell r="I32" t="str">
            <v xml:space="preserve">Issuing debentures/neg. vals.     </v>
          </cell>
          <cell r="K32" t="str">
            <v>B7-2_26</v>
          </cell>
          <cell r="L32" t="str">
            <v>OTRAS MONEDAS</v>
          </cell>
          <cell r="M32" t="str">
            <v xml:space="preserve">OTHER CURRENCIES                  </v>
          </cell>
          <cell r="S32" t="str">
            <v>B8-28_30</v>
          </cell>
          <cell r="T32" t="str">
            <v>Ingresos del servicio de seguro de seguro directo</v>
          </cell>
          <cell r="U32" t="str">
            <v>Direct insurance service revenues</v>
          </cell>
          <cell r="W32" t="str">
            <v>B8-13_30</v>
          </cell>
          <cell r="AA32" t="str">
            <v>B8-14_30</v>
          </cell>
          <cell r="AB32" t="str">
            <v>TOTAL DE LOS CAMBIOS EN EL RESULTADO GLOBAL</v>
          </cell>
          <cell r="AC32" t="str">
            <v xml:space="preserve">TOTAL CHANGES IN THE STATEMENT OF PROFIT OR LOSS AND OCI </v>
          </cell>
          <cell r="AE32" t="str">
            <v>B8-15_30</v>
          </cell>
          <cell r="AF32" t="str">
            <v>Diferencias positivas/negativas de tipo de cambio</v>
          </cell>
          <cell r="AG32" t="str">
            <v>Exchange gains/losses</v>
          </cell>
          <cell r="AI32" t="str">
            <v>B8-16_30</v>
          </cell>
          <cell r="AJ32" t="str">
            <v>COMPONENTE DE INVERSIÓN</v>
          </cell>
          <cell r="AK32" t="str">
            <v>INVESTMENT COMPONENT</v>
          </cell>
          <cell r="AM32" t="str">
            <v>B8-17_30</v>
          </cell>
          <cell r="AN32" t="str">
            <v>Diferencias positivas/negativas de tipo de cambio</v>
          </cell>
          <cell r="AO32" t="str">
            <v>Exchange gains/losses</v>
          </cell>
          <cell r="AQ32" t="str">
            <v>B8-18_30</v>
          </cell>
          <cell r="AU32" t="str">
            <v>B8-19_30</v>
          </cell>
          <cell r="AV32" t="str">
            <v>COMPONENTE DE INVERSIÓN</v>
          </cell>
          <cell r="AW32" t="str">
            <v>INVESTMENT COMPONENT</v>
          </cell>
          <cell r="AY32" t="str">
            <v>B8-20_30</v>
          </cell>
          <cell r="AZ32" t="str">
            <v>COMPONENTE DE INVERSIÓN</v>
          </cell>
          <cell r="BA32" t="str">
            <v>INVESTMENT COMPONENT</v>
          </cell>
          <cell r="BC32" t="str">
            <v>B8-21_30</v>
          </cell>
          <cell r="BD32" t="str">
            <v>Diferencias positivas/negativas de tipo de cambio</v>
          </cell>
          <cell r="BE32" t="str">
            <v>Exchange gains/losses</v>
          </cell>
          <cell r="BG32" t="str">
            <v>B8-22_30</v>
          </cell>
          <cell r="BH32" t="str">
            <v>COMPONENTE DE INVERSIÓN</v>
          </cell>
          <cell r="BI32" t="str">
            <v>INVESTMENT COMPONENT</v>
          </cell>
          <cell r="BK32" t="str">
            <v>B8-23_30</v>
          </cell>
          <cell r="BL32" t="str">
            <v>AJUSTE POR RIESGO NO FINANCIERO - Reaseguro Método BBA</v>
          </cell>
          <cell r="BM32" t="str">
            <v>RISK ADJUSTMENT - BBA method Reinsurance</v>
          </cell>
          <cell r="BO32" t="str">
            <v>B8-24_30</v>
          </cell>
          <cell r="BS32"/>
          <cell r="BW32" t="str">
            <v>B8-26_30</v>
          </cell>
          <cell r="BX32" t="str">
            <v>PÉRDIDA NETA POR DETERIORO DE ACTIVOS FINANCIEROS</v>
          </cell>
          <cell r="BY32" t="str">
            <v>NET LOSS DUE TO FINANCIAL ASSETS IMPAIRMENT</v>
          </cell>
          <cell r="CA32" t="str">
            <v>B8-27_30</v>
          </cell>
          <cell r="CB32" t="str">
            <v>Gastos del servicio de seguro incurridos en el periodo</v>
          </cell>
          <cell r="CC32" t="str">
            <v>Insurance service expense incurred in the period</v>
          </cell>
          <cell r="CE32" t="str">
            <v>B8-33_30</v>
          </cell>
          <cell r="CI32"/>
          <cell r="CM32" t="str">
            <v>B8-34_30</v>
          </cell>
        </row>
        <row r="33">
          <cell r="G33" t="str">
            <v>B7-1_27</v>
          </cell>
          <cell r="H33" t="str">
            <v>Deudas con entidades de crédito</v>
          </cell>
          <cell r="I33" t="str">
            <v xml:space="preserve">Debt payable to lending institut. </v>
          </cell>
          <cell r="K33" t="str">
            <v>B7-2_27</v>
          </cell>
          <cell r="L33" t="str">
            <v>TOTAL</v>
          </cell>
          <cell r="M33" t="str">
            <v>TOTAL</v>
          </cell>
          <cell r="S33" t="str">
            <v>B8-28_31</v>
          </cell>
          <cell r="T33" t="str">
            <v>Ingresos del servicio de seguro de seguro directo de la Cuenta de resultados (Cédula A.3)</v>
          </cell>
          <cell r="U33" t="str">
            <v>Direct insurance service revenues from P&amp;L account (Schedule A.3)</v>
          </cell>
          <cell r="W33" t="str">
            <v>B8-13_31</v>
          </cell>
          <cell r="AA33" t="str">
            <v>B8-14_31</v>
          </cell>
          <cell r="AB33" t="str">
            <v>COMPONENTE DE INVERSIÓN</v>
          </cell>
          <cell r="AC33" t="str">
            <v>INVESTMENT COMPONENT</v>
          </cell>
          <cell r="AE33" t="str">
            <v>B8-15_31</v>
          </cell>
          <cell r="AF33" t="str">
            <v>TOTAL DE LOS CAMBIOS EN EL RESULTADO GLOBAL</v>
          </cell>
          <cell r="AG33" t="str">
            <v xml:space="preserve">TOTAL CHANGES IN THE STATEMENT OF PROFIT OR LOSS AND OCI </v>
          </cell>
          <cell r="AI33" t="str">
            <v>B8-16_31</v>
          </cell>
          <cell r="AJ33" t="str">
            <v>Flujos de efectivos netos</v>
          </cell>
          <cell r="AK33" t="str">
            <v>Net Cash Flows</v>
          </cell>
          <cell r="AM33" t="str">
            <v>B8-17_31</v>
          </cell>
          <cell r="AN33" t="str">
            <v>TOTAL DE LOS CAMBIOS EN EL RESULTADO GLOBAL</v>
          </cell>
          <cell r="AO33" t="str">
            <v xml:space="preserve">TOTAL CHANGES IN THE STATEMENT OF PROFIT OR LOSS AND OCI </v>
          </cell>
          <cell r="AQ33" t="str">
            <v>B8-18_31</v>
          </cell>
          <cell r="AU33" t="str">
            <v>B8-19_31</v>
          </cell>
          <cell r="AV33" t="str">
            <v>Flujos de efectivos netos</v>
          </cell>
          <cell r="AW33" t="str">
            <v>Net Cash Flows</v>
          </cell>
          <cell r="AY33" t="str">
            <v>B8-20_31</v>
          </cell>
          <cell r="AZ33" t="str">
            <v>Flujos de efectivos netos</v>
          </cell>
          <cell r="BA33" t="str">
            <v>Net Cash Flows</v>
          </cell>
          <cell r="BC33" t="str">
            <v>B8-21_31</v>
          </cell>
          <cell r="BD33" t="str">
            <v>TOTAL DE LOS CAMBIOS EN EL RESULTADO GLOBAL</v>
          </cell>
          <cell r="BE33" t="str">
            <v xml:space="preserve">TOTAL CHANGES IN THE STATEMENT OF PROFIT OR LOSS AND OCI </v>
          </cell>
          <cell r="BG33" t="str">
            <v>B8-22_31</v>
          </cell>
          <cell r="BH33" t="str">
            <v>Flujos de efectivos netos</v>
          </cell>
          <cell r="BI33" t="str">
            <v>Net Cash Flows</v>
          </cell>
          <cell r="BK33" t="str">
            <v>B8-23_31</v>
          </cell>
          <cell r="BL33" t="str">
            <v>MARGEN DEL SERVICIO CONTRACTUAL O COMPONENTE DE PÉRDIDA - Reaseguro Método BBA</v>
          </cell>
          <cell r="BM33" t="str">
            <v>CONTRACTUAL SERVICE MARGIN OR LOSS COMPONENT - BBA method Reinsurance</v>
          </cell>
          <cell r="BO33"/>
          <cell r="BS33"/>
          <cell r="BW33" t="str">
            <v>B8-26_31</v>
          </cell>
          <cell r="BX33" t="str">
            <v>IMPORTES RECONOCIDOS EN OCI</v>
          </cell>
          <cell r="BY33" t="str">
            <v>AMOUNTS RECOGNISED IN OCI</v>
          </cell>
          <cell r="CA33" t="str">
            <v>B8-27_31</v>
          </cell>
          <cell r="CB33" t="str">
            <v>Importes relacionados con la recuperación de los gastos de adquisición de seguro</v>
          </cell>
          <cell r="CC33" t="str">
            <v>Amounts related with the recovery of insurance acquisition expenses</v>
          </cell>
          <cell r="CE33" t="str">
            <v>B8-33_31</v>
          </cell>
          <cell r="CI33"/>
          <cell r="CM33" t="str">
            <v>B8-34_31</v>
          </cell>
        </row>
        <row r="34">
          <cell r="G34" t="str">
            <v>B7-1_28</v>
          </cell>
          <cell r="H34" t="str">
            <v>Resto pasivos financieros</v>
          </cell>
          <cell r="I34" t="str">
            <v>Rest financial liabilities</v>
          </cell>
          <cell r="K34" t="str">
            <v>B7-2_28</v>
          </cell>
          <cell r="L34" t="str">
            <v>DESEMBOLSOS DE EFECTIVO (2) EN CADA PERIODO SIN DESCUENTO FINANCIERO</v>
          </cell>
          <cell r="M34" t="str">
            <v>CASH DISBURSEMENTS (2)  ON EACH FINANCIAL PERIOD UNDISCOUNTED</v>
          </cell>
          <cell r="S34" t="str">
            <v>B8-28_32</v>
          </cell>
          <cell r="T34" t="str">
            <v>ACTIVOS DEL CONTRATO DE SEGURO DIRECTO</v>
          </cell>
          <cell r="U34" t="str">
            <v>DIRECT INSURANCE CONTRACT ASSETS</v>
          </cell>
          <cell r="W34" t="str">
            <v>B8-13_32</v>
          </cell>
          <cell r="AA34" t="str">
            <v>B8-14_32</v>
          </cell>
          <cell r="AB34" t="str">
            <v>Flujos de efectivo netos</v>
          </cell>
          <cell r="AC34" t="str">
            <v>Net Cash Flow</v>
          </cell>
          <cell r="AE34" t="str">
            <v>B8-15_32</v>
          </cell>
          <cell r="AF34" t="str">
            <v>COMPONENTE DE INVERSIÓN</v>
          </cell>
          <cell r="AG34" t="str">
            <v>INVESTMENT COMPONENT</v>
          </cell>
          <cell r="AI34" t="str">
            <v>B8-16_32</v>
          </cell>
          <cell r="AJ34" t="str">
            <v>Primas recibidas</v>
          </cell>
          <cell r="AK34" t="str">
            <v>Premiums paid</v>
          </cell>
          <cell r="AM34" t="str">
            <v>B8-17_32</v>
          </cell>
          <cell r="AN34" t="str">
            <v>COMPONENTE DE INVERSIÓN</v>
          </cell>
          <cell r="AO34" t="str">
            <v>INVESTMENTS</v>
          </cell>
          <cell r="AQ34" t="str">
            <v>B8-18_32</v>
          </cell>
          <cell r="AU34" t="str">
            <v>B8-19_32</v>
          </cell>
          <cell r="AV34" t="str">
            <v>Primas recibidas</v>
          </cell>
          <cell r="AW34" t="str">
            <v>Premiums paid</v>
          </cell>
          <cell r="AY34" t="str">
            <v>B8-20_32</v>
          </cell>
          <cell r="AZ34" t="str">
            <v>Primas cedidas</v>
          </cell>
          <cell r="BA34" t="str">
            <v>Premiums ceded</v>
          </cell>
          <cell r="BC34" t="str">
            <v>B8-21_32</v>
          </cell>
          <cell r="BD34" t="str">
            <v>COMPONENTE DE INVERSIÓN</v>
          </cell>
          <cell r="BE34" t="str">
            <v>INVESTMENTS</v>
          </cell>
          <cell r="BG34" t="str">
            <v>B8-22_32</v>
          </cell>
          <cell r="BH34" t="str">
            <v>Primas cedidas</v>
          </cell>
          <cell r="BI34" t="str">
            <v>Premiums ceded</v>
          </cell>
          <cell r="BK34" t="str">
            <v>B8-23_32</v>
          </cell>
          <cell r="BL34" t="str">
            <v>ESTIMACIÓN DEL VALOR PRESENTE DE LOS COBROS FUTUROS - Seguro Directo Método VFA</v>
          </cell>
          <cell r="BM34" t="str">
            <v>ESTIMATES OF THE PRESENT VALUE OF FUTURE CASH INFLOWS - VFA method Direct insurance</v>
          </cell>
          <cell r="BO34"/>
          <cell r="BS34"/>
          <cell r="BW34" t="str">
            <v>B8-26_32</v>
          </cell>
          <cell r="BX34" t="str">
            <v xml:space="preserve">RESULTADO DE PARTICIPACIONES EN SOCIEDADES PUESTAS EN EQUIVALENCIA </v>
          </cell>
          <cell r="BY34" t="str">
            <v xml:space="preserve">SHARE IN PROFITS FROM EQUITY-ACCOUNTED COMPANIES </v>
          </cell>
          <cell r="CA34" t="str">
            <v>B8-27_32</v>
          </cell>
          <cell r="CB34" t="str">
            <v>Asignación de parte de las primas relacionadas con la recuperación de los gastos de adquisición de seguro</v>
          </cell>
          <cell r="CC34" t="str">
            <v>Allocation of premiums related with the recovery of insurance acquisition expenses</v>
          </cell>
          <cell r="CE34" t="str">
            <v>B8-33_32</v>
          </cell>
          <cell r="CI34"/>
          <cell r="CM34" t="str">
            <v>B8-34_32</v>
          </cell>
        </row>
        <row r="35">
          <cell r="G35" t="str">
            <v>B7-1_29</v>
          </cell>
          <cell r="H35" t="str">
            <v>Pasivos subordinados</v>
          </cell>
          <cell r="I35" t="str">
            <v xml:space="preserve">Subordinated liabilities          </v>
          </cell>
          <cell r="K35" t="str">
            <v>B7-2_29</v>
          </cell>
          <cell r="L35" t="str">
            <v>VENCIMIENTO EN:</v>
          </cell>
          <cell r="M35" t="str">
            <v>MATURITY ON:</v>
          </cell>
          <cell r="S35" t="str">
            <v>B8-28_33</v>
          </cell>
          <cell r="T35" t="str">
            <v>Total ACTIVOS por SEGURO DIRECTO (Cédula A.1-1)</v>
          </cell>
          <cell r="U35" t="str">
            <v>ASSETS from DIRECT INSURANCE Total (Schedule A.1-1)</v>
          </cell>
          <cell r="W35" t="str">
            <v>B8-13_33</v>
          </cell>
          <cell r="AA35" t="str">
            <v>B8-14_33</v>
          </cell>
          <cell r="AB35" t="str">
            <v>Primas recibidas</v>
          </cell>
          <cell r="AC35" t="str">
            <v>Premiums paid</v>
          </cell>
          <cell r="AE35" t="str">
            <v>B8-15_33</v>
          </cell>
          <cell r="AF35" t="str">
            <v>Flujos de efectivo netos</v>
          </cell>
          <cell r="AG35" t="str">
            <v>Net Cash Flows</v>
          </cell>
          <cell r="AI35" t="str">
            <v>B8-16_33</v>
          </cell>
          <cell r="AJ35" t="str">
            <v xml:space="preserve">Prestaciones y otros gastos del servicio de seguro </v>
          </cell>
          <cell r="AK35" t="str">
            <v xml:space="preserve">Claims and other expenses from insurance service </v>
          </cell>
          <cell r="AM35" t="str">
            <v>B8-17_33</v>
          </cell>
          <cell r="AN35" t="str">
            <v>Flujos de efectivo netos</v>
          </cell>
          <cell r="AO35" t="str">
            <v>Net Cash Flows</v>
          </cell>
          <cell r="AQ35" t="str">
            <v>B8-18_33</v>
          </cell>
          <cell r="AU35" t="str">
            <v>B8-19_33</v>
          </cell>
          <cell r="AV35" t="str">
            <v xml:space="preserve">Prestaciones y otros gastos del servicio de seguro </v>
          </cell>
          <cell r="AW35" t="str">
            <v xml:space="preserve">Claims and other expenses from insurance service </v>
          </cell>
          <cell r="AY35" t="str">
            <v>B8-20_33</v>
          </cell>
          <cell r="AZ35" t="str">
            <v xml:space="preserve">Prestaciones y otros gastos del reaseguro cedido </v>
          </cell>
          <cell r="BA35" t="str">
            <v xml:space="preserve">Claims and other expenses from insurance service </v>
          </cell>
          <cell r="BC35" t="str">
            <v>B8-21_33</v>
          </cell>
          <cell r="BD35" t="str">
            <v>Flujos de efectivo netos</v>
          </cell>
          <cell r="BE35" t="str">
            <v>Net Cash Flows</v>
          </cell>
          <cell r="BG35" t="str">
            <v>B8-22_33</v>
          </cell>
          <cell r="BH35" t="str">
            <v xml:space="preserve">Prestaciones y otros gastos del servicio de Reaseguro Cedido </v>
          </cell>
          <cell r="BI35" t="str">
            <v xml:space="preserve">Claims and other expenses from Ceded Reinsurance service </v>
          </cell>
          <cell r="BK35" t="str">
            <v>B8-23_33</v>
          </cell>
          <cell r="BL35" t="str">
            <v>AJUSTE POR RIESGO NO FINANCIERO - Seguro Directo Método VFA</v>
          </cell>
          <cell r="BM35" t="str">
            <v>RISK ADJUSTMENT - VFA method Direct insurance</v>
          </cell>
          <cell r="BO35"/>
          <cell r="BS35"/>
          <cell r="BW35" t="str">
            <v>B8-26_33</v>
          </cell>
          <cell r="BX35" t="str">
            <v>RESULTADO FINANCIERO NO RELACIONADO CON EL SERVICIO DEL SEGURO</v>
          </cell>
          <cell r="BY35" t="str">
            <v xml:space="preserve">FINANCE REVENUE /(EXPENSE) NOT RELATED TO INSURANCE SERVICE </v>
          </cell>
          <cell r="CA35" t="str">
            <v>B8-27_33</v>
          </cell>
          <cell r="CB35" t="str">
            <v>INGRESOS POR ACTIVIDADES ORDINARIAS DE SEGUROS</v>
          </cell>
          <cell r="CC35" t="str">
            <v>INSURANCE REVENUE</v>
          </cell>
          <cell r="CE35" t="str">
            <v>B8-33_33</v>
          </cell>
          <cell r="CI35"/>
          <cell r="CM35" t="str">
            <v>B8-34_33</v>
          </cell>
        </row>
        <row r="36">
          <cell r="G36" t="str">
            <v>B7-1_30</v>
          </cell>
          <cell r="H36" t="str">
            <v>TOTALES</v>
          </cell>
          <cell r="I36" t="str">
            <v xml:space="preserve">TOTAL                             </v>
          </cell>
          <cell r="K36" t="str">
            <v>B7-2_30</v>
          </cell>
          <cell r="L36" t="str">
            <v>(n+1)</v>
          </cell>
          <cell r="M36" t="str">
            <v>(n+1)</v>
          </cell>
          <cell r="S36" t="str">
            <v>B8-28_34</v>
          </cell>
          <cell r="T36" t="str">
            <v>PASIVOS DEL CONTRATO DE SEGURO DIRECTO</v>
          </cell>
          <cell r="U36" t="str">
            <v>DIRECT INSURANCE CONTRACT LIABILITIES</v>
          </cell>
          <cell r="W36" t="str">
            <v>B8-13_34</v>
          </cell>
          <cell r="AA36" t="str">
            <v>B8-14_34</v>
          </cell>
          <cell r="AB36" t="str">
            <v xml:space="preserve">Prestaciones y otros gastos del servicio de seguro </v>
          </cell>
          <cell r="AC36" t="str">
            <v xml:space="preserve">Claims and other expenses from insurance service </v>
          </cell>
          <cell r="AE36" t="str">
            <v>B8-15_34</v>
          </cell>
          <cell r="AF36" t="str">
            <v>Primas recibidas</v>
          </cell>
          <cell r="AG36" t="str">
            <v>Premiums paid</v>
          </cell>
          <cell r="AI36" t="str">
            <v>B8-16_34</v>
          </cell>
          <cell r="AJ36" t="str">
            <v>Flujos de efectivo por la adquisición del seguro</v>
          </cell>
          <cell r="AK36" t="str">
            <v>Insurance acquisition cash flows</v>
          </cell>
          <cell r="AM36" t="str">
            <v>B8-17_34</v>
          </cell>
          <cell r="AN36" t="str">
            <v>Primas recibidas</v>
          </cell>
          <cell r="AO36" t="str">
            <v>Premiums paid</v>
          </cell>
          <cell r="AQ36" t="str">
            <v>B8-18_34</v>
          </cell>
          <cell r="AU36" t="str">
            <v>B8-19_34</v>
          </cell>
          <cell r="AV36" t="str">
            <v>Flujos de efectivo por la adquisición del seguro</v>
          </cell>
          <cell r="AW36" t="str">
            <v>Insurance acquisition cash flows</v>
          </cell>
          <cell r="AY36" t="str">
            <v>B8-20_34</v>
          </cell>
          <cell r="AZ36" t="str">
            <v>Flujos de efectivo recibidos</v>
          </cell>
          <cell r="BA36" t="str">
            <v>Cash inflows</v>
          </cell>
          <cell r="BC36" t="str">
            <v>B8-21_34</v>
          </cell>
          <cell r="BD36" t="str">
            <v>Primas cedidas</v>
          </cell>
          <cell r="BE36" t="str">
            <v>Premiums ceded</v>
          </cell>
          <cell r="BG36" t="str">
            <v>B8-22_34</v>
          </cell>
          <cell r="BH36" t="str">
            <v>Flujos de efectivo recibidos</v>
          </cell>
          <cell r="BI36" t="str">
            <v>Cash inflows</v>
          </cell>
          <cell r="BK36" t="str">
            <v>B8-23_34</v>
          </cell>
          <cell r="BL36" t="str">
            <v>MARGEN DEL SERVICIO CONTRACTUAL O COMPONENTE DE PÉRDIDA - Seguro Directo Método VFA</v>
          </cell>
          <cell r="BM36" t="str">
            <v>CONTRACTUAL SERVICE MARGIN OR LOSS COMPONENT - VFA method Direct insurance</v>
          </cell>
          <cell r="BO36"/>
          <cell r="BS36"/>
          <cell r="BW36" t="str">
            <v>B8-26_34</v>
          </cell>
          <cell r="BX36" t="str">
            <v>CAMBIOS EN EL VALOR RAZONABLE DE LOS ELEMENTOS SUBYACENTES DE LOS CONTRATOS DE PARTICIPACIÓN DIRECTA</v>
          </cell>
          <cell r="BY36" t="str">
            <v>CHANGES IN THE FAIR VALUE OF THE UNDERLYING ASSETS OF CONTRACTS WITH DIRECT PARTICIPATION FEATURES</v>
          </cell>
          <cell r="CA36" t="str">
            <v>B8-27_34</v>
          </cell>
          <cell r="CB36" t="str">
            <v>CONCILIACIÓN DEL MOVIMIENTO EN OTRO RESULTADO GLOBAL</v>
          </cell>
          <cell r="CC36" t="str">
            <v>MOVEMENT RECONCILIATION IN OTHER COMPREHENSIVE INCOME</v>
          </cell>
          <cell r="CE36" t="str">
            <v>B8-33_34</v>
          </cell>
          <cell r="CI36"/>
          <cell r="CM36" t="str">
            <v>B8-34_34</v>
          </cell>
        </row>
        <row r="37">
          <cell r="G37" t="str">
            <v>B7-1_31</v>
          </cell>
          <cell r="H37" t="str">
            <v>Si existen, detallar cláusulas asociadas al pasivo financiero que en caso de incumplimiento alterarían significativamente alguno de los otros términos del contrato :</v>
          </cell>
          <cell r="I37" t="str">
            <v>If they exist, detail terms associated with financial liabilities which in case of failure would significantly alter other terms of the contract:</v>
          </cell>
          <cell r="K37" t="str">
            <v>B7-2_31</v>
          </cell>
          <cell r="L37" t="str">
            <v>(n+2)</v>
          </cell>
          <cell r="M37" t="str">
            <v>(n+2)</v>
          </cell>
          <cell r="S37" t="str">
            <v>B8-28_35</v>
          </cell>
          <cell r="T37" t="str">
            <v>Total PASIVOS por SEGURO DIRECTO  (Cédula A.2-1)</v>
          </cell>
          <cell r="U37" t="str">
            <v>LIABILITIES from DIRECT INSURANCE Total  (Schedule A.2-1)</v>
          </cell>
          <cell r="W37" t="str">
            <v>B8-13_35</v>
          </cell>
          <cell r="AA37" t="str">
            <v>B8-14_35</v>
          </cell>
          <cell r="AB37" t="str">
            <v>Flujos de efectivo por la adquisición del seguro</v>
          </cell>
          <cell r="AC37" t="str">
            <v>Insurance acquisition cash flows</v>
          </cell>
          <cell r="AE37" t="str">
            <v>B8-15_35</v>
          </cell>
          <cell r="AF37" t="str">
            <v xml:space="preserve">Prestaciones y otros gastos del servicio de seguro </v>
          </cell>
          <cell r="AG37" t="str">
            <v xml:space="preserve">Claims and other expenses from insurance service </v>
          </cell>
          <cell r="AI37" t="str">
            <v>B8-16_35</v>
          </cell>
          <cell r="AJ37" t="str">
            <v>FLUJOS DE EFECTIVO NETOS</v>
          </cell>
          <cell r="AK37" t="str">
            <v>NET CASH FLOWS</v>
          </cell>
          <cell r="AM37" t="str">
            <v>B8-17_35</v>
          </cell>
          <cell r="AN37" t="str">
            <v xml:space="preserve">Prestaciones y otros gastos del servicio de seguro </v>
          </cell>
          <cell r="AO37" t="str">
            <v xml:space="preserve">Claims and other expenses from insurance service </v>
          </cell>
          <cell r="AQ37" t="str">
            <v>B8-18_35</v>
          </cell>
          <cell r="AU37" t="str">
            <v>B8-19_35</v>
          </cell>
          <cell r="AV37" t="str">
            <v>FLUJOS DE EFECTIVO NETOS</v>
          </cell>
          <cell r="AW37" t="str">
            <v>NET CASH FLOWS</v>
          </cell>
          <cell r="AY37" t="str">
            <v>B8-20_35</v>
          </cell>
          <cell r="AZ37" t="str">
            <v>FLUJOS DE EFECTIVO NETOS</v>
          </cell>
          <cell r="BA37" t="str">
            <v>NET CASH FLOWS</v>
          </cell>
          <cell r="BC37" t="str">
            <v>B8-21_36</v>
          </cell>
          <cell r="BD37" t="str">
            <v>Flujos de efectivo recibidos</v>
          </cell>
          <cell r="BE37" t="str">
            <v>Cash inflows</v>
          </cell>
          <cell r="BG37" t="str">
            <v>B8-22_35</v>
          </cell>
          <cell r="BH37" t="str">
            <v>FLUJOS DE EFECTIVO NETOS</v>
          </cell>
          <cell r="BI37" t="str">
            <v>NET CASH FLOWS</v>
          </cell>
          <cell r="BK37" t="str">
            <v>B8-23_35</v>
          </cell>
          <cell r="BL37" t="str">
            <v>Estimación del valor presente de los cobros futuros Metodo BBA - SALDO DE CIERRE DE LOS CONTRATOS DE SEGURO - NETO (Cédula B.8-15)</v>
          </cell>
          <cell r="BM37" t="str">
            <v>Estimates of the present value of future cash inflows BBA method - CLOSING BALANCE OF INSURANCE CONTRACTS - NET (Schedule B.8-15)</v>
          </cell>
          <cell r="BO37"/>
          <cell r="BS37"/>
          <cell r="BW37" t="str">
            <v>B8-26_35</v>
          </cell>
          <cell r="BX37" t="str">
            <v>PARTICIPACIÓN DEL GRUPO EN LOS CAMBIOS EN EL VALOR RAZONABLE DE LOS ELEMENTOS SUBYACENTES O FLUJOS DE EFECTIVO DE CUMPLIMIENTO QUE NO MODIFICAN EL MARGEN DEL SERVICIO CONTRACTUAL</v>
          </cell>
          <cell r="BY37" t="str">
            <v>GROUP PARTICIPATION IN THE CHANGES IN THE FAIR VALUE OF THE UNDERLYING ASSETS OR FULFILMENT CASH FLOWS THAT DO NOT ADJUST THE CONTRACTUAL SERVICE MARGIN</v>
          </cell>
          <cell r="CA37" t="str">
            <v>B8-27_35</v>
          </cell>
          <cell r="CB37" t="str">
            <v>CONCILIACIÓN DEL MOVIMIENTO EN OTRO RESULTADO GLOBAL - ENTIDADES GRUPO</v>
          </cell>
          <cell r="CC37" t="str">
            <v>MOVEMENT RECONCILIATION IN OTHER COMPREHENSIVE INCOME - GROUP ENTITIES</v>
          </cell>
          <cell r="CE37" t="str">
            <v>B8-33_35</v>
          </cell>
          <cell r="CI37"/>
          <cell r="CM37" t="str">
            <v>B8-34_35</v>
          </cell>
        </row>
        <row r="38">
          <cell r="G38" t="str">
            <v>B7-1_32</v>
          </cell>
          <cell r="H38" t="str">
            <v>VALOR EN LIBROS</v>
          </cell>
          <cell r="I38" t="str">
            <v>BOOK VALUE</v>
          </cell>
          <cell r="K38" t="str">
            <v>B7-2_32</v>
          </cell>
          <cell r="L38" t="str">
            <v>(n+3)</v>
          </cell>
          <cell r="M38" t="str">
            <v>(n+3)</v>
          </cell>
          <cell r="S38" t="str">
            <v>B8-28_36</v>
          </cell>
          <cell r="T38" t="str">
            <v>IMPORTE DE ACTIVOS, PASIVOS E INGRESOS DEL REASEGURO CEDIDO</v>
          </cell>
          <cell r="U38" t="str">
            <v>AMOUNT OF REINSURANCE CEDED SERVICE INCOME, ASSETS AND LIABILITIES</v>
          </cell>
          <cell r="W38" t="str">
            <v>B8-13_36</v>
          </cell>
          <cell r="AA38" t="str">
            <v>B8-14_36</v>
          </cell>
          <cell r="AB38" t="str">
            <v>FLUJOS DE EFECTIVO NETOS</v>
          </cell>
          <cell r="AC38" t="str">
            <v>NET CASH FLOWS</v>
          </cell>
          <cell r="AE38" t="str">
            <v>B8-15_36</v>
          </cell>
          <cell r="AF38" t="str">
            <v>Flujos de efectivo por la adquisición del seguro</v>
          </cell>
          <cell r="AG38" t="str">
            <v>Insurance acquisition cash flows</v>
          </cell>
          <cell r="AI38" t="str">
            <v>B8-16_36</v>
          </cell>
          <cell r="AJ38" t="str">
            <v>Otros movimientos (transferencias, modificaciones, etc.)</v>
          </cell>
          <cell r="AK38" t="str">
            <v>Other movements (transfers, modifications, etc.)</v>
          </cell>
          <cell r="AM38" t="str">
            <v>B8-17_36</v>
          </cell>
          <cell r="AN38" t="str">
            <v>Flujos de efectivo por la adquisición del seguro</v>
          </cell>
          <cell r="AO38" t="str">
            <v>Insurance acquisition cash flows</v>
          </cell>
          <cell r="AQ38" t="str">
            <v>B8-18_36</v>
          </cell>
          <cell r="AU38" t="str">
            <v>B8-19_36</v>
          </cell>
          <cell r="AV38" t="str">
            <v>Otros movimientos (transferencias, modificaciones, etc.)</v>
          </cell>
          <cell r="AW38" t="str">
            <v>Other movements (transfers, modifications, etc.)</v>
          </cell>
          <cell r="AY38" t="str">
            <v>B8-20_36</v>
          </cell>
          <cell r="AZ38" t="str">
            <v>Otros movimientos (transferencias, modificaciones, etc.)</v>
          </cell>
          <cell r="BA38" t="str">
            <v>Other movements (transfers, modifications, etc.)</v>
          </cell>
          <cell r="BC38" t="str">
            <v>B8-21_37</v>
          </cell>
          <cell r="BD38" t="str">
            <v>FLUJOS DE EFECTIVO NETOS</v>
          </cell>
          <cell r="BE38" t="str">
            <v>NET CASH FLOWS</v>
          </cell>
          <cell r="BG38" t="str">
            <v>B8-22_36</v>
          </cell>
          <cell r="BH38" t="str">
            <v>Otros movimientos (transferencias, modificaciones, etc.)</v>
          </cell>
          <cell r="BI38" t="str">
            <v>Other movements (transfers, modifications, etc.)</v>
          </cell>
          <cell r="BK38" t="str">
            <v>B8-23_36</v>
          </cell>
          <cell r="BL38" t="str">
            <v>Ajuste por riesgo no financiero Metodo BBA - SALDO DE CIERRE DE LOS CONTRATOS DE SEGURO - NETO (Cédula B.8-15)</v>
          </cell>
          <cell r="BM38" t="str">
            <v>Risk adjustment margin BBA method - CLOSING BALANCE OF INSURANCE CONTRACTS - NET (Schedule B.8-15)</v>
          </cell>
          <cell r="BO38"/>
          <cell r="BS38"/>
          <cell r="BW38" t="str">
            <v>B8-26_36</v>
          </cell>
          <cell r="BX38" t="str">
            <v>GASTOS POR INTERESES</v>
          </cell>
          <cell r="BY38" t="str">
            <v>INTEREST EXPENSE</v>
          </cell>
          <cell r="CA38" t="str">
            <v>B8-27_36</v>
          </cell>
          <cell r="CB38" t="str">
            <v>Importe al inicio del ejercicio</v>
          </cell>
          <cell r="CC38" t="str">
            <v>Opening balance</v>
          </cell>
          <cell r="CE38" t="str">
            <v>B8-33_36</v>
          </cell>
          <cell r="CI38"/>
          <cell r="CM38" t="str">
            <v>B8-34_36</v>
          </cell>
        </row>
        <row r="39">
          <cell r="G39" t="str">
            <v>B7-1_33</v>
          </cell>
          <cell r="H39" t="str">
            <v>TIPO DE INTERÉS MEDIO</v>
          </cell>
          <cell r="I39" t="str">
            <v>AVERAGE INTEREST</v>
          </cell>
          <cell r="K39" t="str">
            <v>B7-2_33</v>
          </cell>
          <cell r="L39" t="str">
            <v>(n+4)</v>
          </cell>
          <cell r="M39" t="str">
            <v>(n+4)</v>
          </cell>
          <cell r="S39" t="str">
            <v>B8-28_37</v>
          </cell>
          <cell r="T39" t="str">
            <v>Total ACTIVOS por REASEGURO CEDIDO (Cédula A.1-1)</v>
          </cell>
          <cell r="U39" t="str">
            <v>ASSETS from Ceded Reinsurance Total (Schedule A.1-1)</v>
          </cell>
          <cell r="W39" t="str">
            <v>B8-13_37</v>
          </cell>
          <cell r="AA39" t="str">
            <v>B8-14_37</v>
          </cell>
          <cell r="AB39" t="str">
            <v>Otros movimientos (transferencias, modificaciones, etc.)</v>
          </cell>
          <cell r="AC39" t="str">
            <v>Other movements (transfers, modifications, etc.)</v>
          </cell>
          <cell r="AE39" t="str">
            <v>B8-15_37</v>
          </cell>
          <cell r="AF39" t="str">
            <v>FLUJOS DE EFECTIVO NETOS</v>
          </cell>
          <cell r="AG39" t="str">
            <v>NET CASH FLOWS</v>
          </cell>
          <cell r="AI39" t="str">
            <v>B8-16_37</v>
          </cell>
          <cell r="AJ39" t="str">
            <v>Cambio en gastos de adquisición</v>
          </cell>
          <cell r="AK39" t="str">
            <v>Changes in acquisition cash flows</v>
          </cell>
          <cell r="AM39" t="str">
            <v>B8-17_37</v>
          </cell>
          <cell r="AN39" t="str">
            <v>FLUJOS DE EFECTIVO NETOS</v>
          </cell>
          <cell r="AO39" t="str">
            <v>NET CASH FLOWS</v>
          </cell>
          <cell r="AQ39" t="str">
            <v>B8-18_37</v>
          </cell>
          <cell r="AU39" t="str">
            <v>B8-19_37</v>
          </cell>
          <cell r="AV39" t="str">
            <v>Cambio en gastos de adquisición</v>
          </cell>
          <cell r="AW39" t="str">
            <v>Changes in acquisition cash flows</v>
          </cell>
          <cell r="AY39" t="str">
            <v>B8-20_37</v>
          </cell>
          <cell r="AZ39" t="str">
            <v>Cambio en gastos de adquisición</v>
          </cell>
          <cell r="BA39" t="str">
            <v>Changes in acquisition cash flows</v>
          </cell>
          <cell r="BC39" t="str">
            <v>B8-21_38</v>
          </cell>
          <cell r="BD39" t="str">
            <v>Otros movimientos (transferencias, modificaciones, etc.)</v>
          </cell>
          <cell r="BE39" t="str">
            <v>Other movements (transfers, modifications, etc.)</v>
          </cell>
          <cell r="BG39" t="str">
            <v>B8-22_39</v>
          </cell>
          <cell r="BH39" t="str">
            <v>Otros movimientos</v>
          </cell>
          <cell r="BI39" t="str">
            <v>Otros movimientos</v>
          </cell>
          <cell r="BK39" t="str">
            <v>B8-23_37</v>
          </cell>
          <cell r="BL39" t="str">
            <v>Margen del servicio contractual Metodo BBA - SALDO DE CIERRE DE LOS CONTRATOS DE SEGURO - NETO (Cédula B.8-15)</v>
          </cell>
          <cell r="BM39" t="str">
            <v>Contractual Service Margin BBA method - CLOSING BALANCE OF INSURANCE CONTRACTS - NET (Schedule B.8-15)</v>
          </cell>
          <cell r="BO39"/>
          <cell r="BS39"/>
          <cell r="BW39" t="str">
            <v>B8-26_37</v>
          </cell>
          <cell r="BX39" t="str">
            <v>INTERESES ACUMULADOS EN EL MARGEN DEL SERVICIO CONTRACTUAL</v>
          </cell>
          <cell r="BY39" t="str">
            <v>INTEREST ACCRUED ON THE CONTRACTUAL SERVICE MARGIN</v>
          </cell>
          <cell r="CA39" t="str">
            <v>B8-27_37</v>
          </cell>
          <cell r="CB39" t="str">
            <v xml:space="preserve">Ajustes al saldo inicial </v>
          </cell>
          <cell r="CC39" t="str">
            <v>Adjustments to opening balance</v>
          </cell>
          <cell r="CE39" t="str">
            <v>B8-33_37</v>
          </cell>
          <cell r="CI39"/>
          <cell r="CM39" t="str">
            <v>B8-34_37</v>
          </cell>
        </row>
        <row r="40">
          <cell r="G40" t="str">
            <v>B7-1_34</v>
          </cell>
          <cell r="H40" t="str">
            <v>GARANTÍAS OTORGADAS</v>
          </cell>
          <cell r="I40" t="str">
            <v>GUARANTEES DELIVERED</v>
          </cell>
          <cell r="K40" t="str">
            <v>B7-2_34</v>
          </cell>
          <cell r="L40" t="str">
            <v>(n+5)</v>
          </cell>
          <cell r="M40" t="str">
            <v>(n+5)</v>
          </cell>
          <cell r="S40" t="str">
            <v>B8-28_38</v>
          </cell>
          <cell r="T40" t="str">
            <v>ACTIVOS DEL CONTRATO DE REASEGURO</v>
          </cell>
          <cell r="U40" t="str">
            <v>REINSURANCE CONTRACT ASSETS</v>
          </cell>
          <cell r="W40" t="str">
            <v>B8-13_38</v>
          </cell>
          <cell r="AA40" t="str">
            <v>B8-14_38</v>
          </cell>
          <cell r="AB40" t="str">
            <v>Cambio en gastos de adquisición</v>
          </cell>
          <cell r="AC40" t="str">
            <v>Changes in acquisition cash flows</v>
          </cell>
          <cell r="AE40" t="str">
            <v>B8-15_38</v>
          </cell>
          <cell r="AF40" t="str">
            <v>Otros movimientos (transferencias, modificaciones, etc.)</v>
          </cell>
          <cell r="AG40" t="str">
            <v>Other movements (transfers, modifications, etc.)</v>
          </cell>
          <cell r="AI40" t="str">
            <v>B8-16_38</v>
          </cell>
          <cell r="AJ40" t="str">
            <v>Cambio en componente de inversión</v>
          </cell>
          <cell r="AK40" t="str">
            <v>Changes in investment component</v>
          </cell>
          <cell r="AM40" t="str">
            <v>B8-17_38</v>
          </cell>
          <cell r="AN40" t="str">
            <v>Otros movimientos (transferencias, modificaciones, etc.)</v>
          </cell>
          <cell r="AO40" t="str">
            <v>Other movements (transfers, modifications, etc.)</v>
          </cell>
          <cell r="AQ40" t="str">
            <v>B8-18_38</v>
          </cell>
          <cell r="AU40" t="str">
            <v>B8-19_38</v>
          </cell>
          <cell r="AV40" t="str">
            <v>Cambio en componente de inversión</v>
          </cell>
          <cell r="AW40" t="str">
            <v>Changes in investment component</v>
          </cell>
          <cell r="AY40" t="str">
            <v>B8-20_38</v>
          </cell>
          <cell r="AZ40" t="str">
            <v>Cambio en componente de inversión</v>
          </cell>
          <cell r="BA40" t="str">
            <v>Changes in investment component</v>
          </cell>
          <cell r="BC40" t="str">
            <v>B8-21_39</v>
          </cell>
          <cell r="BD40" t="str">
            <v>Cambio en gastos de adquisición</v>
          </cell>
          <cell r="BE40" t="str">
            <v>Changes in acquisition cash flows</v>
          </cell>
          <cell r="BG40" t="str">
            <v>B8-22_40</v>
          </cell>
          <cell r="BH40" t="str">
            <v>Saldo de cierre del activo del contrato de Reaseguro Cedido</v>
          </cell>
          <cell r="BI40" t="str">
            <v>Closing balance from assets of Ceded Reinsurance contracts</v>
          </cell>
          <cell r="BK40" t="str">
            <v>B8-23_38</v>
          </cell>
          <cell r="BL40" t="str">
            <v>Estimación del valor presente de los cobros futuros Metodo BBA - SALDO DE CIERRE DE LOS CONTRATOS DE REASEGURO CEDIDO - NETO (Cédula B.8-21)</v>
          </cell>
          <cell r="BM40" t="str">
            <v>Estimates of the present value of future cash inflows BBA method - CLOSING BALANCE OF REINSURANCE CONTRACTS - NET (Schedule B.8-21)</v>
          </cell>
          <cell r="BO40"/>
          <cell r="BS40"/>
          <cell r="BW40" t="str">
            <v>B8-26_38</v>
          </cell>
          <cell r="BX40" t="str">
            <v>EFECTO DE LOS CAMBIOS EN LAS TASAS DE DESCUENTO</v>
          </cell>
          <cell r="BY40" t="str">
            <v>EFFECT OF CHANGES IN DISCOUNT RATES</v>
          </cell>
          <cell r="CA40" t="str">
            <v>B8-27_38</v>
          </cell>
          <cell r="CB40" t="str">
            <v>Cambio neto en el valor razonable reconocido como otro resultado global en el ejercicio</v>
          </cell>
          <cell r="CC40" t="str">
            <v>Net change in the fair value recognised as other comprehensive income in the period</v>
          </cell>
          <cell r="CE40" t="str">
            <v>B8-33_38</v>
          </cell>
          <cell r="CI40"/>
          <cell r="CM40" t="str">
            <v>B8-34_38</v>
          </cell>
        </row>
        <row r="41">
          <cell r="G41" t="str">
            <v>B7-1_35</v>
          </cell>
          <cell r="H41" t="str">
            <v>IMPORTE IMPAGADO</v>
          </cell>
          <cell r="I41" t="str">
            <v>UNPAID AMOUNT</v>
          </cell>
          <cell r="K41" t="str">
            <v>B7-2_35</v>
          </cell>
          <cell r="L41" t="str">
            <v>POSTERIORES</v>
          </cell>
          <cell r="M41" t="str">
            <v>SUBSEQUENT</v>
          </cell>
          <cell r="S41" t="str">
            <v>B8-28_39</v>
          </cell>
          <cell r="T41" t="str">
            <v>Total PASIVOS por REASEGURO CEDIDO  (Cédula A.2-1)</v>
          </cell>
          <cell r="U41" t="str">
            <v>LIABILITIES from Ceded Reinsurance Total (Schedule A.2-1)</v>
          </cell>
          <cell r="W41" t="str">
            <v>B8-13_39</v>
          </cell>
          <cell r="AA41" t="str">
            <v>B8-14_39</v>
          </cell>
          <cell r="AB41" t="str">
            <v>Cambio en componente de inversión</v>
          </cell>
          <cell r="AC41" t="str">
            <v>Changes in investment component</v>
          </cell>
          <cell r="AE41" t="str">
            <v>B8-15_39</v>
          </cell>
          <cell r="AF41" t="str">
            <v>Cambio en gastos de adquisición</v>
          </cell>
          <cell r="AG41" t="str">
            <v>Changes in acquisition cash flows</v>
          </cell>
          <cell r="AI41" t="str">
            <v>B8-16_39</v>
          </cell>
          <cell r="AJ41" t="str">
            <v>Otros cambios</v>
          </cell>
          <cell r="AK41" t="str">
            <v>Other changes</v>
          </cell>
          <cell r="AM41" t="str">
            <v>B8-17_39</v>
          </cell>
          <cell r="AN41" t="str">
            <v>Cambio en gastos de adquisición</v>
          </cell>
          <cell r="AO41" t="str">
            <v>Changes in acquisition cash flows</v>
          </cell>
          <cell r="AQ41" t="str">
            <v>B8-18_39</v>
          </cell>
          <cell r="AU41" t="str">
            <v>B8-19_39</v>
          </cell>
          <cell r="AV41" t="str">
            <v>Otros cambios</v>
          </cell>
          <cell r="AW41" t="str">
            <v>Other changes</v>
          </cell>
          <cell r="AY41" t="str">
            <v>B8-20_39</v>
          </cell>
          <cell r="AZ41" t="str">
            <v>Otros cambios</v>
          </cell>
          <cell r="BA41" t="str">
            <v>Other changes</v>
          </cell>
          <cell r="BC41" t="str">
            <v>B8-21_40</v>
          </cell>
          <cell r="BD41" t="str">
            <v>Cambio en componente de inversión</v>
          </cell>
          <cell r="BE41" t="str">
            <v>Changes in investment component</v>
          </cell>
          <cell r="BG41" t="str">
            <v>B8-22_41</v>
          </cell>
          <cell r="BH41" t="str">
            <v>Saldo de cierre del pasivo del contrato de Reaseguro Cedido</v>
          </cell>
          <cell r="BI41" t="str">
            <v>Closing balance from liabilities of Ceded Reinsurance contracts</v>
          </cell>
          <cell r="BK41" t="str">
            <v>B8-23_39</v>
          </cell>
          <cell r="BL41" t="str">
            <v>Ajuste por riesgo no financiero Metodo BBA - SALDO DE CIERRE DE LOS CONTRATOS DE REASEGURO CEDIDO - NETO (Cédula B.8-21)</v>
          </cell>
          <cell r="BM41" t="str">
            <v>Risk adjustment margin BBA method - CLOSING BALANCE OF REINSURANCE CONTRACTS - NET (Schedule B.8-21)</v>
          </cell>
          <cell r="BO41"/>
          <cell r="BS41"/>
          <cell r="BW41" t="str">
            <v>B8-26_39</v>
          </cell>
          <cell r="BX41" t="str">
            <v>EFECTO DE MEDIR LOS CAMBIOS EN LAS ESTIMACIONES A LAS TASAS ACTUALES Y AJUSTAR EL MARGEN DEL SERVICIO CONTRACTUAL A LAS TASAS DEL RECONOCIMIENTO INICIAL</v>
          </cell>
          <cell r="BY41" t="str">
            <v>EFFECT OF MEASURING CHANGES IN ESTIMATES AT CURRENT RATES AND ADJUSTING THE CONTRACTUAL SERVICE MARGIN TO INITIAL RECOGNITION RATES</v>
          </cell>
          <cell r="CA41" t="str">
            <v>B8-27_39</v>
          </cell>
          <cell r="CB41" t="str">
            <v>Ganancias/Pérdidas reconocidas previamente como otro resultado global, reclasificadas a resultado en el ejercicio</v>
          </cell>
          <cell r="CC41" t="str">
            <v>Profit/Losses previously recognised in other comprehensive income, and reclassified to result for the period</v>
          </cell>
          <cell r="CE41" t="str">
            <v>B8-33_39</v>
          </cell>
          <cell r="CI41"/>
          <cell r="CM41" t="str">
            <v>B8-34_39</v>
          </cell>
        </row>
        <row r="42">
          <cell r="G42" t="str">
            <v>B7-1_36</v>
          </cell>
          <cell r="H42" t="str">
            <v>MOTIVOS DEL IMPAGO</v>
          </cell>
          <cell r="I42" t="str">
            <v>REASONS FOR DEFAULT</v>
          </cell>
          <cell r="K42" t="str">
            <v>B7-2_36</v>
          </cell>
          <cell r="L42" t="str">
            <v>SALDO FINAL</v>
          </cell>
          <cell r="M42" t="str">
            <v>FINAL BALANCE</v>
          </cell>
          <cell r="S42" t="str">
            <v>B8-28_40</v>
          </cell>
          <cell r="T42" t="str">
            <v>PASIVOS DEL CONTRATO DE REASEGURO</v>
          </cell>
          <cell r="U42" t="str">
            <v>REINSURANCE CONTRACT LIABILITIES</v>
          </cell>
          <cell r="W42" t="str">
            <v>B8-13_40</v>
          </cell>
          <cell r="AA42" t="str">
            <v>B8-14_40</v>
          </cell>
          <cell r="AB42" t="str">
            <v>Otros cambios</v>
          </cell>
          <cell r="AC42" t="str">
            <v>Other changes</v>
          </cell>
          <cell r="AE42" t="str">
            <v>B8-15_40</v>
          </cell>
          <cell r="AF42" t="str">
            <v>Cambio en componente de inversión</v>
          </cell>
          <cell r="AG42" t="str">
            <v>Changes in investment component</v>
          </cell>
          <cell r="AI42" t="str">
            <v>B8-16_40</v>
          </cell>
          <cell r="AJ42" t="str">
            <v>Saldo de cierre del activo del contrato de seguro</v>
          </cell>
          <cell r="AK42" t="str">
            <v>Closing balance from assets of insurance contracts</v>
          </cell>
          <cell r="AM42" t="str">
            <v>B8-17_40</v>
          </cell>
          <cell r="AN42" t="str">
            <v>Cambio en componente de inversión</v>
          </cell>
          <cell r="AO42" t="str">
            <v>Changes in investment component</v>
          </cell>
          <cell r="AQ42" t="str">
            <v>B8-18_40</v>
          </cell>
          <cell r="AU42" t="str">
            <v>B8-19_40</v>
          </cell>
          <cell r="AV42" t="str">
            <v>Saldo de cierre del activo del contrato de seguro</v>
          </cell>
          <cell r="AW42" t="str">
            <v>Closing balance from assets of insurance contracts</v>
          </cell>
          <cell r="AY42" t="str">
            <v>B8-20_40</v>
          </cell>
          <cell r="AZ42" t="str">
            <v>Saldo de cierre del activo del contrato del reaseguro cedido</v>
          </cell>
          <cell r="BA42" t="str">
            <v>Closing balance from assets of insurance contracts</v>
          </cell>
          <cell r="BC42" t="str">
            <v>B8-21_41</v>
          </cell>
          <cell r="BD42" t="str">
            <v>Otros movimientos</v>
          </cell>
          <cell r="BE42" t="str">
            <v>Other movements</v>
          </cell>
          <cell r="BG42" t="str">
            <v>B8-22_42</v>
          </cell>
          <cell r="BH42" t="str">
            <v>SALDO DE CIERRE DE LOS CONTRATOS DE Reaseguro Cedido - NETO</v>
          </cell>
          <cell r="BI42" t="str">
            <v>CLOSING BALANCE OF Ceded Reinsurance CONTRACTS - NET</v>
          </cell>
          <cell r="BK42" t="str">
            <v>B8-23_40</v>
          </cell>
          <cell r="BL42" t="str">
            <v>Margen del servicio contractual Metodo BBA - SALDO DE CIERRE DE LOS CONTRATOS DE REASEGURO CEDIDO - NETO (Cédula B.8-21)</v>
          </cell>
          <cell r="BM42" t="str">
            <v>Contractual Service Margin BBA method - CLOSING BALANCE OF REINSURANCE CONTRACTS - NET (Schedule B.8-21)</v>
          </cell>
          <cell r="BO42"/>
          <cell r="BS42"/>
          <cell r="BW42" t="str">
            <v>B8-26_40</v>
          </cell>
          <cell r="BX42" t="str">
            <v>EFECTO DE LOS CAMBIOS EN EL RIESGO DE CONTRAPARTE DEL REASEGURADOR</v>
          </cell>
          <cell r="BY42" t="str">
            <v xml:space="preserve">
EFFECT OF MEASURING CHANGES IN CREDIT RISK OF COUNTERPARTIES</v>
          </cell>
          <cell r="CA42" t="str">
            <v>B8-27_40</v>
          </cell>
          <cell r="CB42" t="str">
            <v>Efecto impositivo de los movimientos del ejercicio</v>
          </cell>
          <cell r="CC42" t="str">
            <v>Tax effect of the movements in the period</v>
          </cell>
          <cell r="CE42" t="str">
            <v>B8-33_40</v>
          </cell>
          <cell r="CI42"/>
        </row>
        <row r="43">
          <cell r="G43" t="str">
            <v>B7-1_37</v>
          </cell>
          <cell r="H43" t="str">
            <v>RENEG/ PAGADO DESP. CIERRE (SI/NO)</v>
          </cell>
          <cell r="I43" t="str">
            <v>RENEG/ PAID AFTER CLOSE (YES/ NO)</v>
          </cell>
          <cell r="K43" t="str">
            <v>B7-2_37</v>
          </cell>
          <cell r="L43" t="str">
            <v>VALOR CONTABLE  (1)</v>
          </cell>
          <cell r="M43" t="str">
            <v>BOOK VALUE (1)</v>
          </cell>
          <cell r="S43" t="str">
            <v>B8-28_41</v>
          </cell>
          <cell r="T43" t="str">
            <v>Total INGRESOS de REASEGURO CEDIDO (Cédula A.3)</v>
          </cell>
          <cell r="U43" t="str">
            <v>INCOME from Ceded Reinsurance Total  (Schedule A.3)</v>
          </cell>
          <cell r="W43" t="str">
            <v>B8-13_41</v>
          </cell>
          <cell r="AA43" t="str">
            <v>B8-14_41</v>
          </cell>
          <cell r="AB43" t="str">
            <v>Saldo de cierre del activo del contrato de seguro</v>
          </cell>
          <cell r="AC43" t="str">
            <v>Closing balance of insurance contracts- Assets</v>
          </cell>
          <cell r="AE43" t="str">
            <v>B8-15_41</v>
          </cell>
          <cell r="AF43" t="str">
            <v>Otros cambios</v>
          </cell>
          <cell r="AG43" t="str">
            <v>Other changes</v>
          </cell>
          <cell r="AI43" t="str">
            <v>B8-16_41</v>
          </cell>
          <cell r="AJ43" t="str">
            <v>Saldo de cierre del pasivo del contrato de seguro</v>
          </cell>
          <cell r="AK43" t="str">
            <v>Closing balance from liabilities of insurance contracts</v>
          </cell>
          <cell r="AM43" t="str">
            <v>B8-17_41</v>
          </cell>
          <cell r="AN43" t="str">
            <v>Otros cambios</v>
          </cell>
          <cell r="AO43" t="str">
            <v>Other changes</v>
          </cell>
          <cell r="AQ43" t="str">
            <v>B8-18_41</v>
          </cell>
          <cell r="AU43" t="str">
            <v>B8-19_41</v>
          </cell>
          <cell r="AV43" t="str">
            <v>Saldo de cierre del pasivo del contrato de seguro</v>
          </cell>
          <cell r="AW43" t="str">
            <v>Closing balance from liabilities of insurance contracts</v>
          </cell>
          <cell r="AY43" t="str">
            <v>B8-20_41</v>
          </cell>
          <cell r="AZ43" t="str">
            <v>Saldo de cierre del pasivo del contrato del reaseguro cedido</v>
          </cell>
          <cell r="BA43" t="str">
            <v>Closing balance from liabilities of insurance contracts</v>
          </cell>
          <cell r="BC43" t="str">
            <v>B8-21_42</v>
          </cell>
          <cell r="BD43" t="str">
            <v>Saldo de cierre del activo del contrato de reaseguro cedido</v>
          </cell>
          <cell r="BE43" t="str">
            <v>Closing balance of insurance contract- Asset</v>
          </cell>
          <cell r="BG43" t="str">
            <v>B8-22_43</v>
          </cell>
          <cell r="BH43" t="str">
            <v>DETALLE CONTRATOS DE REASEGURO CEDIDO VALORADOS POR ENFOQUE DE LA ASIGNACIÓN DE PRIMAS (PAA) CON ENTIDADES DEL GRUPO</v>
          </cell>
          <cell r="BI43" t="str">
            <v>DETAIL OF CONTRACTS MEASURED UNDER PREMIUM ALLOCATION APPROACH (PAA)WITH GROUP ENTITIES</v>
          </cell>
          <cell r="BK43" t="str">
            <v>B8-23_41</v>
          </cell>
          <cell r="BL43" t="str">
            <v>Estimación del valor presente de los cobros futuros Metodo VFA - SALDO DE CIERRE DE LOS CONTRATOS DE SEGURO - NETO (Cédula B.8-17)</v>
          </cell>
          <cell r="BM43" t="str">
            <v>Estimates of the present value of future cash inflows VFA method - CLOSING BALANCE OF INSURANCE CONTRACTS - NET (Schedule B.8-17)</v>
          </cell>
          <cell r="BO43"/>
          <cell r="BS43"/>
          <cell r="BW43" t="str">
            <v>B8-26_41</v>
          </cell>
          <cell r="BX43" t="str">
            <v>GANANCIA O PÉRDIDA NETA POR TIPO DE CAMBIO</v>
          </cell>
          <cell r="BY43" t="str">
            <v>NET EXCHANGE GAINS/LOSSES</v>
          </cell>
          <cell r="CA43" t="str">
            <v>B8-27_41</v>
          </cell>
          <cell r="CB43" t="str">
            <v>Diferencias positivas/negativas de tipo de cambio</v>
          </cell>
          <cell r="CC43" t="str">
            <v>Positive/Negative exchange differences</v>
          </cell>
          <cell r="CE43" t="str">
            <v>B8-33_41</v>
          </cell>
          <cell r="CI43"/>
        </row>
        <row r="44">
          <cell r="G44" t="str">
            <v>B7-1_38</v>
          </cell>
          <cell r="H44" t="str">
            <v>VALOR EN LIBROS</v>
          </cell>
          <cell r="I44" t="str">
            <v>BOOK AMOUNT</v>
          </cell>
          <cell r="K44" t="str">
            <v>B7-2_38</v>
          </cell>
          <cell r="L44" t="str">
            <v>CODIGO</v>
          </cell>
          <cell r="M44" t="str">
            <v>CODE</v>
          </cell>
          <cell r="S44" t="str">
            <v>B8-28_42</v>
          </cell>
          <cell r="T44" t="str">
            <v>RESULTADO DEL SERVICIO DE REASEGURO</v>
          </cell>
          <cell r="U44" t="str">
            <v>RESULT FROM REINSURANCE SERVICE</v>
          </cell>
          <cell r="W44" t="str">
            <v>B8-13_42</v>
          </cell>
          <cell r="AA44" t="str">
            <v>B8-14_42</v>
          </cell>
          <cell r="AB44" t="str">
            <v>Saldo de cierre del pasivo del contrato de seguro</v>
          </cell>
          <cell r="AC44" t="str">
            <v>Closing balance of insurance contracts- Liabilities</v>
          </cell>
          <cell r="AE44" t="str">
            <v>B8-15_42</v>
          </cell>
          <cell r="AF44" t="str">
            <v>Saldo de cierre del activo del contrato de seguro</v>
          </cell>
          <cell r="AG44" t="str">
            <v>Closing balance of insurance contract- Asset</v>
          </cell>
          <cell r="AI44" t="str">
            <v>B8-16_42</v>
          </cell>
          <cell r="AJ44" t="str">
            <v>SALDO DE CIERRE DE LOS CONTRATOS DE SEGURO - NETO</v>
          </cell>
          <cell r="AK44" t="str">
            <v>CLOSING BALANCE OF INSURANCE CONTRACTS - NET</v>
          </cell>
          <cell r="AM44" t="str">
            <v>B8-17_42</v>
          </cell>
          <cell r="AN44" t="str">
            <v>Saldo de cierre del activo del contrato de seguro</v>
          </cell>
          <cell r="AO44" t="str">
            <v>Closing balance of insurance contract- Asset</v>
          </cell>
          <cell r="AQ44" t="str">
            <v>B8-18_42</v>
          </cell>
          <cell r="AU44" t="str">
            <v>B8-19_42</v>
          </cell>
          <cell r="AV44" t="str">
            <v>SALDO DE CIERRE DE LOS CONTRATOS DE SEGURO - NETO</v>
          </cell>
          <cell r="AW44" t="str">
            <v>CLOSING BALANCE OF INSURANCE CONTRACTS - NET</v>
          </cell>
          <cell r="AY44" t="str">
            <v>B8-20_42</v>
          </cell>
          <cell r="AZ44" t="str">
            <v>SALDO DE CIERRE DE LOS CONTRATOS del reaseguro cedido - NETO</v>
          </cell>
          <cell r="BA44" t="str">
            <v>CLOSING BALANCE OF INSURANCE CONTRACTS - NET</v>
          </cell>
          <cell r="BC44" t="str">
            <v>B8-21_43</v>
          </cell>
          <cell r="BD44" t="str">
            <v>Saldo de cierre del pasivo del contrato de reaseguro cedido</v>
          </cell>
          <cell r="BE44" t="str">
            <v>Closing balance of insurance contract - Liability</v>
          </cell>
          <cell r="BG44" t="str">
            <v>B8-22_44</v>
          </cell>
          <cell r="BH44" t="str">
            <v>ANÁLISIS POR COBERTURA RESTANTE Y PRESTACIONES INCURRIDAS</v>
          </cell>
          <cell r="BI44" t="str">
            <v>REMAINING COVERAGE AND INCURRED CLAIMS ANALYSIS</v>
          </cell>
          <cell r="BK44" t="str">
            <v>B8-23_42</v>
          </cell>
          <cell r="BL44" t="str">
            <v>Ajuste por riesgo no financiero Metodo VFA - SALDO DE CIERRE DE LOS CONTRATOS DE SEGURO - NETO (Cédula B.8-17)</v>
          </cell>
          <cell r="BM44" t="str">
            <v>Risk adjustment margin VFA method - CLOSING BALANCE OF INSURANCE CONTRACTS - NET (Schedule B.8-17)</v>
          </cell>
          <cell r="BO44"/>
          <cell r="BS44"/>
          <cell r="BW44" t="str">
            <v>B8-26_42</v>
          </cell>
          <cell r="BX44" t="str">
            <v>RESULTADO FINANCIERO DE CONTRATOS DE SEGURO Y REASEGURO</v>
          </cell>
          <cell r="BY44" t="str">
            <v>FINANCE RESULT FROM INSURANCE AND REINSURANCE CONTRACTS</v>
          </cell>
          <cell r="CA44" t="str">
            <v>B8-27_42</v>
          </cell>
          <cell r="CB44" t="str">
            <v>IMPORTE AL FINAL DEL EJERCICIO</v>
          </cell>
          <cell r="CC44" t="str">
            <v>CLOSING BALANCE</v>
          </cell>
          <cell r="CE44" t="str">
            <v>B8-33_42</v>
          </cell>
          <cell r="CI44"/>
        </row>
        <row r="45">
          <cell r="G45" t="str">
            <v>B7-1_39</v>
          </cell>
          <cell r="H45" t="str">
            <v>VALOR RAZONABLE</v>
          </cell>
          <cell r="I45" t="str">
            <v>FAIR VALUE</v>
          </cell>
          <cell r="K45" t="str">
            <v>B7-2_39</v>
          </cell>
          <cell r="L45" t="str">
            <v>IMPORTE</v>
          </cell>
          <cell r="M45" t="str">
            <v>AMOUNT</v>
          </cell>
          <cell r="S45" t="str">
            <v>B8-28_43</v>
          </cell>
          <cell r="W45" t="str">
            <v>B8-13_43</v>
          </cell>
          <cell r="AA45" t="str">
            <v>B8-14_43</v>
          </cell>
          <cell r="AB45" t="str">
            <v>SALDO DE CIERRE DE LOS CONTRATOS DE SEGURO - NETO</v>
          </cell>
          <cell r="AC45" t="str">
            <v>CLOSING BALANCE OF INSURANCE CONTRACTS - NET</v>
          </cell>
          <cell r="AE45" t="str">
            <v>B8-15_43</v>
          </cell>
          <cell r="AF45" t="str">
            <v>Saldo de cierre del pasivo del contrato de seguro</v>
          </cell>
          <cell r="AG45" t="str">
            <v>Closing balance of insurance contract - Liability</v>
          </cell>
          <cell r="AI45" t="str">
            <v>B8-16_43</v>
          </cell>
          <cell r="AJ45" t="str">
            <v>DETALLE CONTRATOS DE SEGURO VALORADOS POR ENFOQUE DE COMISIÓN VARIABLE (VFA) CON ENTIDADES DEL GRUPO</v>
          </cell>
          <cell r="AK45" t="str">
            <v>DETAIL OF CONTRACTS MEASURED UNDER VARIABLE FEE APPROACH (VFA) WITH GROUP ENTITIES</v>
          </cell>
          <cell r="AM45" t="str">
            <v>B8-17_43</v>
          </cell>
          <cell r="AN45" t="str">
            <v>Saldo de cierre del pasivo del contrato de seguro</v>
          </cell>
          <cell r="AO45" t="str">
            <v>Closing balance of insurance contract - Liability</v>
          </cell>
          <cell r="AQ45" t="str">
            <v>B8-18_43</v>
          </cell>
          <cell r="AU45" t="str">
            <v>B8-19_43</v>
          </cell>
          <cell r="AV45" t="str">
            <v>DETALLE CONTRATOS DE SEGURO VALORADOS POR ENFOQUE DE LA ASIGNACIÓN DE PRIMAS (PAA) CON ENTIDADES DEL GRUPO</v>
          </cell>
          <cell r="AW45" t="str">
            <v>DETAIL OF CONTRACTS MEASURED UNDER PREMIUM ALLOCATION APPROACH (PAA)WITH GROUP ENTITIES</v>
          </cell>
          <cell r="AY45" t="str">
            <v>B8-20_43</v>
          </cell>
          <cell r="AZ45" t="str">
            <v>DETALLE CONTRATOS del reaseguro cedido VALORADOS POR ENFOQUE GENERAL POR BLOQUES (BBA) CON ENTIDADES DEL GRUPO</v>
          </cell>
          <cell r="BA45" t="str">
            <v>DETAIL OF REINSURANCE CONTRACTS MEASURED UNDER BUILDING BLOCK APPROACH (VFA) WITH GROUP ENTITIES</v>
          </cell>
          <cell r="BC45" t="str">
            <v>B8-21_44</v>
          </cell>
          <cell r="BD45" t="str">
            <v>SALDO DE CIERRE DE LOS CONTRATOS DE REASEGURO CEDIDO - NETO</v>
          </cell>
          <cell r="BE45" t="str">
            <v>CLOSING BALANCE OF REINSURANCE CONTRACTS - NET</v>
          </cell>
          <cell r="BG45" t="str">
            <v>B8-22_45</v>
          </cell>
          <cell r="BH45" t="str">
            <v>Estimación del valor presente de los flujos de efectivo futuros</v>
          </cell>
          <cell r="BI45" t="str">
            <v>Estimates of the present value of future cash flows</v>
          </cell>
          <cell r="BK45" t="str">
            <v>B8-23_43</v>
          </cell>
          <cell r="BL45" t="str">
            <v>Margen del servicio contractual Metodo VFA - SALDO DE CIERRE DE LOS CONTRATOS DE SEGURO - NETO (Cédula B.8-17)</v>
          </cell>
          <cell r="BM45" t="str">
            <v>Contractual Service Margin VFA method - CLOSING BALANCE OF INSURANCE CONTRACTS - NET (Schedule B.8-17)</v>
          </cell>
          <cell r="BO45"/>
          <cell r="BS45"/>
          <cell r="BW45" t="str">
            <v>B8-26_43</v>
          </cell>
          <cell r="BX45" t="str">
            <v>MOVIMIENTOS EN LOS PASIVOS FINANCIEROS</v>
          </cell>
          <cell r="BY45" t="str">
            <v>MOVEMENTS IN FINANCIAL LIABILITIES</v>
          </cell>
          <cell r="CA45" t="str">
            <v>B8-27_43</v>
          </cell>
          <cell r="CE45" t="str">
            <v>B8-33_43</v>
          </cell>
          <cell r="CI45"/>
        </row>
        <row r="46">
          <cell r="G46" t="str">
            <v>B7-1_40</v>
          </cell>
          <cell r="H46" t="str">
            <v>RESULTADOS</v>
          </cell>
          <cell r="I46" t="str">
            <v>RESULTS</v>
          </cell>
          <cell r="K46" t="str">
            <v>B7-2_40</v>
          </cell>
          <cell r="L46" t="str">
            <v>CÉDULA  B.7-2</v>
          </cell>
          <cell r="M46" t="str">
            <v>SCHEDULE  B.7-2</v>
          </cell>
          <cell r="S46" t="str">
            <v>B8-28_44</v>
          </cell>
          <cell r="W46" t="str">
            <v>B8-13_44</v>
          </cell>
          <cell r="AA46" t="str">
            <v>B8-14_44</v>
          </cell>
          <cell r="AB46" t="str">
            <v>DETALLE CONTRATOS DE SEGURO VALORADOS POR ENFOQUE GENERAL POR BLOQUES (BBA) CON ENTIDADES DEL GRUPO</v>
          </cell>
          <cell r="AC46" t="str">
            <v>DETAIL OF INSURANCE CONTRACTS MEASURED UNDER BUILDING BLOCK APPROACH (VFA) WITH GROUP ENTITIES</v>
          </cell>
          <cell r="AE46" t="str">
            <v>B8-15_44</v>
          </cell>
          <cell r="AF46" t="str">
            <v>SALDO DE CIERRE DE LOS CONTRATOS DE SEGURO - NETO</v>
          </cell>
          <cell r="AG46" t="str">
            <v>CLOSING BALANCE OF INSURANCE CONTRACTS - NET</v>
          </cell>
          <cell r="AI46" t="str">
            <v>B8-16_44</v>
          </cell>
          <cell r="AJ46" t="str">
            <v>Método de la Comisión Variable (VFA)</v>
          </cell>
          <cell r="AK46" t="str">
            <v>Variable Fee Approach(VFA)</v>
          </cell>
          <cell r="AM46" t="str">
            <v>B8-17_44</v>
          </cell>
          <cell r="AN46" t="str">
            <v>SALDO DE CIERRE DE LOS CONTRATOS DE SEGURO - NETO</v>
          </cell>
          <cell r="AO46" t="str">
            <v>CLOSING BALANCE OF INSURANCE CONTRACTS - NET</v>
          </cell>
          <cell r="AQ46" t="str">
            <v>B8-18_44</v>
          </cell>
          <cell r="AU46" t="str">
            <v>B8-19_44</v>
          </cell>
          <cell r="AV46" t="str">
            <v>ANÁLISIS POR COBERTURA RESTANTE Y PRESTACIONES INCURRIDAS</v>
          </cell>
          <cell r="AW46" t="str">
            <v>REMAINING COVERAGE AND INCURRED CLAIMS ANALYSIS</v>
          </cell>
          <cell r="AY46" t="str">
            <v>B8-20_44</v>
          </cell>
          <cell r="AZ46" t="str">
            <v>ANÁLISIS POR COBERTURA RESTANTE Y PRESTACIONES INCURRIDAS</v>
          </cell>
          <cell r="BA46" t="str">
            <v>REMAINING COVERAGE AND INCURRED CLAIMS ANALYSIS</v>
          </cell>
          <cell r="BC46" t="str">
            <v>B8-21_45</v>
          </cell>
          <cell r="BD46" t="str">
            <v>DETALLE CONTRATOS DE REASEGURO CEDIDO VALORADOS POR ENFOQUE GENERAL POR BLOQUES (BBA) CON ENTIDADES DEL GRUPO</v>
          </cell>
          <cell r="BE46" t="str">
            <v>DETAIL OF REINSURANCE CONTRACTS MEASURED UNDER BUILDING BLOCK APPROACH (VFA) WITH GROUP ENTITIES</v>
          </cell>
          <cell r="BG46" t="str">
            <v>B8-22_46</v>
          </cell>
          <cell r="BH46" t="str">
            <v>Ajuste por riesgo no financiero</v>
          </cell>
          <cell r="BI46" t="str">
            <v>Risk adjustment</v>
          </cell>
          <cell r="BK46" t="str">
            <v>B8-23_44</v>
          </cell>
          <cell r="BO46"/>
          <cell r="BS46"/>
          <cell r="BW46" t="str">
            <v>B8-26_44</v>
          </cell>
          <cell r="BX46" t="str">
            <v>MOVIMIENTOS DE PARTICIPACIONES DE TERCEROS EN FONDOS CONSOLIDADOS</v>
          </cell>
          <cell r="BY46" t="str">
            <v>MOVEMENTS IN THIRD-PARTY INTERESTS IN CONSOLIDATED FUNDS</v>
          </cell>
          <cell r="CA46" t="str">
            <v>B8-27_44</v>
          </cell>
          <cell r="CE46" t="str">
            <v>B8-33_44</v>
          </cell>
          <cell r="CI46"/>
        </row>
        <row r="47">
          <cell r="G47" t="str">
            <v>B7-1_41</v>
          </cell>
          <cell r="H47" t="str">
            <v>PATRIMONIO</v>
          </cell>
          <cell r="I47" t="str">
            <v>ASSETS</v>
          </cell>
          <cell r="K47" t="str">
            <v>B7-2_41</v>
          </cell>
          <cell r="L47" t="str">
            <v>Anual - Datos en miles</v>
          </cell>
          <cell r="M47" t="str">
            <v>Annual - Data in thousands</v>
          </cell>
          <cell r="S47" t="str">
            <v>B8-28_45</v>
          </cell>
          <cell r="W47" t="str">
            <v>B8-13_45</v>
          </cell>
          <cell r="AA47" t="str">
            <v>B8-14_45</v>
          </cell>
          <cell r="AB47" t="str">
            <v>ANÁLISIS POR COBERTURA RESTANTE Y PRESTACIONES INCURRIDAS</v>
          </cell>
          <cell r="AC47" t="str">
            <v>REMAINING COVERAGE AND INCURRED CLAIMS ANALYSIS</v>
          </cell>
          <cell r="AE47" t="str">
            <v>B8-15_45</v>
          </cell>
          <cell r="AF47" t="str">
            <v>DETALLE CONTRATOS DE SEGURO VALORADOS POR ENFOQUE GENERAL POR BLOQUES (BBA) CON ENTIDADES DEL GRUPO</v>
          </cell>
          <cell r="AG47" t="str">
            <v>DETAIL OF CONTRACTS MEASURED UNDER BUILDING BLOCK APPROACH (VFA) WITH GROUP ENTITIES</v>
          </cell>
          <cell r="AI47" t="str">
            <v>B8-16_45</v>
          </cell>
          <cell r="AJ47" t="str">
            <v> DETALLE DE LOS ELEMENTOS SUBYACENTES</v>
          </cell>
          <cell r="AK47" t="str">
            <v xml:space="preserve">BREAKDOWN OF UNDERLYNG ASSETS </v>
          </cell>
          <cell r="AM47" t="str">
            <v>B8-17_45</v>
          </cell>
          <cell r="AN47" t="str">
            <v>DETALLE CONTRATOS DE SEGURO VALORADOS POR ENFOQUE DE COMISIÓN VARIABLE (VFA) CON ENTIDADES DEL GRUPO</v>
          </cell>
          <cell r="AO47" t="str">
            <v>DETAIL OF CONTRACTS MEASURED UNDER VARIABLE FEE APPROACH (VFA) WITH GROUP ENTITIES</v>
          </cell>
          <cell r="AQ47" t="str">
            <v>B8-18_45</v>
          </cell>
          <cell r="AU47" t="str">
            <v>B8-19_45</v>
          </cell>
          <cell r="AV47" t="str">
            <v>Estimación del valor presente de los flujos de efectivo futuros</v>
          </cell>
          <cell r="AW47" t="str">
            <v>Estimates of the present value of future cash flows</v>
          </cell>
          <cell r="AY47" t="str">
            <v>B8-20_45</v>
          </cell>
          <cell r="AZ47" t="str">
            <v>COMPOSICIÓN DE LOS ELEMENTOS SUBYACENTES</v>
          </cell>
          <cell r="BA47" t="str">
            <v>COMPOSITION OF THE UNDERLYING ELEMENTS</v>
          </cell>
          <cell r="BC47" t="str">
            <v>B8-21_46</v>
          </cell>
          <cell r="BD47" t="str">
            <v>ANÁLISIS POR VALORACIÓN DE CADA COMPONENTE DEL CONTRATO DE REASEGURO CEDIDOS</v>
          </cell>
          <cell r="BE47" t="str">
            <v xml:space="preserve">VALUATION ANALYSIS FOR EACH COMPONENT OF REINSURANCE CONTRACT </v>
          </cell>
          <cell r="BG47" t="str">
            <v>B8-22_47</v>
          </cell>
          <cell r="BH47" t="str">
            <v>Efecto de cambios en el riesgo de crédito de las contrapartes</v>
          </cell>
          <cell r="BI47" t="str">
            <v>Efecto de cambios en el riesgo de crédito de las contrapartes</v>
          </cell>
          <cell r="BK47" t="str">
            <v>B8-23_45</v>
          </cell>
          <cell r="BO47"/>
          <cell r="BS47"/>
          <cell r="BW47" t="str">
            <v>B8-26_45</v>
          </cell>
          <cell r="BX47" t="str">
            <v>TOTAL MOVIMIENTO</v>
          </cell>
          <cell r="BY47" t="str">
            <v>TOTAL MOVEMENT</v>
          </cell>
          <cell r="CA47" t="str">
            <v>B8-27_45</v>
          </cell>
          <cell r="CE47" t="str">
            <v>B8-33_45</v>
          </cell>
          <cell r="CI47"/>
        </row>
        <row r="48">
          <cell r="G48" t="str">
            <v>B7-1_42</v>
          </cell>
          <cell r="H48" t="str">
            <v xml:space="preserve"> IMPORTE DEL PASIVO EXPUESTO AL RIESGO DE TIPO DE INTERES EN:</v>
          </cell>
          <cell r="I48" t="str">
            <v>VALUE OF LIABILITY EXPOSED TO INTEREST RATE RISK:</v>
          </cell>
          <cell r="K48" t="str">
            <v>B7-2_42</v>
          </cell>
          <cell r="L48" t="str">
            <v>1er.cuadro:"Emisión de obligaciones y otros valores negociables" de la columna SALDO FINAL</v>
          </cell>
          <cell r="M48" t="str">
            <v>1st table: "debentures issue and other tradable securities" from the column FINAL BALANCE</v>
          </cell>
          <cell r="S48" t="str">
            <v>B8-28_46</v>
          </cell>
          <cell r="W48" t="str">
            <v>B8-13_46</v>
          </cell>
          <cell r="AA48" t="str">
            <v>B8-14_46</v>
          </cell>
          <cell r="AB48" t="str">
            <v>COMPOSICIÓN DE LOS ELEMENTOS SUBYACENTES</v>
          </cell>
          <cell r="AC48" t="str">
            <v>COMPOSITION OF THE UNDERLYING ELEMENTS</v>
          </cell>
          <cell r="AE48" t="str">
            <v>B8-15_46</v>
          </cell>
          <cell r="AF48" t="str">
            <v>ANÁLISIS POR VALORACIÓN DE CADA COMPONENTE DEL CONTRATO DE SEGUROS</v>
          </cell>
          <cell r="AG48" t="str">
            <v xml:space="preserve">VALUATION ANALYSIS FOR EACH COMPONENT OF INSURANCE CONTRACT </v>
          </cell>
          <cell r="AI48" t="str">
            <v>B8-16_46</v>
          </cell>
          <cell r="AJ48" t="str">
            <v>Tesorería y otros activos equivalentes</v>
          </cell>
          <cell r="AK48" t="str">
            <v xml:space="preserve"> Cash and cash equivalents</v>
          </cell>
          <cell r="AM48" t="str">
            <v>B8-17_46</v>
          </cell>
          <cell r="AN48" t="str">
            <v>ANÁLISIS POR VALORACIÓN DE CADA COMPONENTE DEL CONTRATO DE SEGUROS</v>
          </cell>
          <cell r="AO48" t="str">
            <v xml:space="preserve">VALUATION ANALYSIS FOR EACH COMPONENT OF INSURANCE CONTRACT </v>
          </cell>
          <cell r="AQ48" t="str">
            <v>B8-18_46</v>
          </cell>
          <cell r="AU48" t="str">
            <v>B8-19_46</v>
          </cell>
          <cell r="AV48" t="str">
            <v>Ajuste por riesgo no financiero</v>
          </cell>
          <cell r="AW48" t="str">
            <v>Risk adjustment</v>
          </cell>
          <cell r="AY48" t="str">
            <v>B8-20_46</v>
          </cell>
          <cell r="AZ48" t="str">
            <v>Efecto de cambios en el riesgo de crédito de las contrapartes</v>
          </cell>
          <cell r="BA48" t="str">
            <v xml:space="preserve">
Effect of changes in credit risk of counterparties</v>
          </cell>
          <cell r="BC48" t="str">
            <v>B8-21_47</v>
          </cell>
          <cell r="BD48" t="str">
            <v>Efecto de cambios en el riesgo de crédito de las contrapartes</v>
          </cell>
          <cell r="BE48" t="str">
            <v>Efecto de cambios en el riesgo de crédito de las contrapartes</v>
          </cell>
          <cell r="BG48" t="str">
            <v>B8-22_48</v>
          </cell>
          <cell r="BH48" t="str">
            <v>Control 349: DIFERENCIA</v>
          </cell>
          <cell r="BI48" t="str">
            <v>Control 349: DIFFERENCE</v>
          </cell>
          <cell r="BK48" t="str">
            <v>B8-23_46</v>
          </cell>
          <cell r="BO48"/>
          <cell r="BS48"/>
          <cell r="BW48" t="str">
            <v>B8-26_46</v>
          </cell>
          <cell r="BX48" t="str">
            <v>DEL CUAL: A TRAVÉS DE PÉRDIDAS Y GANANCIAS</v>
          </cell>
          <cell r="BY48" t="str">
            <v>THROUGH PROFIT AND LOSS</v>
          </cell>
          <cell r="CA48" t="str">
            <v>B8-27_46</v>
          </cell>
          <cell r="CE48" t="str">
            <v>B8-33_46</v>
          </cell>
          <cell r="CI48"/>
        </row>
        <row r="49">
          <cell r="G49" t="str">
            <v>B7-1_43</v>
          </cell>
          <cell r="H49" t="str">
            <v>VALOR RAZONABLE (T.I. FIJO)</v>
          </cell>
          <cell r="I49" t="str">
            <v>FAIR VALUE (FIXED I.R.)</v>
          </cell>
          <cell r="K49" t="str">
            <v>B7-2_43</v>
          </cell>
          <cell r="L49" t="str">
            <v>1er.cuadro:Emisión de obligaciones y otros valores negociables del Pasivo del Balance (A.2)</v>
          </cell>
          <cell r="M49" t="str">
            <v>1st table: debentures issue and other tradable Securities from the liabilities of the Balance Sheet (A.2)</v>
          </cell>
          <cell r="S49" t="str">
            <v>B8-28_47</v>
          </cell>
          <cell r="W49" t="str">
            <v>B8-13_47</v>
          </cell>
          <cell r="AA49" t="str">
            <v>B8-14_47</v>
          </cell>
          <cell r="AB49" t="str">
            <v>Control 303: DIFERENCIA</v>
          </cell>
          <cell r="AC49" t="str">
            <v>Control 303: DIFFERENCE</v>
          </cell>
          <cell r="AE49" t="str">
            <v>B8-15_47</v>
          </cell>
          <cell r="AF49" t="str">
            <v>Control 309: DIFERENCIA</v>
          </cell>
          <cell r="AG49" t="str">
            <v>Control 309: DIFFERENCE</v>
          </cell>
          <cell r="AI49" t="str">
            <v>B8-16_47</v>
          </cell>
          <cell r="AJ49" t="str">
            <v xml:space="preserve">Inversiones inmobiliarias </v>
          </cell>
          <cell r="AK49" t="str">
            <v>Real estate investments</v>
          </cell>
          <cell r="AM49" t="str">
            <v>B8-17_47</v>
          </cell>
          <cell r="AN49" t="str">
            <v>COMPOSICIÓN DE LOS ELEMENTOS SUBYACENTES</v>
          </cell>
          <cell r="AO49" t="str">
            <v>COMPOSITION OF THE UNDERLYING ELEMENTS</v>
          </cell>
          <cell r="AQ49" t="str">
            <v>B8-18_47</v>
          </cell>
          <cell r="AU49" t="str">
            <v>B8-19_47</v>
          </cell>
          <cell r="AV49" t="str">
            <v>Control 327: DIFERENCIA</v>
          </cell>
          <cell r="AW49" t="str">
            <v>Control 327: DIFFERENCE</v>
          </cell>
          <cell r="AY49" t="str">
            <v>B8-20_47</v>
          </cell>
          <cell r="AZ49" t="str">
            <v>Control 337: DIFERENCIA</v>
          </cell>
          <cell r="BA49" t="str">
            <v>Control 337: DIFFERENCE</v>
          </cell>
          <cell r="BC49" t="str">
            <v>B8-21_48</v>
          </cell>
          <cell r="BD49" t="str">
            <v>Estimación del valor presente de los flujos de efectivo futuros</v>
          </cell>
          <cell r="BE49" t="str">
            <v>Estimates of the present value of future cash flows</v>
          </cell>
          <cell r="BG49" t="str">
            <v>B8-22_49</v>
          </cell>
          <cell r="BH49" t="str">
            <v>Saldo de cierre del activo del contrato de Reaseguro Cedido - Por cobertura restante</v>
          </cell>
          <cell r="BI49" t="str">
            <v>Closing balance from assets of Ceded Reinsurance contracts - For remaining coverage</v>
          </cell>
          <cell r="BK49" t="str">
            <v>B8-23_47</v>
          </cell>
          <cell r="BO49"/>
          <cell r="BS49"/>
          <cell r="BW49" t="str">
            <v>B8-26_47</v>
          </cell>
          <cell r="BX49" t="str">
            <v>DEL CUAL: A TRAVÉS DE INGRESOS Y GASTOS RECONOCIDOS</v>
          </cell>
          <cell r="BY49" t="str">
            <v>THROUGH PROFIT OR LOSS AND OTHER COMPREHENSIVE INCOME</v>
          </cell>
          <cell r="CA49" t="str">
            <v>B8-27_47</v>
          </cell>
          <cell r="CE49" t="str">
            <v>B8-33_47</v>
          </cell>
          <cell r="CI49"/>
        </row>
        <row r="50">
          <cell r="G50" t="str">
            <v>B7-1_44</v>
          </cell>
          <cell r="H50" t="str">
            <v>FLUJOS DE EFECTIVO (T.I. VARIABLE)</v>
          </cell>
          <cell r="I50" t="str">
            <v>CASH FLOWS VARIA. I.R.</v>
          </cell>
          <cell r="K50" t="str">
            <v>B7-2_44</v>
          </cell>
          <cell r="L50" t="str">
            <v>Control 151: MAYOR O IGUAL</v>
          </cell>
          <cell r="M50" t="str">
            <v>Control 151: GREATER THAN OR EQUAL</v>
          </cell>
          <cell r="S50" t="str">
            <v>B8-28_48</v>
          </cell>
          <cell r="W50" t="str">
            <v>B8-13_48</v>
          </cell>
          <cell r="AA50" t="str">
            <v>B8-14_48</v>
          </cell>
          <cell r="AB50" t="str">
            <v>Saldo de cierre del activo del contrato de seguro - Por cobertura restante</v>
          </cell>
          <cell r="AC50" t="str">
            <v>Closing balance from assets of insurance contracts - For remaining coverage</v>
          </cell>
          <cell r="AE50" t="str">
            <v>B8-15_48</v>
          </cell>
          <cell r="AF50" t="str">
            <v>Saldo de cierre del activo del contrato de seguro - Estimaciones del valor presente de los flujos de efectivo futuros</v>
          </cell>
          <cell r="AG50" t="str">
            <v>Closing balance of insurance contract Asset -Estimates of the present values of future cash flows</v>
          </cell>
          <cell r="AI50" t="str">
            <v>B8-16_48</v>
          </cell>
          <cell r="AJ50" t="str">
            <v>Inversiones financieras</v>
          </cell>
          <cell r="AK50" t="str">
            <v>Financial investments</v>
          </cell>
          <cell r="AM50" t="str">
            <v>B8-17_48</v>
          </cell>
          <cell r="AN50" t="str">
            <v> DETALLE DE LOS ELEMENTOS SUBYACENTES</v>
          </cell>
          <cell r="AO50" t="str">
            <v xml:space="preserve">BREAKDOWN OF UNDERLYNG ASSETS </v>
          </cell>
          <cell r="AQ50" t="str">
            <v>B8-18_48</v>
          </cell>
          <cell r="AU50" t="str">
            <v>B8-19_48</v>
          </cell>
          <cell r="AV50" t="str">
            <v>Saldo de cierre del activo del contrato de seguro - Por cobertura restante</v>
          </cell>
          <cell r="AW50" t="str">
            <v>Closing balance from assets of insurance contracts - For remaining coverage</v>
          </cell>
          <cell r="AY50" t="str">
            <v>B8-20_48</v>
          </cell>
          <cell r="AZ50" t="str">
            <v>Saldo de apertura del activo de los contratos del reaseguro cedido - Por cobertura restante</v>
          </cell>
          <cell r="BA50" t="str">
            <v>Opening balance from assets of insurance contracts - For remaining coverage</v>
          </cell>
          <cell r="BC50" t="str">
            <v>B8-21_49</v>
          </cell>
          <cell r="BD50" t="str">
            <v>Ajuste por riesgo no financiero</v>
          </cell>
          <cell r="BE50" t="str">
            <v>Risk adjustment</v>
          </cell>
          <cell r="BG50" t="str">
            <v>B8-22_50</v>
          </cell>
          <cell r="BH50" t="str">
            <v>Saldo de cierre del activo del contrato de Reaseguro Cedido - Por prestaciones incurridas</v>
          </cell>
          <cell r="BI50" t="str">
            <v>Closing balance from assets of Ceded Reinsurance contracts - For incurred claims</v>
          </cell>
          <cell r="BK50" t="str">
            <v>B8-23_48</v>
          </cell>
          <cell r="BO50"/>
          <cell r="BS50"/>
          <cell r="BW50" t="str">
            <v>B8-26_48</v>
          </cell>
          <cell r="BX50" t="str">
            <v/>
          </cell>
          <cell r="BY50" t="str">
            <v/>
          </cell>
          <cell r="CA50" t="str">
            <v>B8-27_48</v>
          </cell>
          <cell r="CE50" t="str">
            <v>B8-33_48</v>
          </cell>
          <cell r="CI50"/>
        </row>
        <row r="51">
          <cell r="G51" t="str">
            <v>B7-1_45</v>
          </cell>
          <cell r="H51" t="str">
            <v>NO EXPUESTO AL RIESGO</v>
          </cell>
          <cell r="I51" t="str">
            <v>NOT EXPOSED TO RISK</v>
          </cell>
          <cell r="K51" t="str">
            <v>B7-2_45</v>
          </cell>
          <cell r="L51" t="str">
            <v>1er.cuadro:"deudas con entidades de crédito" de la columna SALDO FINAL</v>
          </cell>
          <cell r="M51" t="str">
            <v>1st table: "credit entities debt" from the column FINAL BALANCE</v>
          </cell>
          <cell r="S51" t="str">
            <v>B8-28_49</v>
          </cell>
          <cell r="W51" t="str">
            <v>B8-13_49</v>
          </cell>
          <cell r="AA51" t="str">
            <v>B8-14_49</v>
          </cell>
          <cell r="AB51" t="str">
            <v>Saldo de cierre del activo del contrato de seguro - Por prestaciones incurridas</v>
          </cell>
          <cell r="AC51" t="str">
            <v>Closing balance from assets of insurance contracts - For incurred claims</v>
          </cell>
          <cell r="AE51" t="str">
            <v>B8-15_49</v>
          </cell>
          <cell r="AF51" t="str">
            <v>Saldo de cierre del activo del contrato de seguro - Ajuste del riesgo no financiero</v>
          </cell>
          <cell r="AG51" t="str">
            <v>Closing balance of insurance contract Asset - Non financial risk adjustment</v>
          </cell>
          <cell r="AI51" t="str">
            <v>B8-16_49</v>
          </cell>
          <cell r="AJ51" t="str">
            <v>Registradas a valor razonable</v>
          </cell>
          <cell r="AK51" t="str">
            <v xml:space="preserve"> Financial assets at fair value</v>
          </cell>
          <cell r="AM51" t="str">
            <v>B8-17_49</v>
          </cell>
          <cell r="AN51" t="str">
            <v>Por cobertura restante</v>
          </cell>
          <cell r="AO51" t="str">
            <v>For remaining coverage</v>
          </cell>
          <cell r="AU51" t="str">
            <v>B8-19_49</v>
          </cell>
          <cell r="AV51" t="str">
            <v>Saldo de cierre del activo del contrato de seguro - Por prestaciones incurridas</v>
          </cell>
          <cell r="AW51" t="str">
            <v>Closing balance from assets of insurance contracts - For incurred claims</v>
          </cell>
          <cell r="AY51" t="str">
            <v>B8-20_49</v>
          </cell>
          <cell r="AZ51" t="str">
            <v>Saldo de apertura del activo de los contratos del reaseguro cedido - Por prestaciones incurridas</v>
          </cell>
          <cell r="BA51" t="str">
            <v>Opening balance from assets of insurance contracts -For incurred claims</v>
          </cell>
          <cell r="BC51" t="str">
            <v>B8-21_50</v>
          </cell>
          <cell r="BD51" t="str">
            <v>Control 343: DIFERENCIA</v>
          </cell>
          <cell r="BE51" t="str">
            <v>Control 343: DIFFERENCE</v>
          </cell>
          <cell r="BG51" t="str">
            <v>B8-22_51</v>
          </cell>
          <cell r="BH51" t="str">
            <v>Saldo de cierre del pasivo del contrato de Reaseguro Cedido - Por cobertura restante</v>
          </cell>
          <cell r="BI51" t="str">
            <v>Closing balance from liabilities of Ceded Reinsurance contracts - For remaining coverage</v>
          </cell>
          <cell r="BK51" t="str">
            <v>B8-23_49</v>
          </cell>
          <cell r="BO51"/>
          <cell r="BS51"/>
          <cell r="BW51" t="str">
            <v>B8-26_49</v>
          </cell>
          <cell r="BX51" t="str">
            <v>INGRESOS POR INTERESES SOBRE ACTIVOS FINANCIEROS NO REGISTRADOS A VALOR RAZONABLE CON CAMBIOS EN PYG</v>
          </cell>
          <cell r="BY51" t="str">
            <v>INTEREST INCOME ON FINANCIAL INSTRUMENTS NOT AT FAIR VALUE THROUGH PROFIT OR LOSS</v>
          </cell>
          <cell r="CA51"/>
          <cell r="CE51" t="str">
            <v>B8-33_49</v>
          </cell>
          <cell r="CI51"/>
        </row>
        <row r="52">
          <cell r="G52" t="str">
            <v>B7-1_46</v>
          </cell>
          <cell r="H52" t="str">
            <v>TOTAL</v>
          </cell>
          <cell r="I52" t="str">
            <v xml:space="preserve">TOTAL                             </v>
          </cell>
          <cell r="K52" t="str">
            <v>B7-2_46</v>
          </cell>
          <cell r="L52" t="str">
            <v>1er.cuadro: deudas con entidades de crédito del Pasivo del Balance (A.2)</v>
          </cell>
          <cell r="M52" t="str">
            <v>1st table: credit entities debt from the Liability of the Balance Sheet (A.2)</v>
          </cell>
          <cell r="S52" t="str">
            <v>B8-28_50</v>
          </cell>
          <cell r="W52" t="str">
            <v>B8-13_50</v>
          </cell>
          <cell r="AA52" t="str">
            <v>B8-14_50</v>
          </cell>
          <cell r="AB52" t="str">
            <v>Saldo de cierre del pasivo del contrato de seguro - Por cobertura restante</v>
          </cell>
          <cell r="AC52" t="str">
            <v>Closing balance from liabilities of insurance contracts - For remaining coverage</v>
          </cell>
          <cell r="AE52" t="str">
            <v>B8-15_50</v>
          </cell>
          <cell r="AF52" t="str">
            <v>Saldo de cierre del activo del contrato de seguro - Margen del servicio contractual</v>
          </cell>
          <cell r="AG52" t="str">
            <v>Closing balance of insurance contract Asset - Contractual Service Margin</v>
          </cell>
          <cell r="AI52" t="str">
            <v>B8-16_50</v>
          </cell>
          <cell r="AJ52" t="str">
            <v>Registradas a coste amortizado</v>
          </cell>
          <cell r="AK52" t="str">
            <v xml:space="preserve"> Financial assets amortised cost</v>
          </cell>
          <cell r="AM52" t="str">
            <v>B8-17_50</v>
          </cell>
          <cell r="AN52" t="str">
            <v>Excluyendo el componente de pérdida</v>
          </cell>
          <cell r="AO52" t="str">
            <v>Excluding loss component</v>
          </cell>
          <cell r="AU52" t="str">
            <v>B8-19_50</v>
          </cell>
          <cell r="AV52" t="str">
            <v>Saldo de cierre del pasivo del contrato de seguro - Por cobertura restante</v>
          </cell>
          <cell r="AW52" t="str">
            <v>Closing balance from liabilities of insurance contracts - For remaining coverage</v>
          </cell>
          <cell r="AY52" t="str">
            <v>B8-20_50</v>
          </cell>
          <cell r="AZ52" t="str">
            <v>Saldo de apertura del pasivo de los contratos del reaseguro cedido - Por cobertura restante</v>
          </cell>
          <cell r="BA52" t="str">
            <v>Opening balance of insurance contract Liability - For remaining coverage</v>
          </cell>
          <cell r="BC52" t="str">
            <v>B8-21_51</v>
          </cell>
          <cell r="BD52" t="str">
            <v>Saldo de cierre del activo del contrato de reaseguro cedido - Estimaciones del valor presente de los flujos de efectivo futuros</v>
          </cell>
          <cell r="BE52" t="str">
            <v>Closing balance of insurance contract Asset - Estimates of the present values of future cash flows</v>
          </cell>
          <cell r="BG52" t="str">
            <v>B8-22_52</v>
          </cell>
          <cell r="BH52" t="str">
            <v>Saldo de cierre del pasivo del contrato de Reaseguro Cedido - Por prestaciones incurridas</v>
          </cell>
          <cell r="BI52" t="str">
            <v>Closing balance from liabilities of Ceded Reinsurance contracts - For incurred claims</v>
          </cell>
          <cell r="BK52" t="str">
            <v>B8-23_50</v>
          </cell>
          <cell r="BO52"/>
          <cell r="BS52"/>
          <cell r="BW52" t="str">
            <v>B8-26_50</v>
          </cell>
          <cell r="BX52" t="str">
            <v>Control xxx: DIFERENCIA</v>
          </cell>
          <cell r="BY52" t="str">
            <v>Control xxx: DIFFERENCE</v>
          </cell>
          <cell r="CA52"/>
          <cell r="CE52" t="str">
            <v>B8-33_50</v>
          </cell>
          <cell r="CI52"/>
        </row>
        <row r="53">
          <cell r="G53" t="str">
            <v>B7-1_47</v>
          </cell>
          <cell r="H53" t="str">
            <v>CÉDULA  B.7-1</v>
          </cell>
          <cell r="I53" t="str">
            <v>SCHEDULE  B.7-1</v>
          </cell>
          <cell r="K53" t="str">
            <v>B7-2_47</v>
          </cell>
          <cell r="L53" t="str">
            <v>Control 152: MAYOR O IGUAL</v>
          </cell>
          <cell r="M53" t="str">
            <v>Control 152: GREATER THAN OR EQUAL</v>
          </cell>
          <cell r="S53" t="str">
            <v>B8-28_51</v>
          </cell>
          <cell r="W53" t="str">
            <v>B8-13_51</v>
          </cell>
          <cell r="AA53" t="str">
            <v>B8-14_51</v>
          </cell>
          <cell r="AB53" t="str">
            <v>Saldo de cierre del pasivo del contrato de seguro - Por prestaciones incurridas</v>
          </cell>
          <cell r="AC53" t="str">
            <v>Closing balance from liabilities of insurance contracts - For incurred claims</v>
          </cell>
          <cell r="AE53" t="str">
            <v>B8-15_51</v>
          </cell>
          <cell r="AF53" t="str">
            <v>Saldo de cierre del pasivo del contrato de seguro - Estimaciones del valor presente de los flujos de efectivo futuros</v>
          </cell>
          <cell r="AG53" t="str">
            <v>Closing balance of insurance contract Liability - Estimates of the present values of future cash flows</v>
          </cell>
          <cell r="AI53" t="str">
            <v>B8-16_51</v>
          </cell>
          <cell r="AJ53" t="str">
            <v>Activos transferidos como préstamo y acuerdos de recompra</v>
          </cell>
          <cell r="AK53" t="str">
            <v xml:space="preserve"> Repurchase agreements and securities lending</v>
          </cell>
          <cell r="AM53" t="str">
            <v>B8-17_51</v>
          </cell>
          <cell r="AN53" t="str">
            <v>Componente de pérdida</v>
          </cell>
          <cell r="AO53" t="str">
            <v>Loss component</v>
          </cell>
          <cell r="AU53" t="str">
            <v>B8-19_51</v>
          </cell>
          <cell r="AV53" t="str">
            <v>Saldo de cierre del pasivo del contrato de seguro - Por prestaciones incurridas</v>
          </cell>
          <cell r="AW53" t="str">
            <v>Closing balance from liabilities of insurance contracts - For incurred claims</v>
          </cell>
          <cell r="AY53" t="str">
            <v>B8-20_51</v>
          </cell>
          <cell r="AZ53" t="str">
            <v xml:space="preserve">Saldo de apertura del pasivo de los contratos del reaseguro cedido -Por prestaciones incurridas </v>
          </cell>
          <cell r="BA53" t="str">
            <v>Opening balance of insurance contract Liability - For incurred claims</v>
          </cell>
          <cell r="BC53" t="str">
            <v>B8-21_52</v>
          </cell>
          <cell r="BD53" t="str">
            <v>Saldo de cierre del activo del contrato de reaseguro cedido - Ajuste por riesgo no financiero</v>
          </cell>
          <cell r="BE53" t="str">
            <v>Closing balance of insurance contract Asset - Non financial risk adjustment</v>
          </cell>
          <cell r="BG53" t="str">
            <v>B8-22_53</v>
          </cell>
          <cell r="BH53" t="str">
            <v>Saldo de cierre del activo de los contratos de Reaseguro Cedido - Estimación del valor presente de los flujos de efectivo futuros</v>
          </cell>
          <cell r="BI53" t="str">
            <v>Closing balance from assets of Ceded Reinsurance contracts - Estimates of the present value of future cash flows</v>
          </cell>
          <cell r="BK53"/>
          <cell r="BO53"/>
          <cell r="BS53"/>
          <cell r="BW53" t="str">
            <v>B8-26_51</v>
          </cell>
          <cell r="BX53" t="str">
            <v>RESULTADO FINANCIERO NO RELACIONADO CON EL SERVICIO DEL SEGURO - P&amp;L</v>
          </cell>
          <cell r="BY53" t="str">
            <v>FINANCE RESULT NOT RELATED TO INSURANCE SERVICE - P&amp;L</v>
          </cell>
          <cell r="CA53"/>
          <cell r="CE53" t="str">
            <v>B8-33_51</v>
          </cell>
          <cell r="CI53"/>
        </row>
        <row r="54">
          <cell r="G54" t="str">
            <v>B7-1_48</v>
          </cell>
          <cell r="H54" t="str">
            <v>Anual - Datos en miles</v>
          </cell>
          <cell r="I54" t="str">
            <v>Annual - Data in thousands</v>
          </cell>
          <cell r="K54" t="str">
            <v>B7-2_48</v>
          </cell>
          <cell r="L54" t="str">
            <v>1er.cuadro: "Partícipes externos en fondos de inversión" + "Pasivos financieros por arrendamiento (NIIF 16)" + "Resto pasivos financieros" de la columna SALDO FINAL</v>
          </cell>
          <cell r="M54" t="str">
            <v>1st table: "Non-controlling interests in mutual funds" + "Lease liabilities (IFRS 16)" + "Rest financial liabilities" from the column FINALBALANCE</v>
          </cell>
          <cell r="S54" t="str">
            <v>B8-28_52</v>
          </cell>
          <cell r="W54" t="str">
            <v>B8-13_52</v>
          </cell>
          <cell r="AA54" t="str">
            <v>B8-14_52</v>
          </cell>
          <cell r="AB54" t="str">
            <v>Valoración BBA para Pasivos/Activos por cobertura restante (Cédula A.1-1)</v>
          </cell>
          <cell r="AC54" t="str">
            <v>Measurement under BBA for Liability/Assets for remaining coverage (Schedule A.1-1)</v>
          </cell>
          <cell r="AE54" t="str">
            <v>B8-15_52</v>
          </cell>
          <cell r="AF54" t="str">
            <v>Saldo de cierre del pasivo del contrato de seguro - Ajuste del riesgo no financiero</v>
          </cell>
          <cell r="AG54" t="str">
            <v>Closing balance of insurance contract Liability - Non financial risk adjustment</v>
          </cell>
          <cell r="AI54" t="str">
            <v>B8-16_52</v>
          </cell>
          <cell r="AJ54" t="str">
            <v>Derivados financieros</v>
          </cell>
          <cell r="AK54" t="str">
            <v xml:space="preserve"> Finance derivatives </v>
          </cell>
          <cell r="AM54" t="str">
            <v>B8-17_52</v>
          </cell>
          <cell r="AN54" t="str">
            <v>Por prestaciones incurridas</v>
          </cell>
          <cell r="AO54" t="str">
            <v>For incurred claims</v>
          </cell>
          <cell r="AU54" t="str">
            <v>B8-19_52</v>
          </cell>
          <cell r="AV54" t="str">
            <v>Saldo de cierre del activo del contrato de seguro - Estimación del valor presente de los flujos de efectivo futuros</v>
          </cell>
          <cell r="AW54" t="str">
            <v>Closing balance from assets of insurance contracts - Estimates of the present value of future cash flows</v>
          </cell>
          <cell r="AY54" t="str">
            <v>B8-20_52</v>
          </cell>
          <cell r="AZ54" t="str">
            <v>Valoración BBA para Pasivos/Activos por cobertura restante (Reaseguro Cedido) (Cédula A.1-1)</v>
          </cell>
          <cell r="BA54" t="str">
            <v>Measurement under BBA for Liability/Asset for remaining coverage (Reinsurance ceded) (Schedule A.1-1)</v>
          </cell>
          <cell r="BC54" t="str">
            <v>B8-21_53</v>
          </cell>
          <cell r="BD54" t="str">
            <v>Saldo de cierre del activo del contrato de reaseguro cedido - Margen del servicio contractual</v>
          </cell>
          <cell r="BE54" t="str">
            <v>Closing balance of insurance contract Asset - Contractual Service Margin</v>
          </cell>
          <cell r="BG54" t="str">
            <v>B8-22_54</v>
          </cell>
          <cell r="BH54" t="str">
            <v>Saldo de cierre del activo de los contratos de Reaseguro Cedido - Ajuste por riesgo no financiero</v>
          </cell>
          <cell r="BI54" t="str">
            <v>Closing balance from assets of Ceded Reinsurance contracts - Risk adjustment</v>
          </cell>
          <cell r="BK54"/>
          <cell r="BO54"/>
          <cell r="BS54"/>
          <cell r="BW54" t="str">
            <v>B8-26_52</v>
          </cell>
          <cell r="BX54" t="str">
            <v xml:space="preserve">RESULTADO FINANCIERO DE CONTRATOS DE SEGURO Y REASEGURO - P&amp;L </v>
          </cell>
          <cell r="BY54" t="str">
            <v>FINANCE RESULT FROM INSURANCE AND REINSURANCE CONTRACTS - P&amp;L</v>
          </cell>
          <cell r="CA54"/>
          <cell r="CE54" t="str">
            <v>B8-33_52</v>
          </cell>
          <cell r="CI54"/>
        </row>
        <row r="55">
          <cell r="G55" t="str">
            <v>B7-1_49</v>
          </cell>
          <cell r="H55" t="str">
            <v>3er.cuadro:"Emisión de obligaciones y otros valores negociables" de la columna VALOR EN LIBROS</v>
          </cell>
          <cell r="I55" t="str">
            <v>3rd table: "Deventures issue and other tradable SCHEDULEs" from the column BOOKS VALUE</v>
          </cell>
          <cell r="K55" t="str">
            <v>B7-2_49</v>
          </cell>
          <cell r="L55" t="str">
            <v>Otros pasivos financieros del Pasivo del Balance (A.2)</v>
          </cell>
          <cell r="M55" t="str">
            <v>Other financial liabilities from the Liability of the Balance table (A.2)</v>
          </cell>
          <cell r="S55" t="str">
            <v>B8-28_53</v>
          </cell>
          <cell r="W55" t="str">
            <v>B8-13_53</v>
          </cell>
          <cell r="AA55" t="str">
            <v>B8-14_53</v>
          </cell>
          <cell r="AB55" t="str">
            <v>Valoración BBA para Pasivos/Activos por prestaciones incurridas (Cédula A.1-1)</v>
          </cell>
          <cell r="AC55" t="str">
            <v>Measurement under BBA for Liability/Asset for incurred claims  (Schedule A.1-1)</v>
          </cell>
          <cell r="AE55" t="str">
            <v>B8-15_53</v>
          </cell>
          <cell r="AF55" t="str">
            <v>Saldo de cierre del pasivo del contrato de seguro - Margen del servicio contractual</v>
          </cell>
          <cell r="AG55" t="str">
            <v>Closing balance of insurance contract Liability - Contractual Service Margin</v>
          </cell>
          <cell r="AI55" t="str">
            <v>B8-16_53</v>
          </cell>
          <cell r="AJ55" t="str">
            <v>Otros pasivos financieros</v>
          </cell>
          <cell r="AK55" t="str">
            <v xml:space="preserve"> Other financial liabilities</v>
          </cell>
          <cell r="AM55" t="str">
            <v>B8-17_53</v>
          </cell>
          <cell r="AN55" t="str">
            <v>Total contratos de seguro emitidos</v>
          </cell>
          <cell r="AO55" t="str">
            <v>Total insurance contracts issued</v>
          </cell>
          <cell r="AU55" t="str">
            <v>B8-19_53</v>
          </cell>
          <cell r="AV55" t="str">
            <v>Saldo de cierre del activo del contrato de seguro - Ajuste por riesgo no financiero</v>
          </cell>
          <cell r="AW55" t="str">
            <v>Closing balance from assets of insurance contracts - Risk adjustment</v>
          </cell>
          <cell r="AY55" t="str">
            <v>B8-20_53</v>
          </cell>
          <cell r="AZ55" t="str">
            <v>Valoración BBA para Pasivos/Activos por prestaciones incurridas (Reaseguro Cedido) (Cédula A.1-1)</v>
          </cell>
          <cell r="BA55" t="str">
            <v>Measurement under BBA for Liability/Asset for incurred claims (Reinsurance ceded) (Schedule A.1-1)</v>
          </cell>
          <cell r="BC55" t="str">
            <v>B8-21_54</v>
          </cell>
          <cell r="BD55" t="str">
            <v>Saldo de cierre del pasivo del contrato de reaseguro cedido - Estimaciones del valor presente de los flujos de efectivo futuros</v>
          </cell>
          <cell r="BE55" t="str">
            <v>Closing balance of insurance contract Liability - Estimates of the present values of future cash flows</v>
          </cell>
          <cell r="BG55" t="str">
            <v>B8-22_55</v>
          </cell>
          <cell r="BH55" t="str">
            <v>Saldo de cierre del pasivo de los contratos de Reaseguro Cedido - Estimación del valor presente de los flujos de efectivo futuros</v>
          </cell>
          <cell r="BI55" t="str">
            <v>Closing balance from liability of Ceded Reinsurance contracts - Estimates of the present value of future cash flows</v>
          </cell>
          <cell r="BK55"/>
          <cell r="BO55"/>
          <cell r="BS55"/>
          <cell r="BW55" t="str">
            <v>B8-26_53</v>
          </cell>
          <cell r="CA55"/>
          <cell r="CE55" t="str">
            <v>B8-33_53</v>
          </cell>
          <cell r="CI55"/>
        </row>
        <row r="56">
          <cell r="G56" t="str">
            <v>B7-1_50</v>
          </cell>
          <cell r="H56" t="str">
            <v>Emisión de obligaciones y otros valores negociables del Pasivo del Balance (A.2)</v>
          </cell>
          <cell r="I56" t="str">
            <v>Deventures issue and other tradable SCHEDULEs from Liability in the Balance table (A.2)</v>
          </cell>
          <cell r="K56" t="str">
            <v>B7-2_50</v>
          </cell>
          <cell r="L56" t="str">
            <v>Control 153: MAYOR O IGUAL</v>
          </cell>
          <cell r="M56" t="str">
            <v>Control 153: GREATER THAN OR EQUAL</v>
          </cell>
          <cell r="S56" t="str">
            <v>B8-28_54</v>
          </cell>
          <cell r="W56" t="str">
            <v>B8-13_54</v>
          </cell>
          <cell r="AA56" t="str">
            <v>B8-14_54</v>
          </cell>
          <cell r="AB56" t="str">
            <v>Valoración BBA para Pasivos/Activos por cobertura restante (Cédula A.2-1)</v>
          </cell>
          <cell r="AC56" t="str">
            <v>Measurement under BBA for Liability/Assets for remaining coverage (Schedule A.2-1)</v>
          </cell>
          <cell r="AE56" t="str">
            <v>B8-15_54</v>
          </cell>
          <cell r="AF56" t="str">
            <v>Estimaciones del valor presente de los flujos de efectivo futuros (Cédula A.1-1)</v>
          </cell>
          <cell r="AG56" t="str">
            <v>Estimates of the present value of future cash flows (Schedule A.1-1)</v>
          </cell>
          <cell r="AI56" t="str">
            <v>B8-16_54</v>
          </cell>
          <cell r="AJ56" t="str">
            <v>TOTAL ELEMENTOS SUBYACENTES </v>
          </cell>
          <cell r="AK56" t="str">
            <v>TOTAL OF UNDERLYING ASSETS</v>
          </cell>
          <cell r="AM56" t="str">
            <v>B8-17_54</v>
          </cell>
          <cell r="AN56" t="str">
            <v>Estimaciones del valor presente de los flujos de efectivo futuros</v>
          </cell>
          <cell r="AO56" t="str">
            <v>Estimates of the present values of future cash flows</v>
          </cell>
          <cell r="AU56" t="str">
            <v>B8-19_54</v>
          </cell>
          <cell r="AV56" t="str">
            <v>Saldo de cierre del pasivo del contrato de seguro - Estimación del valor presente de los flujos de efectivo futuros</v>
          </cell>
          <cell r="AW56" t="str">
            <v>Closing balance from liabilities of insurance contracts - Estimates of the present value of future cash flows</v>
          </cell>
          <cell r="AY56" t="str">
            <v>B8-20_54</v>
          </cell>
          <cell r="AZ56" t="str">
            <v>Valoración BBA para Pasivos/Activos por cobertura restante (Reaseguro Cedido) (Cédula A.2-1)</v>
          </cell>
          <cell r="BA56" t="str">
            <v>Measurement under BBA for Liability/Asset for remaining coverage (Reinsurance ceded) (Schedule A.2-1)</v>
          </cell>
          <cell r="BC56" t="str">
            <v>B8-21_55</v>
          </cell>
          <cell r="BD56" t="str">
            <v>Saldo de cierre del pasivo del contrato de reaseguro cedido - Ajuste por riesgo no financiero</v>
          </cell>
          <cell r="BE56" t="str">
            <v>Closing balance of insurance contract Liability - Non financial risk adjustment</v>
          </cell>
          <cell r="BG56" t="str">
            <v>B8-22_56</v>
          </cell>
          <cell r="BH56" t="str">
            <v>Saldo de cierre del pasivo de los contratos de Reaseguro Cedido - Ajuste por riesgo no financiero</v>
          </cell>
          <cell r="BI56" t="str">
            <v>Closing balance from liability of Ceded Reinsurance contracts - Risk adjustment</v>
          </cell>
          <cell r="BK56"/>
          <cell r="BO56"/>
          <cell r="BS56"/>
          <cell r="BW56" t="str">
            <v>B8-26_54</v>
          </cell>
          <cell r="CA56"/>
          <cell r="CE56" t="str">
            <v>B8-33_54</v>
          </cell>
          <cell r="CI56"/>
        </row>
        <row r="57">
          <cell r="G57" t="str">
            <v>B7-1_51</v>
          </cell>
          <cell r="H57" t="str">
            <v>Control 142: DIFERENCIA</v>
          </cell>
          <cell r="I57" t="str">
            <v>Control 142: DIFFERENCE</v>
          </cell>
          <cell r="K57" t="str">
            <v>B7-2_51</v>
          </cell>
          <cell r="L57" t="str">
            <v>1er.cuadro:"Pasivos Subordinados" columna SALDO FINAL</v>
          </cell>
          <cell r="M57" t="str">
            <v>1 st table "Subordinated liabilities" column TOTAL AMOUNT</v>
          </cell>
          <cell r="S57" t="str">
            <v>B8-28_55</v>
          </cell>
          <cell r="W57" t="str">
            <v>B8-13_55</v>
          </cell>
          <cell r="AA57" t="str">
            <v>B8-14_55</v>
          </cell>
          <cell r="AB57" t="str">
            <v>Valoración BBA para Pasivos/Activos por prestaciones incurridas (Cédula A.2-1)</v>
          </cell>
          <cell r="AC57" t="str">
            <v>Measurement under BBA for Liability/Asset for incurred claims  (Schedule A.2-1)</v>
          </cell>
          <cell r="AE57" t="str">
            <v>B8-15_55</v>
          </cell>
          <cell r="AF57" t="str">
            <v>Ajuste por riesgo no financiero (Cédula A.1-1)</v>
          </cell>
          <cell r="AG57" t="str">
            <v>Risk adjustment (Schedule A.1-1)</v>
          </cell>
          <cell r="AI57" t="str">
            <v>B8-16_55</v>
          </cell>
          <cell r="AJ57" t="str">
            <v>Por cobertura restante</v>
          </cell>
          <cell r="AK57" t="str">
            <v>For remaining coverage</v>
          </cell>
          <cell r="AM57" t="str">
            <v>B8-17_55</v>
          </cell>
          <cell r="AN57" t="str">
            <v>Ajuste del riesgo no financiero</v>
          </cell>
          <cell r="AO57" t="str">
            <v>Non financial risk adjustment</v>
          </cell>
          <cell r="AU57" t="str">
            <v>B8-19_55</v>
          </cell>
          <cell r="AV57" t="str">
            <v>Saldo de cierre del pasivo del contrato de seguro - Ajuste por riesgo no financiero</v>
          </cell>
          <cell r="AW57" t="str">
            <v>Closing balance from liabilities of insurance contracts - Risk adjustment</v>
          </cell>
          <cell r="AY57" t="str">
            <v>B8-20_55</v>
          </cell>
          <cell r="AZ57" t="str">
            <v>Valoración BBA para Pasivos/Activos por prestaciones incurridas (Reaseguro Cedido) (Cédula A.2-1)</v>
          </cell>
          <cell r="BA57" t="str">
            <v>Measurement under BBA for Liability/Asset for incurred claims (Reinsurance ceded) (Schedule A.2-1)</v>
          </cell>
          <cell r="BC57" t="str">
            <v>B8-21_56</v>
          </cell>
          <cell r="BD57" t="str">
            <v>Saldo de cierre del pasivo del contrato de reaseguro cedido - Margen del servicio contractual</v>
          </cell>
          <cell r="BE57" t="str">
            <v>Closing balance of insurance contract Liability - Contractual Service Margin</v>
          </cell>
          <cell r="BG57" t="str">
            <v>B8-22_57</v>
          </cell>
          <cell r="BH57" t="str">
            <v>Valoración PAA para Pasivos/Activos por cobertura restante (Reaseguro Cedido) (Cédula A.1-1)</v>
          </cell>
          <cell r="BI57" t="str">
            <v>Measurement under PAA for Liability/Asset for remaining coverage (Reinsurance ceded) (Schedule A.1-1)</v>
          </cell>
          <cell r="BK57"/>
          <cell r="BO57"/>
          <cell r="BS57"/>
          <cell r="BW57" t="str">
            <v>B8-26_55</v>
          </cell>
          <cell r="CA57"/>
          <cell r="CE57" t="str">
            <v>B8-33_55</v>
          </cell>
          <cell r="CI57"/>
        </row>
        <row r="58">
          <cell r="G58" t="str">
            <v>B7-1_52</v>
          </cell>
          <cell r="H58" t="str">
            <v>3er.cuadro: "deudas con entidades de crédito" de la columna VALOR EN LIBROS</v>
          </cell>
          <cell r="I58" t="str">
            <v>3rd table: "credit entities debt" from the column BOOK VALUE</v>
          </cell>
          <cell r="K58" t="str">
            <v>B7-2_52</v>
          </cell>
          <cell r="L58" t="str">
            <v>Pasivos subordinados Del Pasivo del Balance (A.2)</v>
          </cell>
          <cell r="M58" t="str">
            <v xml:space="preserve"> "Subordinated liabilities"  A2</v>
          </cell>
          <cell r="S58" t="str">
            <v>B8-28_56</v>
          </cell>
          <cell r="W58" t="str">
            <v>B8-13_56</v>
          </cell>
          <cell r="AA58" t="str">
            <v>B8-14_56</v>
          </cell>
          <cell r="AB58" t="str">
            <v>Gastos o ingresos financieros del servicio de seguro</v>
          </cell>
          <cell r="AC58" t="str">
            <v>Finance revenue/(expenses) from insurance service</v>
          </cell>
          <cell r="AE58" t="str">
            <v>B8-15_56</v>
          </cell>
          <cell r="AF58" t="str">
            <v>Margen del servicio contractual (Cédula A.1-1)</v>
          </cell>
          <cell r="AG58" t="str">
            <v>Contractual Service Margin (Schedule A.1-1)</v>
          </cell>
          <cell r="AI58" t="str">
            <v>B8-16_56</v>
          </cell>
          <cell r="AJ58" t="str">
            <v>Excluyendo el componente de pérdida</v>
          </cell>
          <cell r="AK58" t="str">
            <v>Excluding loss component</v>
          </cell>
          <cell r="AM58" t="str">
            <v>B8-17_56</v>
          </cell>
          <cell r="AN58" t="str">
            <v>Margen del servicio contractual</v>
          </cell>
          <cell r="AO58" t="str">
            <v>Contractual Service Margin</v>
          </cell>
          <cell r="AU58" t="str">
            <v>B8-19_56</v>
          </cell>
          <cell r="AV58" t="str">
            <v>Valoración PAA para Pasivos/Activos por cobertura restante (Cédula A.1-1)</v>
          </cell>
          <cell r="AW58" t="str">
            <v>Measurement under PAA for Liability/Asset for remaining coverage (Schedule A.1-1)</v>
          </cell>
          <cell r="AY58" t="str">
            <v>B8-20_56</v>
          </cell>
          <cell r="AZ58" t="str">
            <v>Control 338: DIFERENCIA</v>
          </cell>
          <cell r="BA58" t="str">
            <v>Control 338: DIFFERENCE</v>
          </cell>
          <cell r="BC58" t="str">
            <v>B8-21_57</v>
          </cell>
          <cell r="BD58" t="str">
            <v>Estimaciones del valor presente de los flujos de efectivo futuros (Reaseguro Cedido) (Cédula A.1-1)</v>
          </cell>
          <cell r="BE58" t="str">
            <v>Estimates of the present value of future cash flows (Reinsurance ceded)  (Schedule A.1-1)</v>
          </cell>
          <cell r="BG58" t="str">
            <v>B8-22_58</v>
          </cell>
          <cell r="BH58" t="str">
            <v>Valoración PAA para Pasivos/Activos por prestaciones incurridas (Reaseguro Cedido) (Cédula A.1-1)</v>
          </cell>
          <cell r="BI58" t="str">
            <v>Measurement under PAA for Liability/Asset for incurred claims (Reinsurance ceded) (Schedule A.1-1)</v>
          </cell>
          <cell r="BK58"/>
          <cell r="BO58"/>
          <cell r="BS58"/>
          <cell r="BW58" t="str">
            <v>B8-26_56</v>
          </cell>
          <cell r="CA58"/>
          <cell r="CE58" t="str">
            <v>B8-33_56</v>
          </cell>
          <cell r="CI58"/>
        </row>
        <row r="59">
          <cell r="G59" t="str">
            <v>B7-1_53</v>
          </cell>
          <cell r="H59" t="str">
            <v>Deudas con entidades de crédito del Pasivo del Balance (A.2)</v>
          </cell>
          <cell r="I59" t="str">
            <v>Other financial liabilities from Liability in the Balance table (A.2)</v>
          </cell>
          <cell r="K59" t="str">
            <v>B7-2_53</v>
          </cell>
          <cell r="L59" t="str">
            <v>Control 486: MAYOR O IGUAL</v>
          </cell>
          <cell r="M59" t="str">
            <v>Control 486 : GREATER THAN OR EQUAL</v>
          </cell>
          <cell r="S59" t="str">
            <v>B8-28_57</v>
          </cell>
          <cell r="W59" t="str">
            <v>B8-13_57</v>
          </cell>
          <cell r="AA59" t="str">
            <v>B8-14_57</v>
          </cell>
          <cell r="AB59" t="str">
            <v xml:space="preserve">Reconocidos en Cuenta de Resultados </v>
          </cell>
          <cell r="AC59" t="str">
            <v>recognised in Profit or Loss</v>
          </cell>
          <cell r="AE59" t="str">
            <v>B8-15_57</v>
          </cell>
          <cell r="AF59" t="str">
            <v>Estimaciones del valor presente de los flujos de efectivo futuros (Cédula A.2-1)</v>
          </cell>
          <cell r="AG59" t="str">
            <v>Estimates of the present value of future cash flows (Schedule A.2-1)</v>
          </cell>
          <cell r="AI59" t="str">
            <v>B8-16_57</v>
          </cell>
          <cell r="AJ59" t="str">
            <v>Componente de pérdida</v>
          </cell>
          <cell r="AK59" t="str">
            <v>Loss component</v>
          </cell>
          <cell r="AM59" t="str">
            <v>B8-17_57</v>
          </cell>
          <cell r="AN59" t="str">
            <v>Total</v>
          </cell>
          <cell r="AO59" t="str">
            <v>Total</v>
          </cell>
          <cell r="AU59" t="str">
            <v>B8-19_57</v>
          </cell>
          <cell r="AV59" t="str">
            <v>Valoración PAA para Pasivos/Activos por prestaciones incurridas (Cédula A.1-1)</v>
          </cell>
          <cell r="AW59" t="str">
            <v>Measurement under PAA for Liability/Asset for incurred claims (Schedule A.1-1)</v>
          </cell>
          <cell r="AY59" t="str">
            <v>B8-20_57</v>
          </cell>
          <cell r="AZ59" t="str">
            <v>Control 339: DIFERENCIA</v>
          </cell>
          <cell r="BA59" t="str">
            <v>Control 339: DIFFERENCE</v>
          </cell>
          <cell r="BC59" t="str">
            <v>B8-21_58</v>
          </cell>
          <cell r="BD59" t="str">
            <v>Ajuste por riesgo no financiero (Reaseguro Cedido) (Cédula A.1-1)</v>
          </cell>
          <cell r="BE59" t="str">
            <v>Risk adjustment (Reinsurance ceded)   (Schedule A.1-1)</v>
          </cell>
          <cell r="BG59" t="str">
            <v>B8-22_59</v>
          </cell>
          <cell r="BH59" t="str">
            <v>Valoración PAA para Pasivos/Activos por cobertura restante (Reaseguro Cedido) (Cédula A.2-1)</v>
          </cell>
          <cell r="BI59" t="str">
            <v>Measurement under PAA for Liability/Asset for remaining coverage (Reinsurance ceded) (Schedule A.2-1)</v>
          </cell>
          <cell r="BK59"/>
          <cell r="BO59"/>
          <cell r="BS59"/>
          <cell r="BW59" t="str">
            <v>B8-26_57</v>
          </cell>
          <cell r="CA59"/>
          <cell r="CE59" t="str">
            <v>B8-33_57</v>
          </cell>
          <cell r="CI59"/>
        </row>
        <row r="60">
          <cell r="G60" t="str">
            <v>B7-1_54</v>
          </cell>
          <cell r="H60" t="str">
            <v>Control 143: DIFERENCIA</v>
          </cell>
          <cell r="I60" t="str">
            <v>Control 143: DIFFERENCE</v>
          </cell>
          <cell r="K60" t="str">
            <v>B7-2_54</v>
          </cell>
          <cell r="L60" t="str">
            <v>2º.cuadro: TOTAL Pasivos financieros y subordinados por monedas</v>
          </cell>
          <cell r="M60" t="str">
            <v xml:space="preserve">2nd table: TOTAL </v>
          </cell>
          <cell r="S60" t="str">
            <v>B8-28_58</v>
          </cell>
          <cell r="W60" t="str">
            <v>B8-13_58</v>
          </cell>
          <cell r="AA60" t="str">
            <v>B8-14_58</v>
          </cell>
          <cell r="AB60" t="str">
            <v xml:space="preserve">Reconocidos en Estado de Ingresos y Gastos reconocidos </v>
          </cell>
          <cell r="AC60" t="str">
            <v>recognised in Profit or Loss and other comprhensive income</v>
          </cell>
          <cell r="AE60" t="str">
            <v>B8-15_58</v>
          </cell>
          <cell r="AF60" t="str">
            <v>Ajuste por riesgo no financiero (Cédula A.2-1)</v>
          </cell>
          <cell r="AG60" t="str">
            <v>Risk adjustment (Schedule A.2-1)</v>
          </cell>
          <cell r="AI60" t="str">
            <v>B8-16_58</v>
          </cell>
          <cell r="AJ60" t="str">
            <v>Por prestaciones incurridas</v>
          </cell>
          <cell r="AK60" t="str">
            <v>For incurred claims</v>
          </cell>
          <cell r="AM60" t="str">
            <v>B8-17_58</v>
          </cell>
          <cell r="AN60" t="str">
            <v>VALOR RAZONABLE</v>
          </cell>
          <cell r="AO60" t="str">
            <v>FAIR VALUE</v>
          </cell>
          <cell r="AU60" t="str">
            <v>B8-19_58</v>
          </cell>
          <cell r="AV60" t="str">
            <v>Estimaciones del valor presente de los flujos de efectivo futuros  (Cédula A.1-1)</v>
          </cell>
          <cell r="AW60" t="str">
            <v>Estimates of the present value of future cash flows (Schedule A.1-1)</v>
          </cell>
          <cell r="AY60" t="str">
            <v>B8-20_58</v>
          </cell>
          <cell r="AZ60" t="str">
            <v>Control 340: DIFERENCIA</v>
          </cell>
          <cell r="BA60" t="str">
            <v>Control 340: DIFFERENCE</v>
          </cell>
          <cell r="BC60" t="str">
            <v>B8-21_59</v>
          </cell>
          <cell r="BD60" t="str">
            <v>Margen del servicio contractual  (Reaseguro Cedido) (Cédula A.1-1)</v>
          </cell>
          <cell r="BE60" t="str">
            <v>Contractual Service Margin (Reinsurance ceded) (Schedule A.1-1)</v>
          </cell>
          <cell r="BG60" t="str">
            <v>B8-22_60</v>
          </cell>
          <cell r="BH60" t="str">
            <v>Valoración PAA para Pasivos/Activos por prestaciones incurridas (Reaseguro Cedido) (Cédula A.2-1)</v>
          </cell>
          <cell r="BI60" t="str">
            <v>Measurement under PAA for Liability/Asset for incurred claims (Reinsurance ceded) (Schedule A.2-1)</v>
          </cell>
          <cell r="BK60"/>
          <cell r="BO60"/>
          <cell r="BS60"/>
          <cell r="BW60" t="str">
            <v>B8-26_58</v>
          </cell>
          <cell r="CA60"/>
          <cell r="CE60" t="str">
            <v>B8-33_58</v>
          </cell>
          <cell r="CI60"/>
        </row>
        <row r="61">
          <cell r="G61" t="str">
            <v>B7-1_55</v>
          </cell>
          <cell r="H61" t="str">
            <v>3er.cuadro: "Partícipes externos en fondos de inversión" + "Pasivos financieros por arrendamiento (NIIF 16)" + "Otros pasivos financieros" de la columna VALOR EN LIBROS</v>
          </cell>
          <cell r="I61" t="str">
            <v>3rd table: "Non-controlling interests in mutual funds" + "Lease liabilities (IFRS 16)" + "Other financial liabilities" from the column BOOK VALUE</v>
          </cell>
          <cell r="K61" t="str">
            <v>B7-2_55</v>
          </cell>
          <cell r="L61" t="str">
            <v>1 er. Cuadro: de la columna "VALOR CONTABLE" de la fila "TOTALES" B.7-2</v>
          </cell>
          <cell r="M61" t="str">
            <v>1ST table: FROM THE COLUMN "FINAL BALANCE" from the line "TOTALS"</v>
          </cell>
          <cell r="S61" t="str">
            <v>B8-28_59</v>
          </cell>
          <cell r="W61" t="str">
            <v>B8-13_59</v>
          </cell>
          <cell r="AA61" t="str">
            <v>B8-14_59</v>
          </cell>
          <cell r="AB61" t="str">
            <v>Diferencias positivas/negativas de tipo de cambio</v>
          </cell>
          <cell r="AC61" t="str">
            <v>Exchange gains/losses</v>
          </cell>
          <cell r="AE61" t="str">
            <v>B8-15_59</v>
          </cell>
          <cell r="AF61" t="str">
            <v>Margen del servicio contractual (Cédula A.2-1)</v>
          </cell>
          <cell r="AG61" t="str">
            <v>Contractual Service Margin (Schedule A.2-1)</v>
          </cell>
          <cell r="AI61" t="str">
            <v>B8-16_59</v>
          </cell>
          <cell r="AJ61" t="str">
            <v>Total contratos de seguro emitidos</v>
          </cell>
          <cell r="AK61" t="str">
            <v>Total insurance contracts issued</v>
          </cell>
          <cell r="AM61" t="str">
            <v>B8-17_59</v>
          </cell>
          <cell r="AN61" t="str">
            <v>COMPONENTE DE INVERSIÓN</v>
          </cell>
          <cell r="AO61" t="str">
            <v>INVESTMENTS</v>
          </cell>
          <cell r="AU61" t="str">
            <v>B8-19_59</v>
          </cell>
          <cell r="AV61" t="str">
            <v>Ajuste por riesgo no financiero  (Cédula A.1-1)</v>
          </cell>
          <cell r="AW61" t="str">
            <v>Risk adjustment (Schedule A.1-1)</v>
          </cell>
          <cell r="AY61" t="str">
            <v>B8-20_59</v>
          </cell>
          <cell r="AZ61" t="str">
            <v>Control 341: DIFERENCIA</v>
          </cell>
          <cell r="BA61" t="str">
            <v>Control 341: DIFFERENCE</v>
          </cell>
          <cell r="BC61" t="str">
            <v>B8-21_60</v>
          </cell>
          <cell r="BD61" t="str">
            <v>Estimaciones del valor presente de los flujos de efectivo futuros (Reaseguro Cedido) (Cédula A.2-1)</v>
          </cell>
          <cell r="BE61" t="str">
            <v>Estimates of the present value of future cash flows (Reinsurance ceded)  (Schedule A.2-1)</v>
          </cell>
          <cell r="BG61" t="str">
            <v>B8-22_61</v>
          </cell>
          <cell r="BH61" t="str">
            <v>Estimaciones del valor presente de los flujos de efectivo futuros (Cédula A.1-1)</v>
          </cell>
          <cell r="BI61" t="str">
            <v>Estimates of the present value of future cash flows (Schedule A.1-1)</v>
          </cell>
          <cell r="BK61"/>
          <cell r="BO61"/>
          <cell r="BS61"/>
          <cell r="BW61" t="str">
            <v>B8-26_59</v>
          </cell>
          <cell r="CA61"/>
          <cell r="CE61" t="str">
            <v>B8-33_59</v>
          </cell>
          <cell r="CI61"/>
        </row>
        <row r="62">
          <cell r="G62" t="str">
            <v>B7-1_56</v>
          </cell>
          <cell r="H62" t="str">
            <v>Otros pasivos financieros del Pasivo del Balance (A.2)</v>
          </cell>
          <cell r="I62" t="str">
            <v>Other financial liabilities from Liability in the balance table (A.2)</v>
          </cell>
          <cell r="K62" t="str">
            <v>B7-2_56</v>
          </cell>
          <cell r="L62" t="str">
            <v>Control 154: MAYOR O IGUAL</v>
          </cell>
          <cell r="M62" t="str">
            <v>Control 154: DIFFERENCE</v>
          </cell>
          <cell r="S62" t="str">
            <v>B8-28_60</v>
          </cell>
          <cell r="W62" t="str">
            <v>B8-13_60</v>
          </cell>
          <cell r="AA62" t="str">
            <v>B8-14_60</v>
          </cell>
          <cell r="AB62" t="str">
            <v>TOTAL DE LOS CAMBIOS EN EL RESULTADO GLOBAL</v>
          </cell>
          <cell r="AC62" t="str">
            <v xml:space="preserve">TOTAL CHANGES IN THE STATEMENT OF PROFIT OR LOSS AND OCI </v>
          </cell>
          <cell r="AE62" t="str">
            <v>B8-15_60</v>
          </cell>
          <cell r="AF62" t="str">
            <v>Control 310: DIFERENCIA</v>
          </cell>
          <cell r="AG62" t="str">
            <v>Control 310: DIFFERENCE</v>
          </cell>
          <cell r="AI62" t="str">
            <v>B8-16_60</v>
          </cell>
          <cell r="AJ62" t="str">
            <v>Estimaciones del valor presente de los flujos de efectivo futuros</v>
          </cell>
          <cell r="AK62" t="str">
            <v>Estimates of the present values of future cash flows</v>
          </cell>
          <cell r="AM62" t="str">
            <v>B8-17_60</v>
          </cell>
          <cell r="AN62" t="str">
            <v>Ajustes al saldo inicial</v>
          </cell>
          <cell r="AO62" t="str">
            <v>Initial balance adjustments</v>
          </cell>
          <cell r="AU62" t="str">
            <v>B8-19_60</v>
          </cell>
          <cell r="AV62" t="str">
            <v>Valoración PAA para Pasivos/Activos por cobertura restante (Cédula A.2-1)</v>
          </cell>
          <cell r="AW62" t="str">
            <v>Measurement under PAA for Liability/Asset for remaining coverage (Schedule A.2-1)</v>
          </cell>
          <cell r="AY62" t="str">
            <v>B8-20_60</v>
          </cell>
          <cell r="AZ62" t="str">
            <v>Control 342: DIFERENCIA</v>
          </cell>
          <cell r="BA62" t="str">
            <v>Control 342: DIFFERENCE</v>
          </cell>
          <cell r="BC62" t="str">
            <v>B8-21_61</v>
          </cell>
          <cell r="BD62" t="str">
            <v>Ajuste por riesgo no financiero (Reaseguro Cedido) (Cédula A.2-1)</v>
          </cell>
          <cell r="BE62" t="str">
            <v>Risk adjustment (Reinsurance ceded) (Schedule A.2-1)</v>
          </cell>
          <cell r="BG62" t="str">
            <v>B8-22_62</v>
          </cell>
          <cell r="BH62" t="str">
            <v>Ajuste por riesgo no financiero (Cédula A.1-1)</v>
          </cell>
          <cell r="BI62" t="str">
            <v>Risk adjustment (Schedule A.1-1)</v>
          </cell>
          <cell r="BK62"/>
          <cell r="BO62"/>
          <cell r="BS62"/>
          <cell r="BW62"/>
          <cell r="CA62"/>
          <cell r="CE62" t="str">
            <v>B8-33_60</v>
          </cell>
          <cell r="CI62"/>
        </row>
        <row r="63">
          <cell r="G63" t="str">
            <v>B7-1_57</v>
          </cell>
          <cell r="H63" t="str">
            <v>Control 144: DIFERENCIA</v>
          </cell>
          <cell r="I63" t="str">
            <v>Control 144: DIFFERENCE</v>
          </cell>
          <cell r="K63" t="str">
            <v>B7-2_61</v>
          </cell>
          <cell r="L63" t="str">
            <v xml:space="preserve"> 1º.cuadro:"Pasivos financieros mantenidos para negociar" columna VALOR CONTABLE</v>
          </cell>
          <cell r="M63" t="str">
            <v xml:space="preserve"> 1º Financial liabilities held for trading, column   book value</v>
          </cell>
          <cell r="S63" t="str">
            <v>B8-28_61</v>
          </cell>
          <cell r="W63" t="str">
            <v>B8-13_61</v>
          </cell>
          <cell r="AA63" t="str">
            <v>B8-14_61</v>
          </cell>
          <cell r="AB63" t="str">
            <v>Flujos de efectivos netos</v>
          </cell>
          <cell r="AC63" t="str">
            <v>Net Cash Flows</v>
          </cell>
          <cell r="AE63" t="str">
            <v>B8-15_61</v>
          </cell>
          <cell r="AF63" t="str">
            <v>Control 311: DIFERENCIA</v>
          </cell>
          <cell r="AG63" t="str">
            <v>Control 311: DIFFERENCE</v>
          </cell>
          <cell r="AI63" t="str">
            <v>B8-16_61</v>
          </cell>
          <cell r="AJ63" t="str">
            <v>Ajuste del riesgo no financiero</v>
          </cell>
          <cell r="AK63" t="str">
            <v>Non financial risk adjustment</v>
          </cell>
          <cell r="AM63" t="str">
            <v>B8-17_61</v>
          </cell>
          <cell r="AN63" t="str">
            <v>ANÁLISIS POR COBERTURA RESTANTE Y PRESTACIONES INCURRIDAS</v>
          </cell>
          <cell r="AO63" t="str">
            <v>REMAINING COVERAGE AND INCURRED CLAIMS ANALYSIS</v>
          </cell>
          <cell r="AU63" t="str">
            <v>B8-19_61</v>
          </cell>
          <cell r="AV63" t="str">
            <v>Valoración PAA para Pasivos/Activos por prestaciones incurridas (Cédula A.2-1)</v>
          </cell>
          <cell r="AW63" t="str">
            <v>Measurement under PAA for Liability/Asset for incurred claims (Schedule A.2-1)</v>
          </cell>
          <cell r="AY63" t="str">
            <v>B8-20_61</v>
          </cell>
          <cell r="AZ63" t="str">
            <v>Saldo de cierre del activo de los contratos del reaseguro cedido - Por cobertura restante - Componente de pérdida</v>
          </cell>
          <cell r="BA63" t="str">
            <v>Closing balance from assets of insurance contracts - For remaining coverage - Loss component</v>
          </cell>
          <cell r="BC63" t="str">
            <v>B8-21_62</v>
          </cell>
          <cell r="BD63" t="str">
            <v>Margen del servicio contractual  (Reaseguro Cedido) (Cédula A.2-1)</v>
          </cell>
          <cell r="BE63" t="str">
            <v>Contractual Service Margin (Reinsurance ceded) (Schedule A.2-1)</v>
          </cell>
          <cell r="BG63" t="str">
            <v>B8-22_63</v>
          </cell>
          <cell r="BH63" t="str">
            <v>Estimaciones del valor presente de los flujos de efectivo futuros (Cédula A.2-1)</v>
          </cell>
          <cell r="BI63" t="str">
            <v>Estimates of the present value of future cash flows (Schedule A.2-1)</v>
          </cell>
          <cell r="BK63"/>
          <cell r="BO63"/>
          <cell r="BS63"/>
          <cell r="BW63"/>
          <cell r="CA63"/>
          <cell r="CE63"/>
          <cell r="CI63"/>
        </row>
        <row r="64">
          <cell r="G64" t="str">
            <v>B7-1_58</v>
          </cell>
          <cell r="H64" t="str">
            <v>4er.cuadro:"Emisión de obligaciones y otros valores negociables" de la columna TOTAL</v>
          </cell>
          <cell r="I64" t="str">
            <v>4th table: "Debentures issue and other tradable SCHEDULEs" from the column TOTAL</v>
          </cell>
          <cell r="K64" t="str">
            <v>B7-2_62</v>
          </cell>
          <cell r="L64" t="str">
            <v xml:space="preserve"> Pasivos financieros mantenidos para negociar Del Pasivo del Balance</v>
          </cell>
          <cell r="M64" t="str">
            <v xml:space="preserve"> Financial liabilities held for trading in the Balance Sheet (A.2)</v>
          </cell>
          <cell r="S64" t="str">
            <v>B8-28_62</v>
          </cell>
          <cell r="W64" t="str">
            <v>B8-13_62</v>
          </cell>
          <cell r="AA64" t="str">
            <v>B8-14_62</v>
          </cell>
          <cell r="AB64" t="str">
            <v>Primas recibidas</v>
          </cell>
          <cell r="AC64" t="str">
            <v>Premiums paid</v>
          </cell>
          <cell r="AE64" t="str">
            <v>B8-15_62</v>
          </cell>
          <cell r="AF64" t="str">
            <v>Control 312: DIFERENCIA</v>
          </cell>
          <cell r="AG64" t="str">
            <v>Control 312: DIFFERENCE</v>
          </cell>
          <cell r="AI64" t="str">
            <v>B8-16_62</v>
          </cell>
          <cell r="AJ64" t="str">
            <v>Margen del servicio contractual</v>
          </cell>
          <cell r="AK64" t="str">
            <v>Contractual Service Margin</v>
          </cell>
          <cell r="AM64" t="str">
            <v>B8-17_62</v>
          </cell>
          <cell r="AN64" t="str">
            <v>Control 321: DIFERENCIA</v>
          </cell>
          <cell r="AO64" t="str">
            <v>Control 321: DIFFERENCE</v>
          </cell>
          <cell r="AU64" t="str">
            <v>B8-19_62</v>
          </cell>
          <cell r="AV64" t="str">
            <v>Estimaciones del valor presente de los flujos de efectivo futuros  (Cédula A.2-1)</v>
          </cell>
          <cell r="AW64" t="str">
            <v>Estimates of the present value of future cash flows (Schedule A.2-1)</v>
          </cell>
          <cell r="AY64" t="str">
            <v>B8-20_62</v>
          </cell>
          <cell r="AZ64" t="str">
            <v>Valoración BBA para Pasivos/Activos por cobertura restante - Componente de pérdida (Reaseguro Cedido) (Cédula A.1-1)</v>
          </cell>
          <cell r="BA64" t="str">
            <v>Measurement under BBA for Liability/Asset for remaining coverage - Loss component (Reinsurance ceded) (Schedule A.1-1)</v>
          </cell>
          <cell r="BC64" t="str">
            <v>B8-21_63</v>
          </cell>
          <cell r="BD64" t="str">
            <v>Control 344: DIFERENCIA</v>
          </cell>
          <cell r="BE64" t="str">
            <v>Control 344: DIFFERENCE</v>
          </cell>
          <cell r="BG64" t="str">
            <v>B8-22_64</v>
          </cell>
          <cell r="BH64" t="str">
            <v>Ajuste por riesgo no financiero (Cédula A.2-1)</v>
          </cell>
          <cell r="BI64" t="str">
            <v>Risk adjustment (Schedule A.2-1)</v>
          </cell>
        </row>
        <row r="65">
          <cell r="G65" t="str">
            <v>B7-1_59</v>
          </cell>
          <cell r="H65" t="str">
            <v>Emisión de obligaciones y otros valores negociables del Pasivo del Balance (A.2)</v>
          </cell>
          <cell r="I65" t="str">
            <v>Debentures issue and other tradable SCHEDULEs from Liability in the Balance table (A.2)</v>
          </cell>
          <cell r="K65" t="str">
            <v>B7-2_63</v>
          </cell>
          <cell r="L65" t="str">
            <v>Control 241: DIFERENCIA</v>
          </cell>
          <cell r="M65" t="str">
            <v>Control 241: DIFFERENCE</v>
          </cell>
          <cell r="S65" t="str">
            <v>B8-28_63</v>
          </cell>
          <cell r="W65" t="str">
            <v>B8-13_63</v>
          </cell>
          <cell r="AA65" t="str">
            <v>B8-14_63</v>
          </cell>
          <cell r="AB65" t="str">
            <v xml:space="preserve">prestaciones incurridas pagados y otros gastos del servicio de seguro </v>
          </cell>
          <cell r="AC65" t="str">
            <v xml:space="preserve">Claims and other expenses from insurance service </v>
          </cell>
          <cell r="AE65" t="str">
            <v>B8-15_63</v>
          </cell>
          <cell r="AF65" t="str">
            <v>Control 313: DIFERENCIA</v>
          </cell>
          <cell r="AG65" t="str">
            <v>Control 313: DIFFERENCE</v>
          </cell>
          <cell r="AI65" t="str">
            <v>B8-16_63</v>
          </cell>
          <cell r="AJ65" t="str">
            <v>Total</v>
          </cell>
          <cell r="AK65" t="str">
            <v>Total</v>
          </cell>
          <cell r="AM65" t="str">
            <v>B8-17_63</v>
          </cell>
          <cell r="AN65" t="str">
            <v>Saldo de cierre del activo del contrato de seguro - Estimaciones del valor presente de los flujos de efectivo futuros</v>
          </cell>
          <cell r="AO65" t="str">
            <v>Closing balance of insurance contract Asset -Estimates of the present values of future cash flows</v>
          </cell>
          <cell r="AU65" t="str">
            <v>B8-19_63</v>
          </cell>
          <cell r="AV65" t="str">
            <v>Ajuste por riesgo no financiero  (Cédula A.2-1)</v>
          </cell>
          <cell r="AW65" t="str">
            <v>Risk adjustment (Schedule A.2-1)</v>
          </cell>
          <cell r="AY65" t="str">
            <v>B8-20_63</v>
          </cell>
          <cell r="AZ65" t="str">
            <v>Saldo de cierre del pasivo de los contratos del reaseguro cedido - Por cobertura restante - Componente de pérdida</v>
          </cell>
          <cell r="BA65" t="str">
            <v>Closing balance of insurance contract Liability - For remaining coverage - Loss component</v>
          </cell>
          <cell r="BC65" t="str">
            <v>B8-21_64</v>
          </cell>
          <cell r="BD65" t="str">
            <v>Control 345: DIFERENCIA</v>
          </cell>
          <cell r="BE65" t="str">
            <v>Control 345: DIFFERENCE</v>
          </cell>
          <cell r="BG65" t="str">
            <v>B8-22_65</v>
          </cell>
          <cell r="BH65" t="str">
            <v>Control 350: DIFERENCIA</v>
          </cell>
          <cell r="BI65" t="str">
            <v>Control 350: DIFFERENCE</v>
          </cell>
        </row>
        <row r="66">
          <cell r="G66" t="str">
            <v>B7-1_60</v>
          </cell>
          <cell r="H66" t="str">
            <v>Control 145: DIFERENCIA</v>
          </cell>
          <cell r="I66" t="str">
            <v>Control 145: DIFFERENCE</v>
          </cell>
          <cell r="K66" t="str">
            <v>B7-2_64</v>
          </cell>
          <cell r="L66" t="str">
            <v xml:space="preserve"> 1º.cuadro:"Otros P.F.a Valor Razonable y cambios a PPyGG" + "Equity swap" columna VALOR CONTABLE</v>
          </cell>
          <cell r="M66" t="str">
            <v xml:space="preserve"> 1 Table "Other Financial liabilities at fair value and changes in the   P&amp;L" +"Equity swap" column book value</v>
          </cell>
          <cell r="S66" t="str">
            <v>B8-28_64</v>
          </cell>
          <cell r="W66" t="str">
            <v>B8-13_64</v>
          </cell>
          <cell r="AA66" t="str">
            <v>B8-14_64</v>
          </cell>
          <cell r="AB66" t="str">
            <v>Flujos de efectivo por la adquisición del seguro</v>
          </cell>
          <cell r="AC66" t="str">
            <v>Insurance acquisition cash flows</v>
          </cell>
          <cell r="AE66" t="str">
            <v>B8-15_64</v>
          </cell>
          <cell r="AF66" t="str">
            <v>Control 314: DIFERENCIA</v>
          </cell>
          <cell r="AG66" t="str">
            <v>Control 314: DIFFERENCE</v>
          </cell>
          <cell r="AI66" t="str">
            <v>B8-16_64</v>
          </cell>
          <cell r="AJ66" t="str">
            <v>VALOR RAZONABLE</v>
          </cell>
          <cell r="AK66" t="str">
            <v>FAIR VALUE</v>
          </cell>
          <cell r="AM66" t="str">
            <v>B8-17_64</v>
          </cell>
          <cell r="AN66" t="str">
            <v>Saldo de cierre del activo del contrato de seguro - Ajuste del riesgo no financiero</v>
          </cell>
          <cell r="AO66" t="str">
            <v>Closing balance of insurance contract Asset - Non financial risk adjustment</v>
          </cell>
          <cell r="AU66" t="str">
            <v>B8-19_64</v>
          </cell>
          <cell r="AV66" t="str">
            <v>Control 328: DIFERENCIA</v>
          </cell>
          <cell r="AW66" t="str">
            <v>Control 328: DIFFERENCE</v>
          </cell>
          <cell r="AY66" t="str">
            <v>B8-20_64</v>
          </cell>
          <cell r="AZ66" t="str">
            <v>Valoración BBA para Pasivos/Activos por cobertura restante - Componente de pérdida (Reaseguro Cedido) (Cédula A.2-1)</v>
          </cell>
          <cell r="BA66" t="str">
            <v>Measurement under BBA for Liability/Asset for remaining coverage - Loss component (Reinsurance ceded) (Schedule A.2-1)</v>
          </cell>
          <cell r="BC66" t="str">
            <v>B8-21_65</v>
          </cell>
          <cell r="BD66" t="str">
            <v>Control 346: DIFERENCIA</v>
          </cell>
          <cell r="BE66" t="str">
            <v>Control 346: DIFFERENCE</v>
          </cell>
          <cell r="BG66" t="str">
            <v>B8-22_66</v>
          </cell>
          <cell r="BH66" t="str">
            <v>Control 351: DIFERENCIA</v>
          </cell>
          <cell r="BI66" t="str">
            <v>Control 351: DIFFERENCE</v>
          </cell>
        </row>
        <row r="67">
          <cell r="G67" t="str">
            <v>B7-1_61</v>
          </cell>
          <cell r="H67" t="str">
            <v>4er.cuadro: "deudas con entidades de crédito" de la columna TOTAL</v>
          </cell>
          <cell r="I67" t="str">
            <v xml:space="preserve">4th table: "credit entities debt" from the column TOTAL </v>
          </cell>
          <cell r="K67" t="str">
            <v>B7-2_65</v>
          </cell>
          <cell r="L67" t="str">
            <v xml:space="preserve"> Otros P.F. a valor razonable y cambios a PPyGG Del Pasivo del Balance</v>
          </cell>
          <cell r="M67" t="str">
            <v xml:space="preserve"> Other Financial liabilities at fair value and changes in the  P&amp;L line of the Balance Sheet (A.2)</v>
          </cell>
          <cell r="S67" t="str">
            <v>B8-28_65</v>
          </cell>
          <cell r="W67" t="str">
            <v>B8-13_65</v>
          </cell>
          <cell r="AA67" t="str">
            <v>B8-14_65</v>
          </cell>
          <cell r="AB67" t="str">
            <v>FLUJOS DE EFECTIVO NETOS</v>
          </cell>
          <cell r="AC67" t="str">
            <v>NET CASH FLOWS</v>
          </cell>
          <cell r="AE67" t="str">
            <v>B8-15_65</v>
          </cell>
          <cell r="AF67" t="str">
            <v>Control 365: DIFERENCIA</v>
          </cell>
          <cell r="AG67" t="str">
            <v>Control 365: DIFFERENCE</v>
          </cell>
          <cell r="AI67" t="str">
            <v>B8-16_65</v>
          </cell>
          <cell r="AJ67" t="str">
            <v>COMPONENTE DE INVERSIÓN</v>
          </cell>
          <cell r="AK67" t="str">
            <v>INVESTMENTS</v>
          </cell>
          <cell r="AM67" t="str">
            <v>B8-17_65</v>
          </cell>
          <cell r="AN67" t="str">
            <v>Saldo de cierre del activo del contrato de seguro - Margen del servicio contractual</v>
          </cell>
          <cell r="AO67" t="str">
            <v>Closing balance of insurance contract Asset - Contractual Service Margin</v>
          </cell>
          <cell r="AU67" t="str">
            <v>B8-19_65</v>
          </cell>
          <cell r="AV67" t="str">
            <v>Control 329: DIFERENCIA</v>
          </cell>
          <cell r="AW67" t="str">
            <v>Control 329: DIFFERENCE</v>
          </cell>
          <cell r="AY67" t="str">
            <v>B8-20_65</v>
          </cell>
          <cell r="AZ67" t="str">
            <v>Control 394: DIFERENCIA</v>
          </cell>
          <cell r="BA67" t="str">
            <v>Control 394: DIFFERENCE</v>
          </cell>
          <cell r="BC67" t="str">
            <v>B8-21_66</v>
          </cell>
          <cell r="BD67" t="str">
            <v>Control 347: DIFERENCIA</v>
          </cell>
          <cell r="BE67" t="str">
            <v>Control 347: DIFFERENCE</v>
          </cell>
          <cell r="BG67" t="str">
            <v>B8-22_67</v>
          </cell>
          <cell r="BH67" t="str">
            <v>Control 352: DIFERENCIA</v>
          </cell>
          <cell r="BI67" t="str">
            <v>Control 352: DIFFERENCE</v>
          </cell>
        </row>
        <row r="68">
          <cell r="G68" t="str">
            <v>B7-1_62</v>
          </cell>
          <cell r="H68" t="str">
            <v>Deudas con entidades de crédito del Pasivo del Balance (A.2)</v>
          </cell>
          <cell r="I68" t="str">
            <v>Other financial liabilities from Liability in the Balance table (A.2)</v>
          </cell>
          <cell r="K68" t="str">
            <v>B7-2_66</v>
          </cell>
          <cell r="L68" t="str">
            <v>Control 242: DIFERENCIA</v>
          </cell>
          <cell r="M68" t="str">
            <v>Control 242: DIFFERENCE</v>
          </cell>
          <cell r="S68" t="str">
            <v>B8-28_66</v>
          </cell>
          <cell r="W68" t="str">
            <v>B8-13_66</v>
          </cell>
          <cell r="AA68" t="str">
            <v>B8-14_66</v>
          </cell>
          <cell r="AB68" t="str">
            <v>Otros movimientos (transferencias, modificaciones, etc.)</v>
          </cell>
          <cell r="AC68" t="str">
            <v>Other movements (transfers, modifications, etc.)</v>
          </cell>
          <cell r="AE68" t="str">
            <v>B8-15_66</v>
          </cell>
          <cell r="AF68" t="str">
            <v>Control 366: DIFERENCIA</v>
          </cell>
          <cell r="AG68" t="str">
            <v>Control 366: DIFFERENCE</v>
          </cell>
          <cell r="AI68" t="str">
            <v>B8-16_66</v>
          </cell>
          <cell r="AJ68" t="str">
            <v>Ajustes al saldo inicial</v>
          </cell>
          <cell r="AK68" t="str">
            <v>Initial balance adjustments</v>
          </cell>
          <cell r="AM68" t="str">
            <v>B8-17_66</v>
          </cell>
          <cell r="AN68" t="str">
            <v>Saldo de cierre del pasivo del contrato de seguro - Estimaciones del valor presente de los flujos de efectivo futuros</v>
          </cell>
          <cell r="AO68" t="str">
            <v>Closing balance of insurance contract Liability - Estimates of the present values of future cash flows</v>
          </cell>
          <cell r="AU68" t="str">
            <v>B8-19_66</v>
          </cell>
          <cell r="AV68" t="str">
            <v>Control 330: DIFERENCIA</v>
          </cell>
          <cell r="AW68" t="str">
            <v>Control 330: DIFFERENCE</v>
          </cell>
          <cell r="AY68" t="str">
            <v>B8-20_66</v>
          </cell>
          <cell r="AZ68" t="str">
            <v>Control 395: DIFERENCIA</v>
          </cell>
          <cell r="BA68" t="str">
            <v>Control 395: DIFFERENCE</v>
          </cell>
          <cell r="BC68" t="str">
            <v>B8-21_67</v>
          </cell>
          <cell r="BD68" t="str">
            <v>Control 348: DIFERENCIA</v>
          </cell>
          <cell r="BE68" t="str">
            <v>Control 348: DIFFERENCE</v>
          </cell>
          <cell r="BG68" t="str">
            <v>B8-22_68</v>
          </cell>
          <cell r="BH68" t="str">
            <v>Control 353: DIFERENCIA</v>
          </cell>
          <cell r="BI68" t="str">
            <v>Control 353: DIFFERENCE</v>
          </cell>
        </row>
        <row r="69">
          <cell r="G69" t="str">
            <v>B7-1_63</v>
          </cell>
          <cell r="H69" t="str">
            <v>Control 146: DIFERENCIA</v>
          </cell>
          <cell r="I69" t="str">
            <v>Control 146: DIFFERENCE</v>
          </cell>
          <cell r="K69" t="str">
            <v>B7-2_67</v>
          </cell>
          <cell r="L69" t="str">
            <v xml:space="preserve"> 1º.cuadro:"Derivados de cobertura" columna VALOR CONTABLE</v>
          </cell>
          <cell r="M69" t="str">
            <v xml:space="preserve"> 1 table book value of the  derivates for coverage purposes</v>
          </cell>
          <cell r="S69" t="str">
            <v>B8-28_67</v>
          </cell>
          <cell r="W69" t="str">
            <v>B8-13_67</v>
          </cell>
          <cell r="AA69" t="str">
            <v>B8-14_67</v>
          </cell>
          <cell r="AB69" t="str">
            <v>Cambio en gastos de adquisición</v>
          </cell>
          <cell r="AC69" t="str">
            <v>Changes in acquisition cash flows</v>
          </cell>
          <cell r="AE69" t="str">
            <v>B8-15_67</v>
          </cell>
          <cell r="AF69" t="str">
            <v>Control 367: DIFERENCIA</v>
          </cell>
          <cell r="AG69" t="str">
            <v>Control 367: DIFFERENCE</v>
          </cell>
          <cell r="AI69" t="str">
            <v>B8-16_67</v>
          </cell>
          <cell r="AJ69" t="str">
            <v>ANÁLISIS POR COBERTURA RESTANTE Y PRESTACIONES INCURRIDAS</v>
          </cell>
          <cell r="AK69" t="str">
            <v>REMAINING COVERAGE AND INCURRED CLAIMS ANALYSIS</v>
          </cell>
          <cell r="AM69" t="str">
            <v>B8-17_67</v>
          </cell>
          <cell r="AN69" t="str">
            <v>Saldo de cierre del pasivo del contrato de seguro - Ajuste del riesgo no financiero</v>
          </cell>
          <cell r="AO69" t="str">
            <v>Closing balance of insurance contract Liability - Non financial risk adjustment</v>
          </cell>
          <cell r="AU69" t="str">
            <v>B8-19_67</v>
          </cell>
          <cell r="AV69" t="str">
            <v>Control 331: DIFERENCIA</v>
          </cell>
          <cell r="AW69" t="str">
            <v>Control 331: DIFFERENCE</v>
          </cell>
          <cell r="AY69" t="str">
            <v>B8-20_67</v>
          </cell>
          <cell r="AZ69" t="str">
            <v>Control 396: DIFERENCIA</v>
          </cell>
          <cell r="BA69" t="str">
            <v>Control 396: DIFFERENCE</v>
          </cell>
          <cell r="BC69" t="str">
            <v>B8-21_68</v>
          </cell>
          <cell r="BD69" t="str">
            <v>Control 400: DIFERENCIA</v>
          </cell>
          <cell r="BE69" t="str">
            <v>Control 400: DIFFERENCE</v>
          </cell>
          <cell r="BG69" t="str">
            <v>B8-22_69</v>
          </cell>
          <cell r="BH69" t="str">
            <v>Control 354: DIFERENCIA</v>
          </cell>
          <cell r="BI69" t="str">
            <v>Control 354: DIFFERENCE</v>
          </cell>
        </row>
        <row r="70">
          <cell r="G70" t="str">
            <v>B7-1_64</v>
          </cell>
          <cell r="H70" t="str">
            <v>4er.cuadro: "Partícipes externos en fondos de inversión" + "Pasivos financieros por arrendamiento (NIIF 16)" + "Otros pasivos financieros" de la columna TOTAL</v>
          </cell>
          <cell r="I70" t="str">
            <v xml:space="preserve">4th table: "Non-controlling interests in mutual funds" + "Lease liabilities (IFRS 16)" + "Other financial liabilities" from the column TOTAL </v>
          </cell>
          <cell r="K70" t="str">
            <v>B7-2_68</v>
          </cell>
          <cell r="L70" t="str">
            <v xml:space="preserve"> Derivados de covertura Del Pasivo del Balance</v>
          </cell>
          <cell r="M70" t="str">
            <v xml:space="preserve"> Derivates for coverage purposes in the liabilities of the Balance Sheet (A.2)</v>
          </cell>
          <cell r="S70" t="str">
            <v>B8-28_68</v>
          </cell>
          <cell r="W70" t="str">
            <v>B8-13_68</v>
          </cell>
          <cell r="AA70" t="str">
            <v>B8-14_68</v>
          </cell>
          <cell r="AB70" t="str">
            <v>Cambio en componente de inversión</v>
          </cell>
          <cell r="AC70" t="str">
            <v>Changes in investment component</v>
          </cell>
          <cell r="AE70" t="str">
            <v>B8-15_68</v>
          </cell>
          <cell r="AF70" t="str">
            <v>Control 368: DIFERENCIA</v>
          </cell>
          <cell r="AG70" t="str">
            <v>Control 368: DIFFERENCE</v>
          </cell>
          <cell r="AI70" t="str">
            <v>B8-16_68</v>
          </cell>
          <cell r="AJ70" t="str">
            <v>COMPOSICIÓN DE LOS ELEMENTOS SUBYACENTES</v>
          </cell>
          <cell r="AK70" t="str">
            <v>COMPOSITION OF THE UNDERLYING ELEMENTS</v>
          </cell>
          <cell r="AM70" t="str">
            <v>B8-17_68</v>
          </cell>
          <cell r="AN70" t="str">
            <v>Saldo de cierre del pasivo del contrato de seguro - Margen del servicio contractual</v>
          </cell>
          <cell r="AO70" t="str">
            <v>Closing balance of insurance contract Liability - Contractual Service Margin</v>
          </cell>
          <cell r="AU70" t="str">
            <v>B8-19_68</v>
          </cell>
          <cell r="AV70" t="str">
            <v>Control 332: DIFERENCIA</v>
          </cell>
          <cell r="AW70" t="str">
            <v>Control 332: DIFFERENCE</v>
          </cell>
          <cell r="AY70" t="str">
            <v>B8-20_68</v>
          </cell>
          <cell r="AZ70" t="str">
            <v>Control 397: DIFERENCIA</v>
          </cell>
          <cell r="BA70" t="str">
            <v>Control 397: DIFFERENCE</v>
          </cell>
          <cell r="BC70" t="str">
            <v>B8-21_69</v>
          </cell>
          <cell r="BD70" t="str">
            <v>Control 401: DIFERENCIA</v>
          </cell>
          <cell r="BE70" t="str">
            <v>Control 401: DIFFERENCE</v>
          </cell>
          <cell r="BG70" t="str">
            <v>B8-22_70</v>
          </cell>
          <cell r="BH70" t="str">
            <v>Control 355: DIFERENCIA</v>
          </cell>
          <cell r="BI70" t="str">
            <v>Control 355: DIFFERENCE</v>
          </cell>
        </row>
        <row r="71">
          <cell r="G71" t="str">
            <v>B7-1_65</v>
          </cell>
          <cell r="H71" t="str">
            <v>Otros pasivos financieros del Pasivo del Balance (A.2)</v>
          </cell>
          <cell r="I71" t="str">
            <v>Other financial liabilities from Liability in the balance table (A.2)</v>
          </cell>
          <cell r="K71" t="str">
            <v>B7-2_69</v>
          </cell>
          <cell r="L71" t="str">
            <v>Control 243: DIFERENCIA</v>
          </cell>
          <cell r="M71" t="str">
            <v>Control 243: DIFFERENCE</v>
          </cell>
          <cell r="S71" t="str">
            <v>B8-28_69</v>
          </cell>
          <cell r="W71" t="str">
            <v>B8-13_69</v>
          </cell>
          <cell r="AA71" t="str">
            <v>B8-14_69</v>
          </cell>
          <cell r="AB71" t="str">
            <v>Otros cambios</v>
          </cell>
          <cell r="AC71" t="str">
            <v>Other changes</v>
          </cell>
          <cell r="AE71" t="str">
            <v>B8-15_69</v>
          </cell>
          <cell r="AF71" t="str">
            <v>Control 369: DIFERENCIA</v>
          </cell>
          <cell r="AG71" t="str">
            <v>Control 369: DIFFERENCE</v>
          </cell>
          <cell r="AI71" t="str">
            <v>B8-16_69</v>
          </cell>
          <cell r="AJ71" t="str">
            <v>Control 315: DIFERENCIA</v>
          </cell>
          <cell r="AK71" t="str">
            <v>Control 315: DIFFERENCE</v>
          </cell>
          <cell r="AM71" t="str">
            <v>B8-17_69</v>
          </cell>
          <cell r="AN71" t="str">
            <v>Estimaciones del valor presente de los flujos de efectivo futuros (Cédula A.1-1)</v>
          </cell>
          <cell r="AO71" t="str">
            <v>Estimates of the present value of future cash flows (Schedule A.1-1)</v>
          </cell>
          <cell r="AU71" t="str">
            <v>B8-19_69</v>
          </cell>
          <cell r="AV71" t="str">
            <v>Control 333: DIFERENCIA</v>
          </cell>
          <cell r="AW71" t="str">
            <v>Control 333: DIFFERENCE</v>
          </cell>
          <cell r="AY71" t="str">
            <v>B8-20_69</v>
          </cell>
          <cell r="AZ71" t="str">
            <v>Control 398: DIFERENCIA</v>
          </cell>
          <cell r="BA71" t="str">
            <v>Control 398: DIFFERENCE</v>
          </cell>
          <cell r="BC71" t="str">
            <v>B8-21_70</v>
          </cell>
          <cell r="BD71" t="str">
            <v>Control 402: DIFERENCIA</v>
          </cell>
          <cell r="BE71" t="str">
            <v>Control 402: DIFFERENCE</v>
          </cell>
          <cell r="BG71" t="str">
            <v>B8-22_71</v>
          </cell>
          <cell r="BH71" t="str">
            <v>Control 356: DIFERENCIA</v>
          </cell>
          <cell r="BI71" t="str">
            <v>Control 356: DIFFERENCE</v>
          </cell>
        </row>
        <row r="72">
          <cell r="G72" t="str">
            <v>B7-1_66</v>
          </cell>
          <cell r="H72" t="str">
            <v>Control 147: DIFERENCIA</v>
          </cell>
          <cell r="I72" t="str">
            <v>Control 147: DIFFERENCE</v>
          </cell>
          <cell r="K72" t="str">
            <v>B7-2_70</v>
          </cell>
          <cell r="L72" t="str">
            <v xml:space="preserve"> 1º.cuadro:"Otras deudas" columna VALOR CONTABLE</v>
          </cell>
          <cell r="M72" t="str">
            <v xml:space="preserve"> 1 table other debts, column book value</v>
          </cell>
          <cell r="S72" t="str">
            <v>B8-28_70</v>
          </cell>
          <cell r="W72" t="str">
            <v>B8-13_70</v>
          </cell>
          <cell r="AA72" t="str">
            <v>B8-14_70</v>
          </cell>
          <cell r="AB72" t="str">
            <v>Saldo de cierre de los activos de los contratos de seguro</v>
          </cell>
          <cell r="AC72" t="str">
            <v>Closing balance of insurance contracts- Assets</v>
          </cell>
          <cell r="AE72" t="str">
            <v>B8-15_70</v>
          </cell>
          <cell r="AF72" t="str">
            <v>Control 370: DIFERENCIA</v>
          </cell>
          <cell r="AG72" t="str">
            <v>Control 370: DIFFERENCE</v>
          </cell>
          <cell r="AI72" t="str">
            <v>B8-16_70</v>
          </cell>
          <cell r="AJ72" t="str">
            <v>Saldo de cierre del activo del contrato de seguro - Por cobertura restante</v>
          </cell>
          <cell r="AK72" t="str">
            <v>Closing balance from assets of insurance contracts - For remaining coverage</v>
          </cell>
          <cell r="AM72" t="str">
            <v>B8-17_70</v>
          </cell>
          <cell r="AN72" t="str">
            <v>Ajuste por riesgo no financiero (Cédula A.1-1)</v>
          </cell>
          <cell r="AO72" t="str">
            <v>Risk adjustment (Schedule A.1-1)</v>
          </cell>
          <cell r="AU72" t="str">
            <v>B8-19_70</v>
          </cell>
          <cell r="AV72" t="str">
            <v>Control 334: DIFERENCIA</v>
          </cell>
          <cell r="AW72" t="str">
            <v>Control 334: DIFFERENCE</v>
          </cell>
          <cell r="AY72" t="str">
            <v>B8-20_70</v>
          </cell>
          <cell r="AZ72" t="str">
            <v>Control 399: DIFERENCIA</v>
          </cell>
          <cell r="BA72" t="str">
            <v>Control 399: DIFFERENCE</v>
          </cell>
          <cell r="BC72" t="str">
            <v>B8-21_71</v>
          </cell>
          <cell r="BD72" t="str">
            <v>Control 403: DIFERENCIA</v>
          </cell>
          <cell r="BE72" t="str">
            <v>Control 403: DIFFERENCE</v>
          </cell>
          <cell r="BG72" t="str">
            <v>B8-22_72</v>
          </cell>
          <cell r="BH72" t="str">
            <v>Control 357: DIFERENCIA</v>
          </cell>
          <cell r="BI72" t="str">
            <v>Control 357: DIFFERENCE</v>
          </cell>
        </row>
        <row r="73">
          <cell r="G73" t="str">
            <v>B7-1_67</v>
          </cell>
          <cell r="H73" t="str">
            <v>1er.cuadro:"Valor en libros" TOTAL</v>
          </cell>
          <cell r="I73" t="str">
            <v xml:space="preserve">1st table: "Books value": TOTAL </v>
          </cell>
          <cell r="K73" t="str">
            <v>B7-2_71</v>
          </cell>
          <cell r="L73" t="str">
            <v xml:space="preserve"> Otras deudas Del Pasivo del Balance</v>
          </cell>
          <cell r="M73" t="str">
            <v xml:space="preserve"> Other debts in the liebilities of the Balance Sheet (A.2)</v>
          </cell>
          <cell r="S73" t="str">
            <v>B8-28_71</v>
          </cell>
          <cell r="W73" t="str">
            <v>B8-13_71</v>
          </cell>
          <cell r="AA73" t="str">
            <v>B8-14_71</v>
          </cell>
          <cell r="AB73" t="str">
            <v>Saldo de cierre de los pasivos de los contratos de seguro</v>
          </cell>
          <cell r="AC73" t="str">
            <v>Closing balance of insurance contracts- Liabilities</v>
          </cell>
          <cell r="AI73" t="str">
            <v>B8-16_71</v>
          </cell>
          <cell r="AJ73" t="str">
            <v>Saldo de cierre del activo del contrato de seguro - Por prestaciones incurridas</v>
          </cell>
          <cell r="AK73" t="str">
            <v>Closing balance from assets of insurance contracts - For incurred claims</v>
          </cell>
          <cell r="AM73" t="str">
            <v>B8-17_71</v>
          </cell>
          <cell r="AN73" t="str">
            <v>Margen del servicio contractual (Cédula A.1-1)</v>
          </cell>
          <cell r="AO73" t="str">
            <v>Contractual Service Margin (Schedule A.1-1)</v>
          </cell>
          <cell r="AU73" t="str">
            <v>B8-19_71</v>
          </cell>
          <cell r="AV73" t="str">
            <v>Control 335: DIFERENCIA</v>
          </cell>
          <cell r="AW73" t="str">
            <v>Control 335: DIFFERENCE</v>
          </cell>
          <cell r="BC73" t="str">
            <v>B8-21_72</v>
          </cell>
          <cell r="BD73" t="str">
            <v>Control 404: DIFERENCIA</v>
          </cell>
          <cell r="BE73" t="str">
            <v>Control 404: DIFFERENCE</v>
          </cell>
          <cell r="BG73" t="str">
            <v>B8-22_73</v>
          </cell>
          <cell r="BH73" t="str">
            <v>Control 358: DIFERENCIA</v>
          </cell>
          <cell r="BI73" t="str">
            <v>Control 358: DIFFERENCE</v>
          </cell>
        </row>
        <row r="74">
          <cell r="G74" t="str">
            <v>B7-1_68</v>
          </cell>
          <cell r="H74" t="str">
            <v>Deudas con entidades de crédito del Pasivo del Balance (A.2)</v>
          </cell>
          <cell r="I74" t="str">
            <v>Credit entities debts from Liability in the balance table (A.2)</v>
          </cell>
          <cell r="K74" t="str">
            <v>B7-2_72</v>
          </cell>
          <cell r="L74" t="str">
            <v>Control 244: DIFERENCIA</v>
          </cell>
          <cell r="M74" t="str">
            <v>Control 244: DIFFERENCE</v>
          </cell>
          <cell r="S74" t="str">
            <v>B8-28_72</v>
          </cell>
          <cell r="W74" t="str">
            <v>B8-13_72</v>
          </cell>
          <cell r="AA74" t="str">
            <v>B8-14_72</v>
          </cell>
          <cell r="AB74" t="str">
            <v>SALDO DE CIERRE DE LOS CONTRATOS DE SEGURO - NETO</v>
          </cell>
          <cell r="AC74" t="str">
            <v>CLOSING BALANCE OF INSURANCE CONTRACTS - NET</v>
          </cell>
          <cell r="AI74" t="str">
            <v>B8-16_72</v>
          </cell>
          <cell r="AJ74" t="str">
            <v>Saldo de cierre del pasivo del contrato de seguro - Por cobertura restante</v>
          </cell>
          <cell r="AK74" t="str">
            <v>Closing balance from liabilities of insurance contracts - For remaining coverage</v>
          </cell>
          <cell r="AM74" t="str">
            <v>B8-17_72</v>
          </cell>
          <cell r="AN74" t="str">
            <v>Estimaciones del valor presente de los flujos de efectivo futuros (Cédula A.2-1)</v>
          </cell>
          <cell r="AO74" t="str">
            <v>Estimates of the present value of future cash flows (Schedule A.2-1)</v>
          </cell>
          <cell r="AU74" t="str">
            <v>B8-19_72</v>
          </cell>
          <cell r="AV74" t="str">
            <v>Control 336: DIFERENCIA</v>
          </cell>
          <cell r="AW74" t="str">
            <v>Control 336: DIFFERENCE</v>
          </cell>
          <cell r="BC74" t="str">
            <v>B8-21_73</v>
          </cell>
          <cell r="BD74" t="str">
            <v>Control 405: DIFERENCIA</v>
          </cell>
          <cell r="BE74" t="str">
            <v>Control 405: DIFFERENCE</v>
          </cell>
          <cell r="BG74" t="str">
            <v>B8-22_74</v>
          </cell>
          <cell r="BH74" t="str">
            <v>Saldo de cierre del activo de los contratos del reaseguro cedido - Por cobertura restante - Componente de pérdida</v>
          </cell>
          <cell r="BI74" t="str">
            <v>Closing balance from assets of insurance contracts - For remaining coverage - Loss component</v>
          </cell>
        </row>
        <row r="75">
          <cell r="G75" t="str">
            <v>B7-1_69</v>
          </cell>
          <cell r="H75" t="str">
            <v>Control 148: DIFERENCIA</v>
          </cell>
          <cell r="I75" t="str">
            <v>Control 148: DIFFERENCE</v>
          </cell>
          <cell r="K75" t="str">
            <v>B7-2_73</v>
          </cell>
          <cell r="L75" t="str">
            <v>Derivados por operaciones de activos (equity swap)</v>
          </cell>
          <cell r="M75" t="str">
            <v>Derivatives for assets transactions (equity swap)</v>
          </cell>
          <cell r="S75" t="str">
            <v>B8-28_73</v>
          </cell>
          <cell r="W75" t="str">
            <v>B8-13_73</v>
          </cell>
          <cell r="AA75" t="str">
            <v>B8-14_73</v>
          </cell>
          <cell r="AB75" t="str">
            <v>Por cobertura restante</v>
          </cell>
          <cell r="AC75" t="str">
            <v>For remaining coverage</v>
          </cell>
          <cell r="AI75" t="str">
            <v>B8-16_73</v>
          </cell>
          <cell r="AJ75" t="str">
            <v>Saldo de cierre del pasivo del contrato de seguro - Por prestaciones incurridas</v>
          </cell>
          <cell r="AK75" t="str">
            <v>Closing balance from liabilities of insurance contracts - For incurred claims</v>
          </cell>
          <cell r="AM75" t="str">
            <v>B8-17_73</v>
          </cell>
          <cell r="AN75" t="str">
            <v>Ajuste por riesgo no financiero (Cédula A.2-1)</v>
          </cell>
          <cell r="AO75" t="str">
            <v>Risk adjustment (Schedule A.2-1)</v>
          </cell>
          <cell r="AU75" t="str">
            <v>B8-19_73</v>
          </cell>
          <cell r="AV75" t="str">
            <v>Saldo de cierre del activo del contrato de seguro - Por cobertura restante - Componente de pérdida</v>
          </cell>
          <cell r="AW75" t="str">
            <v>Closing balance from assets of insurance contracts - For remaining coverage - Loss component</v>
          </cell>
          <cell r="BG75" t="str">
            <v>B8-22_75</v>
          </cell>
          <cell r="BH75" t="str">
            <v>Valoración PAA para Pasivos/Activos por cobertura restante - Componente de pérdida (Reaseguro Cedido) (Cédula A.1-1)</v>
          </cell>
          <cell r="BI75" t="str">
            <v>Measurement under PAA for Liability/Asset for remaining coverage - Loss component (Reinsurance ceded) (Schedule A.1-1)</v>
          </cell>
        </row>
        <row r="76">
          <cell r="G76" t="str">
            <v>B7-1_70</v>
          </cell>
          <cell r="H76" t="str">
            <v>3er.cuadro:"Pasivos subordinados" de la columna VALOR EN LIBROS</v>
          </cell>
          <cell r="I76" t="str">
            <v>3rd table: "Subordinate liability" from the column BOOK VALUE</v>
          </cell>
          <cell r="K76" t="str">
            <v>B7-2_74</v>
          </cell>
          <cell r="L76" t="str">
            <v xml:space="preserve"> 1º.cuadro: "Emisión de obligaciones/vals.nego." columna VALOR CONTABLE</v>
          </cell>
          <cell r="M76" t="str">
            <v xml:space="preserve"> 1 table: "Issuing debentures/neg. vals.", column book value</v>
          </cell>
          <cell r="S76" t="str">
            <v>B8-28_74</v>
          </cell>
          <cell r="W76" t="str">
            <v>B8-13_74</v>
          </cell>
          <cell r="AA76" t="str">
            <v>B8-14_74</v>
          </cell>
          <cell r="AB76" t="str">
            <v>Excluyendo el componente de pérdida</v>
          </cell>
          <cell r="AC76" t="str">
            <v>Excluding loss component</v>
          </cell>
          <cell r="AI76" t="str">
            <v>B8-16_74</v>
          </cell>
          <cell r="AJ76" t="str">
            <v>Valoración VFA para Pasivos/Activos por cobertura restante (Cédula A.1-1)</v>
          </cell>
          <cell r="AK76" t="str">
            <v>Measurement under VFA for Liability/Assets for remaining coverage (Schedule A.1-1)</v>
          </cell>
          <cell r="AM76" t="str">
            <v>B8-17_74</v>
          </cell>
          <cell r="AN76" t="str">
            <v>Margen del servicio contractual (Cédula A.2-1)</v>
          </cell>
          <cell r="AO76" t="str">
            <v>Contractual Service Margin (Schedule A.2-1)</v>
          </cell>
          <cell r="AU76" t="str">
            <v>B8-19_74</v>
          </cell>
          <cell r="AV76" t="str">
            <v>Valoración PAA para Pasivos/Activos por cobertura restante - Componente de pérdida (Cédula A.1-1)</v>
          </cell>
          <cell r="AW76" t="str">
            <v>Measurement under PAA for Liability/Assets for remaining coverage - Loss component (Schedule A.1-1)</v>
          </cell>
          <cell r="BG76" t="str">
            <v>B8-22_76</v>
          </cell>
          <cell r="BH76" t="str">
            <v>Saldo de cierre del pasivo de los contratos del reaseguro cedido - Por cobertura restante - Componente de pérdida</v>
          </cell>
          <cell r="BI76" t="str">
            <v>Closing balance of insurance contract Liability - For remaining coverage - Loss component</v>
          </cell>
        </row>
        <row r="77">
          <cell r="G77" t="str">
            <v>B7-1_71</v>
          </cell>
          <cell r="H77" t="str">
            <v>PASIVOS SUBORDINADOS del Pasivo del Balance (A.2)</v>
          </cell>
          <cell r="I77" t="str">
            <v>SUBORDINATED LIABILITIES in the Liability of the Balance table (A.2)</v>
          </cell>
          <cell r="K77" t="str">
            <v>B7-2_75</v>
          </cell>
          <cell r="L77" t="str">
            <v>Emisión de obligaciones y otros valores negociables del Pasivo del Balance (A.2)</v>
          </cell>
          <cell r="M77" t="str">
            <v xml:space="preserve"> "Issuing debentures/neg. vals." of the Balance Sheet (A.2)</v>
          </cell>
          <cell r="S77" t="str">
            <v>B8-28_75</v>
          </cell>
          <cell r="W77" t="str">
            <v>B8-13_75</v>
          </cell>
          <cell r="AA77" t="str">
            <v>B8-14_75</v>
          </cell>
          <cell r="AB77" t="str">
            <v>Componente de pérdida</v>
          </cell>
          <cell r="AC77" t="str">
            <v>Loss component</v>
          </cell>
          <cell r="AI77" t="str">
            <v>B8-16_75</v>
          </cell>
          <cell r="AJ77" t="str">
            <v>Valoración VFA para Pasivos/Activos por prestaciones incurridas (Cédula A.1-1)</v>
          </cell>
          <cell r="AK77" t="str">
            <v>Measurement under VFA for Liability/Asset for incurred claims  (Schedule A.1-1)</v>
          </cell>
          <cell r="AM77" t="str">
            <v>B8-17_75</v>
          </cell>
          <cell r="AN77" t="str">
            <v>Control 322: DIFERENCIA</v>
          </cell>
          <cell r="AO77" t="str">
            <v>Control 322: DIFFERENCE</v>
          </cell>
          <cell r="AU77" t="str">
            <v>B8-19_75</v>
          </cell>
          <cell r="AV77" t="str">
            <v>Saldo de cierre del pasivo del contrato de seguro - Por cobertura restante - Componente de pérdida</v>
          </cell>
          <cell r="AW77" t="str">
            <v>Closing balance from liabilities of insurance contracts - For remaining coverage - Loss component</v>
          </cell>
          <cell r="BG77" t="str">
            <v>B8-22_77</v>
          </cell>
          <cell r="BH77" t="str">
            <v>Valoración PAA para Pasivos/Activos por cobertura restante - Componente de pérdida (Reaseguro Cedido) (Cédula A.2-1)</v>
          </cell>
          <cell r="BI77" t="str">
            <v>Measurement under PAA for Liability/Asset for remaining coverage - Loss component (Reinsurance ceded) (Schedule A.2-1)</v>
          </cell>
        </row>
        <row r="78">
          <cell r="G78" t="str">
            <v>B7-1_72</v>
          </cell>
          <cell r="H78" t="str">
            <v>Control 149: DIFERENCIA</v>
          </cell>
          <cell r="I78" t="str">
            <v>Control 149: DIFFERENCE</v>
          </cell>
          <cell r="K78" t="str">
            <v>B7-2_76</v>
          </cell>
          <cell r="L78" t="str">
            <v>Control 688: DIFERENCIA</v>
          </cell>
          <cell r="M78" t="str">
            <v>Control 688: DIFFERENCE</v>
          </cell>
          <cell r="S78" t="str">
            <v>B8-28_76</v>
          </cell>
          <cell r="W78" t="str">
            <v>B8-13_76</v>
          </cell>
          <cell r="AA78" t="str">
            <v>B8-14_76</v>
          </cell>
          <cell r="AB78" t="str">
            <v>Por prestaciones incurridas</v>
          </cell>
          <cell r="AC78" t="str">
            <v>For incurred claims</v>
          </cell>
          <cell r="AI78" t="str">
            <v>B8-16_76</v>
          </cell>
          <cell r="AJ78" t="str">
            <v>Valoración VFA para Pasivos/Activos por cobertura restante (Cédula A.2-1)</v>
          </cell>
          <cell r="AK78" t="str">
            <v>Measurement under VFA for Liability/Assets for remaining coverage (Schedule A.2-1)</v>
          </cell>
          <cell r="AM78" t="str">
            <v>B8-17_76</v>
          </cell>
          <cell r="AN78" t="str">
            <v>Control 323: DIFERENCIA</v>
          </cell>
          <cell r="AO78" t="str">
            <v>Control 323: DIFFERENCE</v>
          </cell>
          <cell r="AU78" t="str">
            <v>B8-19_76</v>
          </cell>
          <cell r="AV78" t="str">
            <v>Valoración PAA para Pasivos/Activos por cobertura restante - Componente de pérdida (Cédula A.2-1)</v>
          </cell>
          <cell r="AW78" t="str">
            <v>Measurement under PAA for Liability/Assets for remaining coverage - Loss component (Schedule A.2-1)</v>
          </cell>
          <cell r="BG78" t="str">
            <v>B8-22_78</v>
          </cell>
          <cell r="BH78" t="str">
            <v>Control 406: DIFERENCIA</v>
          </cell>
          <cell r="BI78" t="str">
            <v>Control 406: DIFFERENCE</v>
          </cell>
        </row>
        <row r="79">
          <cell r="G79" t="str">
            <v>B7-1_73</v>
          </cell>
          <cell r="H79" t="str">
            <v>4º cuadro:"Pasivos subordinados" de la columna TOTAL</v>
          </cell>
          <cell r="I79" t="str">
            <v>4th table: "Subordinated liabilities" from the column TOTAL</v>
          </cell>
          <cell r="K79" t="str">
            <v>B7-2_77</v>
          </cell>
          <cell r="L79" t="str">
            <v xml:space="preserve"> 1º.cuadro: "Deudas con entidades de crédito" columna VALOR CONTABLE</v>
          </cell>
          <cell r="M79" t="str">
            <v xml:space="preserve"> 1 table: "Debt payable to lending institut.", column book value</v>
          </cell>
          <cell r="S79" t="str">
            <v>B8-28_77</v>
          </cell>
          <cell r="AA79" t="str">
            <v>B8-14_77</v>
          </cell>
          <cell r="AB79" t="str">
            <v>Total contratos de seguro emitidos</v>
          </cell>
          <cell r="AC79" t="str">
            <v>Total insurance contracts issued</v>
          </cell>
          <cell r="AI79" t="str">
            <v>B8-16_77</v>
          </cell>
          <cell r="AJ79" t="str">
            <v>Valoración VFA para Pasivos/Activos por prestaciones incurridas (Cédula A.2-1)</v>
          </cell>
          <cell r="AK79" t="str">
            <v>Measurement under VFA for Liability/Asset for incurred claims  (Schedule A.2-1)</v>
          </cell>
          <cell r="AM79" t="str">
            <v>B8-17_77</v>
          </cell>
          <cell r="AN79" t="str">
            <v>Control 324: DIFERENCIA</v>
          </cell>
          <cell r="AO79" t="str">
            <v>Control 324: DIFFERENCE</v>
          </cell>
          <cell r="AU79" t="str">
            <v>B8-19_77</v>
          </cell>
          <cell r="AV79" t="str">
            <v>Control 384: DIFERENCIA</v>
          </cell>
          <cell r="AW79" t="str">
            <v>Control 384: DIFFERENCE</v>
          </cell>
          <cell r="BG79" t="str">
            <v>B8-22_79</v>
          </cell>
          <cell r="BH79" t="str">
            <v>Control 407: DIFERENCIA</v>
          </cell>
          <cell r="BI79" t="str">
            <v>Control 407: DIFFERENCE</v>
          </cell>
        </row>
        <row r="80">
          <cell r="G80" t="str">
            <v>B7-1_74</v>
          </cell>
          <cell r="H80" t="str">
            <v>PASIVOS SUBORDINADOS del Pasivo del Balance (A.2)</v>
          </cell>
          <cell r="I80" t="str">
            <v>SUBORDINATED LIABILITIES in the Liability of the Balance table (A.2)</v>
          </cell>
          <cell r="K80" t="str">
            <v>B7-2_78</v>
          </cell>
          <cell r="L80" t="str">
            <v>Deudas con entidades de crédito del Pasivo del Balance (A.2)</v>
          </cell>
          <cell r="M80" t="str">
            <v>"Debt payable to lending institut." of the Balance Sheet (A.2)</v>
          </cell>
          <cell r="AA80" t="str">
            <v>B8-14_78</v>
          </cell>
          <cell r="AB80" t="str">
            <v>Estimaciones del valor presente de los flujos de efectivo futuros</v>
          </cell>
          <cell r="AC80" t="str">
            <v>Estimates of the present values of future cash flows</v>
          </cell>
          <cell r="AI80" t="str">
            <v>B8-16_78</v>
          </cell>
          <cell r="AJ80" t="str">
            <v>Control 314: DIFERENCIA</v>
          </cell>
          <cell r="AK80" t="str">
            <v>Control 314: DIFFERENCE</v>
          </cell>
          <cell r="AM80" t="str">
            <v>B8-17_78</v>
          </cell>
          <cell r="AN80" t="str">
            <v>Control 325: DIFERENCIA</v>
          </cell>
          <cell r="AO80" t="str">
            <v>Control 325: DIFFERENCE</v>
          </cell>
          <cell r="AU80" t="str">
            <v>B8-19_78</v>
          </cell>
          <cell r="AV80" t="str">
            <v>Control 385: DIFERENCIA</v>
          </cell>
          <cell r="AW80" t="str">
            <v>Control 385: DIFFERENCE</v>
          </cell>
          <cell r="BG80" t="str">
            <v>B8-22_80</v>
          </cell>
          <cell r="BH80" t="str">
            <v>Control 408: DIFERENCIA</v>
          </cell>
          <cell r="BI80" t="str">
            <v>Control 408: DIFFERENCE</v>
          </cell>
        </row>
        <row r="81">
          <cell r="G81" t="str">
            <v>B7-1_75</v>
          </cell>
          <cell r="H81" t="str">
            <v>Control 150: DIFERENCIA</v>
          </cell>
          <cell r="I81" t="str">
            <v>Control 150: DIFERENCIA</v>
          </cell>
          <cell r="K81" t="str">
            <v>B7-2_79</v>
          </cell>
          <cell r="L81" t="str">
            <v>Control 689: DIFERENCIA</v>
          </cell>
          <cell r="M81" t="str">
            <v>Control 689: DIFFERENCE</v>
          </cell>
          <cell r="AA81" t="str">
            <v>B8-14_79</v>
          </cell>
          <cell r="AB81" t="str">
            <v>Ajuste del riesgo</v>
          </cell>
          <cell r="AC81" t="str">
            <v>Risk adjustment</v>
          </cell>
          <cell r="AI81" t="str">
            <v>B8-16_79</v>
          </cell>
          <cell r="AJ81" t="str">
            <v>Control 316: DIFERENCIA</v>
          </cell>
          <cell r="AK81" t="str">
            <v>Control 316: DIFFERENCE</v>
          </cell>
          <cell r="AM81" t="str">
            <v>B8-17_79</v>
          </cell>
          <cell r="AN81" t="str">
            <v>Control 326: DIFERENCIA</v>
          </cell>
          <cell r="AO81" t="str">
            <v>Control 326: DIFFERENCE</v>
          </cell>
          <cell r="AU81" t="str">
            <v>B8-19_79</v>
          </cell>
          <cell r="AV81" t="str">
            <v>Control 386: DIFERENCIA</v>
          </cell>
          <cell r="AW81" t="str">
            <v>Control 386: DIFFERENCE</v>
          </cell>
          <cell r="BG81" t="str">
            <v>B8-22_81</v>
          </cell>
          <cell r="BH81" t="str">
            <v>Control 409: DIFERENCIA</v>
          </cell>
          <cell r="BI81" t="str">
            <v>Control 409: DIFFERENCE</v>
          </cell>
        </row>
        <row r="82">
          <cell r="G82" t="str">
            <v>B7-1_80</v>
          </cell>
          <cell r="H82" t="str">
            <v xml:space="preserve"> 3er.cuadro:"Pasivos financieros mantenidos para negociar" columna VALOR EN LIBROS</v>
          </cell>
          <cell r="I82" t="str">
            <v xml:space="preserve"> Financial liabilities held for trading book value</v>
          </cell>
          <cell r="K82" t="str">
            <v>B7-2_80</v>
          </cell>
          <cell r="L82" t="str">
            <v xml:space="preserve"> 1º.cuadro: "Partícipes externos en fondos de inversión" + "Pasivos financieros por arrendamiento (NIIF 16)" + "Resto pasivos financieros" columna VALOR CONTABLE</v>
          </cell>
          <cell r="M82" t="str">
            <v>1 table: "Non-controlling interests in mutual funds" + "Lease liabilities (IFRS 16)" + "Rest financial liabilities", column book value</v>
          </cell>
          <cell r="AA82" t="str">
            <v>B8-14_80</v>
          </cell>
          <cell r="AB82" t="str">
            <v>Margen de servicio contractual</v>
          </cell>
          <cell r="AC82" t="str">
            <v>Contractual Service Margin</v>
          </cell>
          <cell r="AI82" t="str">
            <v>B8-16_80</v>
          </cell>
          <cell r="AJ82" t="str">
            <v>Control 317: DIFERENCIA</v>
          </cell>
          <cell r="AK82" t="str">
            <v>Control 317: DIFFERENCE</v>
          </cell>
          <cell r="AM82" t="str">
            <v>B8-17_80</v>
          </cell>
          <cell r="AN82" t="str">
            <v>Control 378: DIFERENCIA</v>
          </cell>
          <cell r="AO82" t="str">
            <v>Control 378: DIFFERENCE</v>
          </cell>
          <cell r="AU82" t="str">
            <v>B8-19_80</v>
          </cell>
          <cell r="AV82" t="str">
            <v>Control 387: DIFERENCIA</v>
          </cell>
          <cell r="AW82" t="str">
            <v>Control 387: DIFFERENCE</v>
          </cell>
          <cell r="BG82" t="str">
            <v>B8-22_82</v>
          </cell>
          <cell r="BH82" t="str">
            <v>Control 410: DIFERENCIA</v>
          </cell>
          <cell r="BI82" t="str">
            <v>Control 410: DIFFERENCE</v>
          </cell>
        </row>
        <row r="83">
          <cell r="G83" t="str">
            <v>B7-1_81</v>
          </cell>
          <cell r="H83" t="str">
            <v xml:space="preserve"> Pasivos financieros mantenidos para negociar Del Pasivo del Balance</v>
          </cell>
          <cell r="I83" t="str">
            <v xml:space="preserve"> Financial liabilities held for trading in the  Balance Sheet (A.2)</v>
          </cell>
          <cell r="K83" t="str">
            <v>B7-2_81</v>
          </cell>
          <cell r="L83" t="str">
            <v>Otros pasivos financieros del Pasivo del Balance (A.2)</v>
          </cell>
          <cell r="M83" t="str">
            <v>"Other financial liabilities" of the balance sheet (A.2)</v>
          </cell>
          <cell r="AA83" t="str">
            <v>B8-14_81</v>
          </cell>
          <cell r="AB83" t="str">
            <v>Total</v>
          </cell>
          <cell r="AC83" t="str">
            <v>Total</v>
          </cell>
          <cell r="AI83" t="str">
            <v>B8-16_81</v>
          </cell>
          <cell r="AJ83" t="str">
            <v>Control 318: DIFERENCIA</v>
          </cell>
          <cell r="AK83" t="str">
            <v>Control 318: DIFFERENCE</v>
          </cell>
          <cell r="AM83" t="str">
            <v>B8-17_81</v>
          </cell>
          <cell r="AN83" t="str">
            <v>Control 379: DIFERENCIA</v>
          </cell>
          <cell r="AO83" t="str">
            <v>Control 379: DIFFERENCE</v>
          </cell>
          <cell r="AU83" t="str">
            <v>B8-19_81</v>
          </cell>
          <cell r="AV83" t="str">
            <v>Control 388: DIFERENCIA</v>
          </cell>
          <cell r="AW83" t="str">
            <v>Control 388: DIFFERENCE</v>
          </cell>
          <cell r="BG83" t="str">
            <v>B8-22_83</v>
          </cell>
          <cell r="BH83" t="str">
            <v>Control 411: DIFERENCIA</v>
          </cell>
          <cell r="BI83" t="str">
            <v>Control 411: DIFFERENCE</v>
          </cell>
        </row>
        <row r="84">
          <cell r="G84" t="str">
            <v>B7-1_82</v>
          </cell>
          <cell r="H84" t="str">
            <v>Control 237: DIFERENCIA</v>
          </cell>
          <cell r="I84" t="str">
            <v>Control 237: DIFFERENCE</v>
          </cell>
          <cell r="K84" t="str">
            <v>B7-2_82</v>
          </cell>
          <cell r="L84" t="str">
            <v>Control 690: DIFERENCIA</v>
          </cell>
          <cell r="M84" t="str">
            <v>Control 690: DIFFERENCE</v>
          </cell>
          <cell r="AA84" t="str">
            <v>B8-14_82</v>
          </cell>
          <cell r="AB84" t="str">
            <v>COMPONENTE DE INVERSIÓN</v>
          </cell>
          <cell r="AC84" t="str">
            <v>INVESTMENTS</v>
          </cell>
          <cell r="AI84" t="str">
            <v>B8-16_82</v>
          </cell>
          <cell r="AJ84" t="str">
            <v>Control 319: DIFERENCIA</v>
          </cell>
          <cell r="AK84" t="str">
            <v>Control 319: DIFFERENCE</v>
          </cell>
          <cell r="AM84" t="str">
            <v>B8-17_82</v>
          </cell>
          <cell r="AN84" t="str">
            <v>Control 380: DIFERENCIA</v>
          </cell>
          <cell r="AO84" t="str">
            <v>Control 380: DIFFERENCE</v>
          </cell>
          <cell r="AU84" t="str">
            <v>B8-19_82</v>
          </cell>
          <cell r="AV84" t="str">
            <v>Control 389: DIFERENCIA</v>
          </cell>
          <cell r="AW84" t="str">
            <v>Control 389: DIFFERENCE</v>
          </cell>
          <cell r="BG84" t="str">
            <v>B8-22_84</v>
          </cell>
          <cell r="BH84" t="str">
            <v>Control 412: DIFERENCIA</v>
          </cell>
          <cell r="BI84" t="str">
            <v>Control 412: DIFFERENCE</v>
          </cell>
        </row>
        <row r="85">
          <cell r="G85" t="str">
            <v>B7-1_83</v>
          </cell>
          <cell r="H85" t="str">
            <v xml:space="preserve"> 3er.cuadro:"Otros P.F.a Valor Razonable y cambios a PPyGG" + "Equity swap" columna VALOR EN LIBROS</v>
          </cell>
          <cell r="I85" t="str">
            <v xml:space="preserve"> 3rd Table "Other Financial liabilities at fair value and change  P&amp;L" + "Equity swap" books value</v>
          </cell>
          <cell r="K85" t="str">
            <v>B7-2_83</v>
          </cell>
          <cell r="L85" t="str">
            <v xml:space="preserve"> 1º.cuadro:"Pasivos subordinados" columna VALOR CONTABLE</v>
          </cell>
          <cell r="M85" t="str">
            <v xml:space="preserve"> 1 table: "Subordinated liabilities", column book value</v>
          </cell>
          <cell r="AA85" t="str">
            <v>B8-14_83</v>
          </cell>
          <cell r="AB85" t="str">
            <v>Control 304: DIFERENCIA</v>
          </cell>
          <cell r="AC85" t="str">
            <v>Control 304: DIFFERENCE</v>
          </cell>
          <cell r="AI85" t="str">
            <v>B8-16_83</v>
          </cell>
          <cell r="AJ85" t="str">
            <v>Control 320: DIFERENCIA</v>
          </cell>
          <cell r="AK85" t="str">
            <v>Control 320: DIFFERENCE</v>
          </cell>
          <cell r="AM85" t="str">
            <v>B8-17_83</v>
          </cell>
          <cell r="AN85" t="str">
            <v>Control 381: DIFERENCIA</v>
          </cell>
          <cell r="AO85" t="str">
            <v>Control 381: DIFFERENCE</v>
          </cell>
          <cell r="AU85" t="str">
            <v>B8-19_83</v>
          </cell>
          <cell r="AV85" t="str">
            <v>Control 390: DIFERENCIA</v>
          </cell>
          <cell r="AW85" t="str">
            <v>Control 390: DIFFERENCE</v>
          </cell>
          <cell r="BG85" t="str">
            <v>B8-22_85</v>
          </cell>
          <cell r="BH85" t="str">
            <v>Control 413: DIFERENCIA</v>
          </cell>
          <cell r="BI85" t="str">
            <v>Control 413: DIFFERENCE</v>
          </cell>
        </row>
        <row r="86">
          <cell r="G86" t="str">
            <v>B7-1_84</v>
          </cell>
          <cell r="H86" t="str">
            <v xml:space="preserve"> Otros P.F. a valor razonable y cambios a PPyGG Del Pasivo del Balance (A.2)</v>
          </cell>
          <cell r="I86" t="str">
            <v xml:space="preserve"> Other Financial liabilities at fair value and change sin P&amp;L of balance sheet (A.2)</v>
          </cell>
          <cell r="K86" t="str">
            <v>B7-2_84</v>
          </cell>
          <cell r="L86" t="str">
            <v>Pasivos subordinados del Pasivo del Balance (A.2)</v>
          </cell>
          <cell r="M86" t="str">
            <v>"Subordinated liabilities" of the Balance Sheet (A.2)</v>
          </cell>
          <cell r="AA86" t="str">
            <v>B8-14_84</v>
          </cell>
          <cell r="AB86" t="str">
            <v>Control 305: DIFERENCIA</v>
          </cell>
          <cell r="AC86" t="str">
            <v>Control 305: DIFFERENCE</v>
          </cell>
          <cell r="AI86" t="str">
            <v>B8-16_84</v>
          </cell>
          <cell r="AJ86" t="str">
            <v>Saldo de cierre del activo del contrato de seguro - Por cobertura restante - Componente de pérdida</v>
          </cell>
          <cell r="AK86" t="str">
            <v>Closing balance from assets of insurance contracts - For remaining coverage - Loss component</v>
          </cell>
          <cell r="AM86" t="str">
            <v>B8-17_84</v>
          </cell>
          <cell r="AN86" t="str">
            <v>Control 382: DIFERENCIA</v>
          </cell>
          <cell r="AO86" t="str">
            <v>Control 382: DIFFERENCE</v>
          </cell>
          <cell r="AU86" t="str">
            <v>B8-19_84</v>
          </cell>
          <cell r="AV86" t="str">
            <v>Control 391: DIFERENCIA</v>
          </cell>
          <cell r="AW86" t="str">
            <v>Control 391: DIFFERENCE</v>
          </cell>
          <cell r="BG86" t="str">
            <v>B8-22_86</v>
          </cell>
          <cell r="BH86" t="str">
            <v>Control 414: DIFERENCIA</v>
          </cell>
          <cell r="BI86" t="str">
            <v>Control 414: DIFFERENCE</v>
          </cell>
        </row>
        <row r="87">
          <cell r="G87" t="str">
            <v>B7-1_85</v>
          </cell>
          <cell r="H87" t="str">
            <v>Control 238: DIFERENCIA</v>
          </cell>
          <cell r="I87" t="str">
            <v>Control 238: DIFFERENCE</v>
          </cell>
          <cell r="K87" t="str">
            <v>B7-2_85</v>
          </cell>
          <cell r="L87" t="str">
            <v>Control 691: DIFERENCIA</v>
          </cell>
          <cell r="M87" t="str">
            <v>Control 691: DIFFERENCE</v>
          </cell>
          <cell r="AA87" t="str">
            <v>B8-14_85</v>
          </cell>
          <cell r="AB87" t="str">
            <v>Control 306: DIFERENCIA</v>
          </cell>
          <cell r="AC87" t="str">
            <v>Control 306: DIFFERENCE</v>
          </cell>
          <cell r="AI87" t="str">
            <v>B8-16_85</v>
          </cell>
          <cell r="AJ87" t="str">
            <v>Valoración VFA para Pasivos/Activos por cobertura restante - Componente de pérdida (Cédula A.1-1)</v>
          </cell>
          <cell r="AK87" t="str">
            <v>Measurement under VFA for Liability/Assets for remaining coverage - Loss component (Schedule A.1-1)</v>
          </cell>
          <cell r="AM87" t="str">
            <v>B8-17_85</v>
          </cell>
          <cell r="AN87" t="str">
            <v>Control 383: DIFERENCIA</v>
          </cell>
          <cell r="AO87" t="str">
            <v>Control 383: DIFFERENCE</v>
          </cell>
          <cell r="AU87" t="str">
            <v>B8-19_85</v>
          </cell>
          <cell r="AV87" t="str">
            <v>Control 392: DIFERENCIA</v>
          </cell>
          <cell r="AW87" t="str">
            <v>Control 392: DIFFERENCE</v>
          </cell>
          <cell r="BG87" t="str">
            <v>B8-22_87</v>
          </cell>
          <cell r="BH87" t="str">
            <v>Control 415: DIFERENCIA</v>
          </cell>
          <cell r="BI87" t="str">
            <v>Control 415: DIFFERENCE</v>
          </cell>
        </row>
        <row r="88">
          <cell r="G88" t="str">
            <v>B7-1_86</v>
          </cell>
          <cell r="H88" t="str">
            <v xml:space="preserve"> 3er.cuadro:"Derivados de cobertura" columna VALOR EN LIBROS</v>
          </cell>
          <cell r="I88" t="str">
            <v xml:space="preserve"> 3rd table book value of the dervivates for coverage purposes</v>
          </cell>
          <cell r="K88" t="str">
            <v>B7-2_86</v>
          </cell>
          <cell r="L88" t="str">
            <v>SOL PERUANO</v>
          </cell>
          <cell r="M88" t="str">
            <v>PERUVIAN SOL</v>
          </cell>
          <cell r="AA88" t="str">
            <v>B8-14_86</v>
          </cell>
          <cell r="AB88" t="str">
            <v>Control 307: DIFERENCIA</v>
          </cell>
          <cell r="AC88" t="str">
            <v>Control 307: DIFFERENCE</v>
          </cell>
          <cell r="AI88" t="str">
            <v>B8-16_86</v>
          </cell>
          <cell r="AJ88" t="str">
            <v>Saldo de cierre del pasivo del contrato de seguro - Por cobertura restante - Componente de pérdida</v>
          </cell>
          <cell r="AK88" t="str">
            <v>Closing balance from liabilities of insurance contracts - For remaining coverage - Loss component</v>
          </cell>
          <cell r="AU88" t="str">
            <v>B8-19_86</v>
          </cell>
          <cell r="AV88" t="str">
            <v>Control 393: DIFERENCIA</v>
          </cell>
          <cell r="AW88" t="str">
            <v>Control 393: DIFFERENCE</v>
          </cell>
        </row>
        <row r="89">
          <cell r="G89" t="str">
            <v>B7-1_87</v>
          </cell>
          <cell r="H89" t="str">
            <v xml:space="preserve"> Derivados de covertura Del Pasivo del Balance (A.2)</v>
          </cell>
          <cell r="I89" t="str">
            <v xml:space="preserve"> Dervivates for coverage purposes in teh balance sheet (A.2)</v>
          </cell>
          <cell r="K89" t="str">
            <v>B7-2_87</v>
          </cell>
          <cell r="L89" t="str">
            <v>RUPIA INDONESIA</v>
          </cell>
          <cell r="M89" t="str">
            <v>INDONESIA RUPIAH</v>
          </cell>
          <cell r="AA89" t="str">
            <v>B8-14_87</v>
          </cell>
          <cell r="AB89" t="str">
            <v>Control 308: DIFERENCIA</v>
          </cell>
          <cell r="AC89" t="str">
            <v>Control 308: DIFFERENCE</v>
          </cell>
          <cell r="AI89" t="str">
            <v>B8-16_87</v>
          </cell>
          <cell r="AJ89" t="str">
            <v>Valoración VFA para Pasivos/Activos por cobertura restante - Componente de pérdida (Cédula A.2-1)</v>
          </cell>
          <cell r="AK89" t="str">
            <v>Measurement under VFA for Liability/Assets for remaining coverage - Loss component (Schedule A.2-1)</v>
          </cell>
        </row>
        <row r="90">
          <cell r="G90" t="str">
            <v>B7-1_88</v>
          </cell>
          <cell r="H90" t="str">
            <v>Control 239: DIFERENCIA</v>
          </cell>
          <cell r="I90" t="str">
            <v>Control 239: DIFFERENCE</v>
          </cell>
          <cell r="K90" t="str">
            <v>B7-2_88</v>
          </cell>
          <cell r="L90" t="str">
            <v>Partícipes externos en fondos de inversión</v>
          </cell>
          <cell r="M90" t="str">
            <v>Non-controlling interests in mutual funds</v>
          </cell>
          <cell r="AA90" t="str">
            <v>B8-14_88</v>
          </cell>
          <cell r="AB90" t="str">
            <v>Saldo de cierre del activo del contrato de seguro - Por cobertura restante - Componente de pérdida</v>
          </cell>
          <cell r="AC90" t="str">
            <v>Closing balance from assets of insurance contracts - For remaining coverage - Loss component</v>
          </cell>
          <cell r="AI90" t="str">
            <v>B8-16_88</v>
          </cell>
          <cell r="AJ90" t="str">
            <v>Control 371: DIFERENCIA</v>
          </cell>
          <cell r="AK90" t="str">
            <v>Control 371: DIFFERENCE</v>
          </cell>
        </row>
        <row r="91">
          <cell r="G91" t="str">
            <v>B7-1_89</v>
          </cell>
          <cell r="H91" t="str">
            <v xml:space="preserve"> 3er.cuadro:"Otras deudas" columna VALOR EN LIBROS</v>
          </cell>
          <cell r="I91" t="str">
            <v xml:space="preserve"> 3rd table other debts book value</v>
          </cell>
          <cell r="K91" t="str">
            <v>B7-2_89</v>
          </cell>
          <cell r="L91" t="str">
            <v>Pasivos financieros por arrendamiento (NIIF 16)</v>
          </cell>
          <cell r="M91" t="str">
            <v>Lease liabilities (IFRS 16)</v>
          </cell>
          <cell r="AA91" t="str">
            <v>B8-14_89</v>
          </cell>
          <cell r="AB91" t="str">
            <v>Valoración BBA para Pasivos/Activos por cobertura restante - Componente de pérdida (Cédula A.1-1)</v>
          </cell>
          <cell r="AC91" t="str">
            <v>Measurement under BBA for Liability/Assets for remaining coverage - Loss component (Schedule A.1-1)</v>
          </cell>
          <cell r="AI91" t="str">
            <v>B8-16_89</v>
          </cell>
          <cell r="AJ91" t="str">
            <v>Control 372: DIFERENCIA</v>
          </cell>
          <cell r="AK91" t="str">
            <v>Control 372: DIFFERENCE</v>
          </cell>
        </row>
        <row r="92">
          <cell r="G92" t="str">
            <v>B7-1_90</v>
          </cell>
          <cell r="H92" t="str">
            <v xml:space="preserve"> Otras deudas Del Pasivo del Balance (A.2)</v>
          </cell>
          <cell r="I92" t="str">
            <v xml:space="preserve"> Other debts in the  balance sheet (A.2)</v>
          </cell>
          <cell r="K92" t="str">
            <v>B7-2_90</v>
          </cell>
          <cell r="L92" t="str">
            <v>1º.cuadro:"Otras deudas"  columna VALOR CONTABLE</v>
          </cell>
          <cell r="M92" t="str">
            <v>1st table: " Other debts" , column book value</v>
          </cell>
          <cell r="AA92" t="str">
            <v>B8-14_90</v>
          </cell>
          <cell r="AB92" t="str">
            <v>Saldo de cierre del pasivo del contrato de seguro - Por cobertura restante - Componente de pérdida</v>
          </cell>
          <cell r="AC92" t="str">
            <v>Closing balance from liabilities of insurance contracts - For remaining coverage - Loss component</v>
          </cell>
          <cell r="AI92" t="str">
            <v>B8-16_90</v>
          </cell>
          <cell r="AJ92" t="str">
            <v>Control 373: DIFERENCIA</v>
          </cell>
          <cell r="AK92" t="str">
            <v>Control 373: DIFFERENCE</v>
          </cell>
        </row>
        <row r="93">
          <cell r="G93" t="str">
            <v>B7-1_91</v>
          </cell>
          <cell r="H93" t="str">
            <v>Control 240: DIFERENCIA</v>
          </cell>
          <cell r="I93" t="str">
            <v>Control 240: DIFFERENCE</v>
          </cell>
          <cell r="K93" t="str">
            <v>B7-2_91</v>
          </cell>
          <cell r="L93" t="str">
            <v xml:space="preserve"> Otras deudas Del Pasivo del Balance (A.2)</v>
          </cell>
          <cell r="M93" t="str">
            <v xml:space="preserve"> Other debts in the  balance sheet (A.2)</v>
          </cell>
          <cell r="AA93" t="str">
            <v>B8-14_91</v>
          </cell>
          <cell r="AB93" t="str">
            <v>Valoración BBA para Pasivos/Activos por cobertura restante - Componente de pérdida (Cédula A.2-1)</v>
          </cell>
          <cell r="AC93" t="str">
            <v>Measurement under BBA for Liability/Assets for remaining coverage - Loss component (Schedule A.2-1)</v>
          </cell>
          <cell r="AI93" t="str">
            <v>B8-16_91</v>
          </cell>
          <cell r="AJ93" t="str">
            <v>Control 374: DIFERENCIA</v>
          </cell>
          <cell r="AK93" t="str">
            <v>Control 374: DIFFERENCE</v>
          </cell>
        </row>
        <row r="94">
          <cell r="G94" t="str">
            <v>B7-1_92</v>
          </cell>
          <cell r="H94" t="str">
            <v>Derivados por operaciones de activos (equity swap)</v>
          </cell>
          <cell r="I94" t="str">
            <v>Derivatives for assets transactions (equity swap)</v>
          </cell>
          <cell r="K94" t="str">
            <v>B7-2_92</v>
          </cell>
          <cell r="L94" t="str">
            <v>Control 859: DIFERENCIA</v>
          </cell>
          <cell r="M94" t="str">
            <v>Control 859: DIFFERENCE</v>
          </cell>
          <cell r="AA94" t="str">
            <v>B8-14_92</v>
          </cell>
          <cell r="AB94" t="str">
            <v>Control 359: DIFERENCIA</v>
          </cell>
          <cell r="AC94" t="str">
            <v>Control 359: DIFFERENCE</v>
          </cell>
          <cell r="AI94" t="str">
            <v>B8-16_92</v>
          </cell>
          <cell r="AJ94" t="str">
            <v>Control 375: DIFERENCIA</v>
          </cell>
          <cell r="AK94" t="str">
            <v>Control 375: DIFFERENCE</v>
          </cell>
        </row>
        <row r="95">
          <cell r="G95" t="str">
            <v>B7-1_93</v>
          </cell>
          <cell r="H95" t="str">
            <v>Partícipes externos en fondos de inversión</v>
          </cell>
          <cell r="I95" t="str">
            <v>Non-controlling interests in mutual funds</v>
          </cell>
          <cell r="K95" t="str">
            <v>B7-2_93</v>
          </cell>
          <cell r="L95" t="str">
            <v xml:space="preserve"> 1º.cuadro: "Derivados por operaciones de activos (equity swap)" columna VALOR CONTABLE</v>
          </cell>
          <cell r="M95" t="str">
            <v>1st table: "Derivatives for assets transactions (equity swap)" column Book value</v>
          </cell>
          <cell r="AA95" t="str">
            <v>B8-14_93</v>
          </cell>
          <cell r="AB95" t="str">
            <v>Control 360: DIFERENCIA</v>
          </cell>
          <cell r="AC95" t="str">
            <v>Control 360: DIFFERENCE</v>
          </cell>
          <cell r="AI95" t="str">
            <v>B8-16_93</v>
          </cell>
          <cell r="AJ95" t="str">
            <v>Control 376: DIFERENCIA</v>
          </cell>
          <cell r="AK95" t="str">
            <v>Control 376: DIFFERENCE</v>
          </cell>
        </row>
        <row r="96">
          <cell r="G96" t="str">
            <v>B7-1_94</v>
          </cell>
          <cell r="H96" t="str">
            <v>Pasivos financieros por arrendamiento (NIIF 16)</v>
          </cell>
          <cell r="I96" t="str">
            <v>Lease liabilities (IFRS 16)</v>
          </cell>
          <cell r="K96" t="str">
            <v>B7-2_94</v>
          </cell>
          <cell r="L96" t="str">
            <v xml:space="preserve"> 3º.cuadro: "Derivados por operaciones de activos (equity swap)" B.7-1 columna VALOR EN LIBROS</v>
          </cell>
          <cell r="M96" t="str">
            <v>3rd table: "Derivatives for assets transactions (equity swap)" B.7-1 column Book Amount</v>
          </cell>
          <cell r="AA96" t="str">
            <v>B8-14_94</v>
          </cell>
          <cell r="AB96" t="str">
            <v>Control 361: DIFERENCIA</v>
          </cell>
          <cell r="AC96" t="str">
            <v>Control 361: DIFFERENCE</v>
          </cell>
          <cell r="AI96" t="str">
            <v>B8-16_94</v>
          </cell>
          <cell r="AJ96" t="str">
            <v>Control 377: DIFERENCIA</v>
          </cell>
          <cell r="AK96" t="str">
            <v>Control 377: DIFFERENCE</v>
          </cell>
        </row>
        <row r="97">
          <cell r="G97" t="str">
            <v>B7-1_95</v>
          </cell>
          <cell r="H97" t="str">
            <v>4º.cuadro:"Otras deudas" de la columna TOTAL</v>
          </cell>
          <cell r="I97" t="str">
            <v xml:space="preserve">4th table: " Other debts" from the column TOTAL </v>
          </cell>
          <cell r="K97" t="str">
            <v>B7-2_95</v>
          </cell>
          <cell r="L97" t="str">
            <v>Control 862: DIFERENCIA</v>
          </cell>
          <cell r="M97" t="str">
            <v>Control 862: DIFFERENCE</v>
          </cell>
          <cell r="AA97" t="str">
            <v>B8-14_95</v>
          </cell>
          <cell r="AB97" t="str">
            <v>Control 362: DIFERENCIA</v>
          </cell>
          <cell r="AC97" t="str">
            <v>Control 362: DIFFERENCE</v>
          </cell>
        </row>
        <row r="98">
          <cell r="G98" t="str">
            <v>B7-1_96</v>
          </cell>
          <cell r="H98" t="str">
            <v xml:space="preserve"> Otras deudas Del Pasivo del Balance (A.2)</v>
          </cell>
          <cell r="I98" t="str">
            <v xml:space="preserve"> Other debts in the  balance sheet (A.2)</v>
          </cell>
          <cell r="K98" t="str">
            <v>B7-2_96</v>
          </cell>
          <cell r="L98" t="str">
            <v xml:space="preserve"> 1º.cuadro: "P.F.a Valor Razonable y cambios a PPyGG" columna VALOR CONTABLE</v>
          </cell>
          <cell r="M98" t="str">
            <v>1st table: "F.L. at Fair Value and changes to P&amp;L" column Book value</v>
          </cell>
          <cell r="AA98" t="str">
            <v>B8-14_96</v>
          </cell>
          <cell r="AB98" t="str">
            <v>Control 363: DIFERENCIA</v>
          </cell>
          <cell r="AC98" t="str">
            <v>Control 363: DIFFERENCE</v>
          </cell>
        </row>
        <row r="99">
          <cell r="G99" t="str">
            <v>B7-1_97</v>
          </cell>
          <cell r="H99" t="str">
            <v>Control 858: DIFERENCIA</v>
          </cell>
          <cell r="I99" t="str">
            <v>Control 858: DIFFERENCE</v>
          </cell>
          <cell r="K99" t="str">
            <v>B7-2_97</v>
          </cell>
          <cell r="L99" t="str">
            <v xml:space="preserve"> 3º.cuadro: "P.F.a Valor Razonable y cambios a PPyGG" B.7-1 columna VALOR EN LIBROS</v>
          </cell>
          <cell r="M99" t="str">
            <v>3rd table: "F.L. at Fair Value and changes to P&amp;L" B.7-1 column Book Amount</v>
          </cell>
          <cell r="AA99" t="str">
            <v>B8-14_97</v>
          </cell>
          <cell r="AB99" t="str">
            <v>Control 364: DIFERENCIA</v>
          </cell>
          <cell r="AC99" t="str">
            <v>Control 364: DIFFERENCE</v>
          </cell>
        </row>
        <row r="100">
          <cell r="G100" t="str">
            <v>B7-1_98</v>
          </cell>
          <cell r="H100" t="str">
            <v>Control 861: DIFERENCIA</v>
          </cell>
          <cell r="I100" t="str">
            <v>Control 861: DIFFERENCE</v>
          </cell>
          <cell r="K100" t="str">
            <v>B7-2_98</v>
          </cell>
          <cell r="L100" t="str">
            <v>Control 863: DIFERENCIA</v>
          </cell>
          <cell r="M100" t="str">
            <v>Control 863: DIFFERENCE</v>
          </cell>
          <cell r="AB100" t="str">
            <v>Saldo de cierre de los activos de los contratos de seguro</v>
          </cell>
          <cell r="AC100" t="str">
            <v>Closing balance of insurance contracts- Assets</v>
          </cell>
        </row>
        <row r="101">
          <cell r="G101" t="str">
            <v>B7-1_99</v>
          </cell>
          <cell r="H101" t="str">
            <v>3er.cuadro:"Pasivos financieros por arrendamiento (NIIF 16)" columna VALOR EN LIBROS</v>
          </cell>
          <cell r="I101" t="str">
            <v>3rd table: "Lease liabilities (IFRS 16)" column BOOK AMOUNT</v>
          </cell>
          <cell r="K101" t="str">
            <v>B7-2_99</v>
          </cell>
          <cell r="L101" t="str">
            <v xml:space="preserve"> 1º.cuadro: "Partícipes externos en fondos de inversión" columna VALOR CONTABLE</v>
          </cell>
          <cell r="M101" t="str">
            <v>1st table: "Non-controlling interests in mutual funds" column Book value</v>
          </cell>
          <cell r="AB101" t="str">
            <v>Saldo de cierre de los pasivos de los contratos de seguro</v>
          </cell>
          <cell r="AC101" t="str">
            <v>Closing balance of insurance contracts- Liabilities</v>
          </cell>
        </row>
        <row r="102">
          <cell r="G102" t="str">
            <v>B7-1_100</v>
          </cell>
          <cell r="H102" t="str">
            <v>VI. Otros pasivos financieros (B.39)</v>
          </cell>
          <cell r="I102" t="str">
            <v>VI. Other financial liability (B.39)</v>
          </cell>
          <cell r="K102" t="str">
            <v>B7-2_100</v>
          </cell>
          <cell r="L102" t="str">
            <v xml:space="preserve"> 3º.cuadro: "Partícipes externos en fondos de inversión" B.7-1 columna VALOR EN LIBROS</v>
          </cell>
          <cell r="M102" t="str">
            <v>3rd table: "Non-controlling interests in mutual funds" B.7-1 column Book Amount</v>
          </cell>
          <cell r="AB102" t="str">
            <v>SALDO DE CIERRE DE LOS CONTRATOS DE SEGURO - NETO</v>
          </cell>
          <cell r="AC102" t="str">
            <v>CLOSING BALANCE OF INSURANCE CONTRACTS - NET</v>
          </cell>
        </row>
        <row r="103">
          <cell r="G103" t="str">
            <v>B7-1_101</v>
          </cell>
          <cell r="K103" t="str">
            <v>B7-2_101</v>
          </cell>
          <cell r="L103" t="str">
            <v>Control 864: DIFERENCIA</v>
          </cell>
          <cell r="M103" t="str">
            <v>Control 864: DIFFERENCE</v>
          </cell>
        </row>
        <row r="104">
          <cell r="G104" t="str">
            <v>B7-1_102</v>
          </cell>
          <cell r="K104" t="str">
            <v>B7-2_102</v>
          </cell>
          <cell r="L104" t="str">
            <v xml:space="preserve"> 1º.cuadro: "Pasivos financieros por arrendamiento (NIIF 16)" columna VALOR CONTABLE</v>
          </cell>
          <cell r="M104" t="str">
            <v>1st table: "Lease liabilities (IFRS 16)" column Book value</v>
          </cell>
        </row>
        <row r="105">
          <cell r="G105" t="str">
            <v>B7-1_103</v>
          </cell>
          <cell r="K105" t="str">
            <v>B7-2_103</v>
          </cell>
          <cell r="L105" t="str">
            <v xml:space="preserve"> 3º.cuadro: "Pasivos financieros por arrendamiento (NIIF 16)" B.7-1 columna VALOR EN LIBROS</v>
          </cell>
          <cell r="M105" t="str">
            <v>3rd table: "Lease liabilities (IFRS 16)" B.7-1 column Book Amount</v>
          </cell>
        </row>
        <row r="106">
          <cell r="G106" t="str">
            <v>B7-1_104</v>
          </cell>
          <cell r="K106" t="str">
            <v>B7-2_104</v>
          </cell>
          <cell r="L106" t="str">
            <v>Control 865: DIFERENCIA</v>
          </cell>
          <cell r="M106" t="str">
            <v>Control 865: DIFFERENCE</v>
          </cell>
        </row>
        <row r="107">
          <cell r="G107" t="str">
            <v>B7-1_105</v>
          </cell>
          <cell r="K107" t="str">
            <v>B7-2_105</v>
          </cell>
          <cell r="L107" t="str">
            <v xml:space="preserve"> 1º.cuadro: "Resto pasivos financieros" columna VALOR CONTABLE</v>
          </cell>
          <cell r="M107" t="str">
            <v>1st table: "Rest financial liabilities" column Book value</v>
          </cell>
        </row>
        <row r="108">
          <cell r="G108" t="str">
            <v>B7-1_106</v>
          </cell>
          <cell r="K108" t="str">
            <v>B7-2_106</v>
          </cell>
          <cell r="L108" t="str">
            <v xml:space="preserve"> 3º.cuadro: "Resto pasivos financieros" B.7-1 columna VALOR EN LIBROS</v>
          </cell>
          <cell r="M108" t="str">
            <v>3rd table: "Rest financial liabilities" B.7-1 column Book Amount</v>
          </cell>
        </row>
        <row r="109">
          <cell r="G109" t="str">
            <v>B7-1_107</v>
          </cell>
          <cell r="K109" t="str">
            <v>B7-2_107</v>
          </cell>
          <cell r="L109" t="str">
            <v>Control 866: DIFERENCIA</v>
          </cell>
          <cell r="M109" t="str">
            <v>Control 866: DIFFERENCE</v>
          </cell>
        </row>
        <row r="110">
          <cell r="G110" t="str">
            <v>B7-1_108</v>
          </cell>
          <cell r="K110" t="str">
            <v>B7-2_108</v>
          </cell>
        </row>
        <row r="111">
          <cell r="G111" t="str">
            <v>B7-1_109</v>
          </cell>
          <cell r="K111" t="str">
            <v>B7-2_109</v>
          </cell>
        </row>
        <row r="112">
          <cell r="G112" t="str">
            <v>B7-1_110</v>
          </cell>
          <cell r="K112" t="str">
            <v>B7-2_110</v>
          </cell>
        </row>
        <row r="113">
          <cell r="K113" t="str">
            <v>B7-2_111</v>
          </cell>
        </row>
        <row r="114">
          <cell r="K114" t="str">
            <v>B7-2_112</v>
          </cell>
        </row>
        <row r="115">
          <cell r="K115" t="str">
            <v>B7-2_113</v>
          </cell>
        </row>
        <row r="116">
          <cell r="K116" t="str">
            <v>B7-2_114</v>
          </cell>
        </row>
        <row r="117">
          <cell r="K117" t="str">
            <v>B7-2_115</v>
          </cell>
        </row>
        <row r="118">
          <cell r="K118" t="str">
            <v>B7-2_116</v>
          </cell>
        </row>
      </sheetData>
      <sheetData sheetId="23">
        <row r="2">
          <cell r="A2">
            <v>2008</v>
          </cell>
        </row>
      </sheetData>
      <sheetData sheetId="24"/>
      <sheetData sheetId="2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sheetName val="A.2-1"/>
      <sheetName val="A.3-1"/>
      <sheetName val="TRANS-NIIF9"/>
      <sheetName val="A.4"/>
      <sheetName val="A.5-1"/>
      <sheetName val="A5.2"/>
      <sheetName val="B.5-1"/>
      <sheetName val="B.5-2"/>
      <sheetName val="Conciliación LOCAL &gt; NIIF 9_17"/>
      <sheetName val="B.4-3"/>
      <sheetName val="B.5-8"/>
      <sheetName val="B.16-1"/>
      <sheetName val="B.16-2"/>
      <sheetName val="B.18-2"/>
      <sheetName val="B.21"/>
      <sheetName val="B.29"/>
      <sheetName val="B.39"/>
      <sheetName val="C.1-1"/>
      <sheetName val="C.1-2"/>
      <sheetName val="C.1-3"/>
      <sheetName val="D.0"/>
      <sheetName val="D.2-1"/>
      <sheetName val="Configuración"/>
      <sheetName val="Traducciones (1)"/>
      <sheetName val="Calculos"/>
      <sheetName val="Calculos2"/>
      <sheetName val="Log cambios"/>
      <sheetName val="Detalle"/>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AA2" t="str">
            <v>AR001i - MAPFRE ARGENTINA SEGUROS S.A.(HOLDING)</v>
          </cell>
        </row>
        <row r="3">
          <cell r="AA3" t="str">
            <v>AR006i - MAPFRE ARGENTINA HOLDING S.A.(HOLDING)</v>
          </cell>
        </row>
        <row r="4">
          <cell r="AA4" t="str">
            <v>AR008i - C.R. ARGENTINA, S.A.(HOLDING)</v>
          </cell>
        </row>
        <row r="5">
          <cell r="AA5" t="str">
            <v>AR014i - MAPFRE ARGENTINA A.R.T. S.A.(HOLDING)</v>
          </cell>
        </row>
        <row r="6">
          <cell r="AA6" t="str">
            <v>AR017i - MAPFRE ARGENTINA SEGUROS DE VIDA S.A.(HOLDING)</v>
          </cell>
        </row>
        <row r="7">
          <cell r="AA7" t="str">
            <v>BR001i - ITSEMAP DO BRASIL SERVICIOS TECNOLOGICOS MAPFRE LTDA(HOLDING)</v>
          </cell>
        </row>
        <row r="8">
          <cell r="AA8" t="str">
            <v>BR002i - MAPFRE Holding do Brasil Ltda.(HOLDING)</v>
          </cell>
        </row>
        <row r="9">
          <cell r="AA9" t="str">
            <v>BR004i - MAPFRE SEGUROS GERAIS, S.A.(HOLDING)</v>
          </cell>
        </row>
        <row r="10">
          <cell r="AA10" t="str">
            <v>BR015i - MAPFRE Vida S.A. (HOLDING)</v>
          </cell>
        </row>
        <row r="11">
          <cell r="AA11" t="str">
            <v>BR016i - MAPFRE RE DO BRASIL COMPANHIA DE REASEGUROS(HOLDING)</v>
          </cell>
        </row>
        <row r="12">
          <cell r="AA12" t="str">
            <v>BR018i - MAPFRE Previdência S.A. (HOLDING)</v>
          </cell>
        </row>
        <row r="13">
          <cell r="AA13" t="str">
            <v>BR023i - MAPFRE Participações Ltda. (HOLDING)</v>
          </cell>
        </row>
        <row r="14">
          <cell r="AA14" t="str">
            <v>BR025i - BB MAPFRE SH1 Participações S.A. (HOLDING)</v>
          </cell>
        </row>
        <row r="15">
          <cell r="AA15" t="str">
            <v>BR032 - MAPFRE PARTICIPAÇÕES S.A.</v>
          </cell>
        </row>
        <row r="16">
          <cell r="AA16" t="str">
            <v>BR033 - MAPFRE BRASIL PARTICIPAÇÕES S.A.</v>
          </cell>
        </row>
        <row r="17">
          <cell r="AA17" t="str">
            <v>BR034i - MAPFRE Investimentos E Participações S.A. (HOLDING)</v>
          </cell>
        </row>
        <row r="18">
          <cell r="AA18" t="str">
            <v>BR035i - BB Aliança REV Participações S.A. HOLDING)</v>
          </cell>
        </row>
        <row r="19">
          <cell r="AA19" t="str">
            <v>BR038i - BB Aliança Participações S.A.  (HOLDING)</v>
          </cell>
        </row>
        <row r="20">
          <cell r="AA20" t="str">
            <v>CL002i - INVERSIONES IBERICAS LTDA.(HOLDING)</v>
          </cell>
        </row>
        <row r="21">
          <cell r="AA21" t="str">
            <v>CL007i - MAPFRE CHILE SEGUROS S.P.A (HOLDING)</v>
          </cell>
        </row>
        <row r="22">
          <cell r="AA22" t="str">
            <v>CL034i - MAPFRE CHILE ASESORIAS S.A.</v>
          </cell>
        </row>
        <row r="23">
          <cell r="AA23" t="str">
            <v>CL039i - MAPFRE CHILE VIDA(HOLDING)</v>
          </cell>
        </row>
        <row r="24">
          <cell r="AA24" t="str">
            <v>CL041i - MAPFRE CHILE REASEGUROS.(HOLDING)</v>
          </cell>
        </row>
        <row r="25">
          <cell r="AA25" t="str">
            <v>CN002i - MAPFRE QINDAO LIMITED (HOLDING)</v>
          </cell>
        </row>
        <row r="26">
          <cell r="AA26" t="str">
            <v>CO012i - COMPAÑIA DE ASISTENCIA DE LOS ANDES, S.A.(HOLDING)</v>
          </cell>
        </row>
        <row r="27">
          <cell r="AA27" t="str">
            <v>CO017i - MAPFRE SEGUROS GENERALES DE COLOMBIA(HOLDING)</v>
          </cell>
        </row>
        <row r="28">
          <cell r="AA28" t="str">
            <v>CO020i - MAPFRE COLOMBIA VIDA SEGUROS S.A. (HOLDING)</v>
          </cell>
        </row>
        <row r="29">
          <cell r="AA29" t="str">
            <v>CO022i - CREDIMAPFRE S.A.(HOLDING)</v>
          </cell>
        </row>
        <row r="30">
          <cell r="AA30" t="str">
            <v>CO023i - GESTIMAP S.A.(HOLDING)</v>
          </cell>
        </row>
        <row r="31">
          <cell r="AA31" t="str">
            <v>DO002i - MAPFRE DOMINICANA, S.A.(HOLDING)</v>
          </cell>
        </row>
        <row r="32">
          <cell r="AA32" t="str">
            <v>DO006 - MAPFRE BANCO HIPOTECARIO DOMINICANO (HOLDING)</v>
          </cell>
        </row>
        <row r="33">
          <cell r="AA33" t="str">
            <v>ES000i - MAPFRE S.A.(HOLDING)</v>
          </cell>
        </row>
        <row r="34">
          <cell r="AA34" t="str">
            <v>ES001i - MAPFRE VIDA S.A. DE SEGUROS Y REASEGUROS SOBRE LA VIDA HUMANA(HOLDING)</v>
          </cell>
        </row>
        <row r="35">
          <cell r="AA35" t="str">
            <v>ES003i - MAPFRE RE COMPAÑIA DE REASEGUROS(HOLDING)</v>
          </cell>
        </row>
        <row r="36">
          <cell r="AA36" t="str">
            <v>ES006i - MAPFRE INMUEBLES ,S.G.A.(HOLDING)</v>
          </cell>
        </row>
        <row r="37">
          <cell r="AA37" t="str">
            <v>ES007i - MAPFRE INVERSION SOCIEDAD DE VALORES(HOLDING)</v>
          </cell>
        </row>
        <row r="38">
          <cell r="AA38" t="str">
            <v>ES00i - CARTERA MAPFRE, S.L. (HOLDING)</v>
          </cell>
        </row>
        <row r="39">
          <cell r="AA39" t="str">
            <v>ES033i - MAPFRE SERVICIOS MARITIMOS, COMISARIADO Y LIQUIDACION DE AVERIAS(HOLDING)</v>
          </cell>
        </row>
        <row r="40">
          <cell r="AA40" t="str">
            <v>ES034i - MAPFRE ASISTENCIA COMPAÑIA INTERNACIONAL DE SEGUROS Y REASEGUROS(HOLDING)</v>
          </cell>
        </row>
        <row r="41">
          <cell r="AA41" t="str">
            <v>ES035i - IBEROASISTENCIA S.A.(HOLDING)</v>
          </cell>
        </row>
        <row r="42">
          <cell r="AA42" t="str">
            <v>ES049i - SOLUNION SEGUROS DE CREDITO S.A. (HOLDING)</v>
          </cell>
        </row>
        <row r="43">
          <cell r="AA43" t="str">
            <v>ES059i - CENTRO DE EXPERIMENTACION Y SEG.VIAL MAPFRE S.A.(HOLDING)</v>
          </cell>
        </row>
        <row r="44">
          <cell r="AA44" t="str">
            <v>ES065i - CLUB MAPFRE S.A.(HOLDING)</v>
          </cell>
        </row>
        <row r="45">
          <cell r="AA45" t="str">
            <v>ES067i - DESARROLLOS URBANOS CIC,S.A.(HOLDING)</v>
          </cell>
        </row>
        <row r="46">
          <cell r="AA46" t="str">
            <v>ES095i - ITSEMAP SERVICIOS TECNOLOGICOS MAPFRE S.A.(HOLDING)</v>
          </cell>
        </row>
        <row r="47">
          <cell r="AA47" t="str">
            <v>ES105i - MAPFRE INTERNACIONAL, S.A.(HOLDING)</v>
          </cell>
        </row>
        <row r="48">
          <cell r="AA48" t="str">
            <v>ES110i - SOLUNION AMERICA HOLDING S.L. (HOLDING)</v>
          </cell>
        </row>
        <row r="49">
          <cell r="AA49" t="str">
            <v>ES119i - INVERSIONES PERUANAS S.A.(HOLDING)</v>
          </cell>
        </row>
        <row r="50">
          <cell r="AA50" t="str">
            <v>ES120i - MAPFRE QUAVITAE S.A.(HOLDING)</v>
          </cell>
        </row>
        <row r="51">
          <cell r="AA51" t="str">
            <v>ES124i - MAPFRE GESTION DE FLOTAS, S.A.(HOLDING)</v>
          </cell>
        </row>
        <row r="52">
          <cell r="AA52" t="str">
            <v>ES138i - SEGESYMED, S.A. SOCIEDAD UNIPERSONAL(HOLDING)</v>
          </cell>
        </row>
        <row r="53">
          <cell r="AA53" t="str">
            <v>ES148i - PROYECTOS Y SERVICIOS MAPFRE , S.A.(HOLDING)</v>
          </cell>
        </row>
        <row r="54">
          <cell r="AA54" t="str">
            <v>ES160i - MAPFRE TECH (HOLDING)</v>
          </cell>
        </row>
        <row r="55">
          <cell r="AA55" t="str">
            <v>ES162i - CONSULTING DE SOLUCIONES Y TECNOLOGIAS SIAM S.A.(HOLDING)</v>
          </cell>
        </row>
        <row r="56">
          <cell r="AA56" t="str">
            <v>ES178 - MAPFRE PARTICIPACIONES, S.A.</v>
          </cell>
        </row>
        <row r="57">
          <cell r="AA57" t="str">
            <v>ES188i - QUAVITAE BIZI-KALITATE, S.L.(HOLDING)</v>
          </cell>
        </row>
        <row r="58">
          <cell r="AA58" t="str">
            <v>ES192i - MAPFRE GLOBAL RISK (HOLDING)</v>
          </cell>
        </row>
        <row r="59">
          <cell r="AA59" t="str">
            <v>ES202i - SERVICIOS FUNERARIOS LA CARIDAD S.L.(HOLDING)</v>
          </cell>
        </row>
        <row r="60">
          <cell r="AA60" t="str">
            <v>ES217i - VERTI ASEGURADORA COMPAÑÍA DE SEGUROS Y REASEGUROS S.A. (HOLDING)</v>
          </cell>
        </row>
        <row r="61">
          <cell r="AA61" t="str">
            <v>ES238i - MAPFRE ESPAÑA COMPAÑÍA DE SEGUROS Y REASEGUROS SA (HOLDING)</v>
          </cell>
        </row>
        <row r="62">
          <cell r="AA62" t="str">
            <v>ES252i - MAQUAVIT INMUEBLES S.A.(HOLDING)</v>
          </cell>
        </row>
        <row r="63">
          <cell r="AA63" t="str">
            <v>ES302i - MAPFRE AM INVESTMENT HOLDING S.A.U.</v>
          </cell>
        </row>
        <row r="64">
          <cell r="AA64" t="str">
            <v>ES328i - SANTANDER MAPFRE SEGUROS Y REASEGUROS (HOLDING)</v>
          </cell>
        </row>
        <row r="65">
          <cell r="AA65" t="str">
            <v>ID001 - PT ASURANSI BINA DANA ARTA TBK</v>
          </cell>
        </row>
        <row r="66">
          <cell r="AA66" t="str">
            <v>IT006i - MAPFRE WARRANTY (HOLDING)</v>
          </cell>
        </row>
        <row r="67">
          <cell r="AA67" t="str">
            <v>LU002i - MAPLUX REINSURANCE COMPANY(HOLDING)</v>
          </cell>
        </row>
        <row r="68">
          <cell r="AA68" t="str">
            <v>MT001 - MIDDLESEA INSURANCE P.L.C</v>
          </cell>
        </row>
        <row r="69">
          <cell r="AA69" t="str">
            <v>MT002 - M.S.V. LIFE P.L.C.</v>
          </cell>
        </row>
        <row r="70">
          <cell r="AA70" t="str">
            <v>MX002i - MAPFRE MÉXICO S.A. (HOLDING)</v>
          </cell>
        </row>
        <row r="71">
          <cell r="AA71" t="str">
            <v>MX014i - GRUPO CORPORATIVO LML(HOLDING)</v>
          </cell>
        </row>
        <row r="72">
          <cell r="AA72" t="str">
            <v>PA002i - MAPFRE PANAMA S.A. (HOLDING)</v>
          </cell>
        </row>
        <row r="73">
          <cell r="AA73" t="str">
            <v>PA003i - MPF TENEDORA AC, S.A. (HOLDING)</v>
          </cell>
        </row>
        <row r="74">
          <cell r="AA74" t="str">
            <v>PA004i - MAPFRE AMÉRICA CENTRAL, S.A. (HOLDING)</v>
          </cell>
        </row>
        <row r="75">
          <cell r="AA75" t="str">
            <v>PE007i - Mapfre Perú Vida Compañía de Seguros y Reaseguros (HOLDING)</v>
          </cell>
        </row>
        <row r="76">
          <cell r="AA76" t="str">
            <v>PR001i - MAPFRE PRAICO INSURANCE COMPANY(HOLDING)</v>
          </cell>
        </row>
        <row r="77">
          <cell r="AA77" t="str">
            <v>PR010i - MAPFRE PRAICO CORPORATION(HOLDING)</v>
          </cell>
        </row>
        <row r="78">
          <cell r="AA78" t="str">
            <v>PT008i - MAPFRE SEGUROS GERAIS S.A. (HOLDING)</v>
          </cell>
        </row>
        <row r="79">
          <cell r="AA79" t="str">
            <v>TR002i - MAPFRE SIGORTA(HOLDING)</v>
          </cell>
        </row>
        <row r="80">
          <cell r="AA80" t="str">
            <v>US001i - MAPFRE USA CORPORATION(HOLDING)</v>
          </cell>
        </row>
        <row r="81">
          <cell r="AA81" t="str">
            <v>US022i - MAPFRE USA CORPORATION INC. (HOLDING)</v>
          </cell>
        </row>
        <row r="82">
          <cell r="AA82" t="str">
            <v>US026 - THE COMMERCE INSURANCE COMPANY</v>
          </cell>
        </row>
        <row r="83">
          <cell r="AA83" t="str">
            <v>US028i - ACIC HOLDING COMPANY, INC.(HOLDING)</v>
          </cell>
        </row>
        <row r="84">
          <cell r="AA84" t="str">
            <v>US031i - SWICO ENTERPRISES, LTD(HOLDING)</v>
          </cell>
        </row>
        <row r="85">
          <cell r="AA85" t="str">
            <v>US039i - MAPFRE ASSISTANCE USA INC. (HOLDING)</v>
          </cell>
        </row>
        <row r="86">
          <cell r="AA86" t="str">
            <v>US040i - SOLUNION HOLDING S.L.U. (HOLDING)</v>
          </cell>
        </row>
        <row r="87">
          <cell r="AA87" t="str">
            <v>UY001i - APOINT S.A.(HOLDING)</v>
          </cell>
        </row>
        <row r="88">
          <cell r="AA88" t="str">
            <v>UY004i - MAPFRE INVESTMENT, S.A.(HOLDING)</v>
          </cell>
        </row>
        <row r="89">
          <cell r="AA89" t="str">
            <v>VE005i - MAPFRE LA SEGURIDAD, C.A. DE SEGUROS (HOLDING)</v>
          </cell>
        </row>
      </sheetData>
      <sheetData sheetId="25">
        <row r="1">
          <cell r="CV1" t="str">
            <v>B.44</v>
          </cell>
        </row>
        <row r="2">
          <cell r="CV2" t="str">
            <v>Código</v>
          </cell>
          <cell r="CW2" t="str">
            <v>Español</v>
          </cell>
          <cell r="CX2" t="str">
            <v>English</v>
          </cell>
        </row>
        <row r="3">
          <cell r="CV3" t="str">
            <v>B44_1</v>
          </cell>
          <cell r="CW3" t="str">
            <v>CÉDULA CONCILIACIÓN</v>
          </cell>
          <cell r="CX3" t="str">
            <v>SCHEDULE  CONCILIATION</v>
          </cell>
        </row>
        <row r="4">
          <cell r="CV4" t="str">
            <v>B44_2</v>
          </cell>
          <cell r="CW4" t="str">
            <v xml:space="preserve">Periodo:  Enero  a  Diciembre   -   Entidad: </v>
          </cell>
          <cell r="CX4" t="str">
            <v xml:space="preserve">Period:  January  to  Diciembre   -   Entity: </v>
          </cell>
        </row>
        <row r="5">
          <cell r="CV5" t="str">
            <v>B44_3</v>
          </cell>
          <cell r="CW5" t="str">
            <v>Anual - Datos en miles</v>
          </cell>
          <cell r="CX5" t="str">
            <v>Annual - Data in thousands</v>
          </cell>
        </row>
        <row r="6">
          <cell r="CV6" t="str">
            <v>B44_4</v>
          </cell>
          <cell r="CW6" t="str">
            <v>LOCAL HOMOGENEIZADO AJUSTADO A NIIF 9/17</v>
          </cell>
          <cell r="CX6" t="str">
            <v>LOCAL STANDARDIZED ADJUSTED TO IFRS 9/17</v>
          </cell>
        </row>
        <row r="7">
          <cell r="CV7" t="str">
            <v>B44_5</v>
          </cell>
          <cell r="CW7" t="str">
            <v>INSTRUMENTOS</v>
          </cell>
          <cell r="CX7" t="str">
            <v>ASSETS</v>
          </cell>
        </row>
        <row r="8">
          <cell r="CV8" t="str">
            <v>B44_6</v>
          </cell>
          <cell r="CW8" t="str">
            <v>FONDOS DE INVERSIÓN</v>
          </cell>
          <cell r="CX8" t="str">
            <v>MUTUAL FUNDS</v>
          </cell>
        </row>
        <row r="9">
          <cell r="CV9" t="str">
            <v>B44_7</v>
          </cell>
          <cell r="CW9" t="str">
            <v>ACCIONES</v>
          </cell>
          <cell r="CX9" t="str">
            <v>EQUITY</v>
          </cell>
        </row>
        <row r="10">
          <cell r="CV10" t="str">
            <v>B44_8</v>
          </cell>
          <cell r="CW10" t="str">
            <v>RENTA FIJA</v>
          </cell>
          <cell r="CX10" t="str">
            <v>FIXED ASSETS</v>
          </cell>
        </row>
        <row r="11">
          <cell r="CV11" t="str">
            <v>B44_9</v>
          </cell>
          <cell r="CW11" t="str">
            <v>DETERIORO</v>
          </cell>
          <cell r="CX11" t="str">
            <v>IMPAIRMENT</v>
          </cell>
        </row>
        <row r="12">
          <cell r="CV12" t="str">
            <v>B44_10</v>
          </cell>
          <cell r="CW12" t="str">
            <v>SWAP´S</v>
          </cell>
          <cell r="CX12" t="str">
            <v>SWAP´S</v>
          </cell>
        </row>
        <row r="13">
          <cell r="CV13" t="str">
            <v>B44_11</v>
          </cell>
          <cell r="CW13" t="str">
            <v>CRITERIOS DE VALORACIÓN</v>
          </cell>
          <cell r="CX13" t="str">
            <v>VALUATION METHOD</v>
          </cell>
        </row>
        <row r="14">
          <cell r="CV14" t="str">
            <v>B44_12</v>
          </cell>
          <cell r="CW14" t="str">
            <v>LOCAL/NIC 39</v>
          </cell>
          <cell r="CX14" t="str">
            <v>LOCAL/IAS 39</v>
          </cell>
        </row>
        <row r="15">
          <cell r="CV15" t="str">
            <v>B44_13</v>
          </cell>
          <cell r="CW15" t="str">
            <v>NIIF 9</v>
          </cell>
          <cell r="CX15" t="str">
            <v>IFRS 9</v>
          </cell>
        </row>
        <row r="16">
          <cell r="CV16" t="str">
            <v>B44_14</v>
          </cell>
          <cell r="CW16" t="str">
            <v>Valorados a valor razonable con cambios en patrimonio</v>
          </cell>
          <cell r="CX16" t="str">
            <v>Fair value through other comprehensive income</v>
          </cell>
        </row>
        <row r="17">
          <cell r="CV17" t="str">
            <v>B44_15</v>
          </cell>
          <cell r="CW17" t="str">
            <v>Gestión activa libre Plusvalías/minusvalías por ventas pasan por resultados</v>
          </cell>
          <cell r="CX17" t="str">
            <v>Freely actively managed  Gains/losses from sales through  results</v>
          </cell>
        </row>
        <row r="18">
          <cell r="CV18" t="str">
            <v>B44_16</v>
          </cell>
          <cell r="CW18" t="str">
            <v>Acciones  PB/Inmunizadas                                   Valorados a valor razonable con cambios en patrimonio</v>
          </cell>
          <cell r="CX18" t="str">
            <v>Insurance contracts with proffit Sahring/Immunized portfolios  Fair value through other comprehensive income</v>
          </cell>
        </row>
        <row r="19">
          <cell r="CV19" t="str">
            <v>B44_17</v>
          </cell>
          <cell r="CW19" t="str">
            <v>No pasa SPPI                                                                   Valorados a valor razonable con cambios en patrimonio</v>
          </cell>
          <cell r="CX19" t="str">
            <v>Do not pass SPPI test                                                             value through other comprehensive income</v>
          </cell>
        </row>
        <row r="20">
          <cell r="CV20" t="str">
            <v>B44_18</v>
          </cell>
          <cell r="CW20" t="str">
            <v>No se cálcula pérdida esperada</v>
          </cell>
          <cell r="CX20" t="str">
            <v>Incurred loss</v>
          </cell>
        </row>
        <row r="21">
          <cell r="CV21" t="str">
            <v>B44_19</v>
          </cell>
          <cell r="CW21" t="str">
            <v>Valorados a valor razonable con cambios en resultados</v>
          </cell>
          <cell r="CX21" t="str">
            <v>Fair value through profit or loss</v>
          </cell>
        </row>
        <row r="22">
          <cell r="CV22" t="str">
            <v>B44_20</v>
          </cell>
          <cell r="CW22" t="str">
            <v>Valorados a valor razonable con cambios en resultados</v>
          </cell>
          <cell r="CX22" t="str">
            <v>Fair value through profit or loss</v>
          </cell>
        </row>
        <row r="23">
          <cell r="CV23" t="str">
            <v>B44_21</v>
          </cell>
          <cell r="CW23" t="str">
            <v>Gestión activa libre Pluvalías/minusvalías por ventas van a patrimonio</v>
          </cell>
          <cell r="CX23" t="str">
            <v xml:space="preserve">Freely actively managed  Gains/losses from sales through Other comprehensive income </v>
          </cell>
        </row>
        <row r="24">
          <cell r="CV24" t="str">
            <v>B44_22</v>
          </cell>
          <cell r="CW24" t="str">
            <v>Acciones  PB/Inmunizadas                                   Valorados a valor razonable con cambios en resultados</v>
          </cell>
          <cell r="CX24" t="str">
            <v>Insurance contracts with proffit Sahring/Immunized portfolios   Fair value through profit and loss</v>
          </cell>
        </row>
        <row r="25">
          <cell r="CV25" t="str">
            <v>B44_23</v>
          </cell>
          <cell r="CW25" t="str">
            <v>No pasa SPPI                                                           Valorados a valor razonable con cambios en resultados</v>
          </cell>
          <cell r="CX25" t="str">
            <v>Do not pass SPPI test                            Fair value through profit and loss</v>
          </cell>
        </row>
        <row r="26">
          <cell r="CV26" t="str">
            <v>B44_24</v>
          </cell>
          <cell r="CW26" t="str">
            <v xml:space="preserve">Se calcula pérdida esperada </v>
          </cell>
          <cell r="CX26" t="str">
            <v>Expected loss</v>
          </cell>
        </row>
        <row r="27">
          <cell r="CV27" t="str">
            <v>B44_25</v>
          </cell>
          <cell r="CW27" t="str">
            <v>Valorados a valor razonable con cambios en patrimonio</v>
          </cell>
          <cell r="CX27" t="str">
            <v>Fair value through other comprehensive income</v>
          </cell>
        </row>
        <row r="28">
          <cell r="CV28" t="str">
            <v>B44_26</v>
          </cell>
          <cell r="CW28" t="str">
            <v>AJUSTES POR APLICACIÓN NIIF 9</v>
          </cell>
          <cell r="CX28" t="str">
            <v>ADJUSTMENTS IFRS 9</v>
          </cell>
        </row>
        <row r="29">
          <cell r="CV29" t="str">
            <v>B44_27</v>
          </cell>
          <cell r="CW29" t="str">
            <v>Reclasificación a resultados de la variación de valor de los fondos de inversión registrada en patrimonio localmente</v>
          </cell>
          <cell r="CX29" t="str">
            <v>Reclassification to results of the mutual funds valuation change record in local equity</v>
          </cell>
        </row>
        <row r="30">
          <cell r="CV30" t="str">
            <v>B44_28</v>
          </cell>
          <cell r="CW30" t="str">
            <v xml:space="preserve">Reclasificación a patrimonio del resultado por ventas de renta variable clasificada a valor razonable con cambios en patrimonio sin reciclaje bajo NIIF 9 </v>
          </cell>
          <cell r="CX30" t="str">
            <v xml:space="preserve">Reclassification to equity of the result from disposals of equity assets measured at fair value with changes in equity and without recycling in results, under IFRS 9 </v>
          </cell>
        </row>
        <row r="31">
          <cell r="CV31" t="str">
            <v>B44_29</v>
          </cell>
          <cell r="CW31" t="str">
            <v xml:space="preserve">Reclasificación a resultados de la variación de valor de la  renta variable registrada en patrimonio localmente y en resultados bajo NIIF 9 </v>
          </cell>
          <cell r="CX31" t="str">
            <v xml:space="preserve">Reclassification to results of the equity  valuation change record in local equity must be recorded in results under IFRS 9 </v>
          </cell>
        </row>
        <row r="32">
          <cell r="CV32" t="str">
            <v>B44_30</v>
          </cell>
          <cell r="CW32" t="str">
            <v>Reclasificación a resultados de la variación de valor de renta fija que no pasa SPPI por lo que se clasifica a valor razonable con cambios en resultados bajo NIIF 9</v>
          </cell>
          <cell r="CX32" t="str">
            <v xml:space="preserve">Reclassification to results of the fixed assets  valuation change.  Fair value through profit and loss under IFRS 9 </v>
          </cell>
        </row>
        <row r="33">
          <cell r="CV33" t="str">
            <v>B44_31</v>
          </cell>
          <cell r="CW33" t="str">
            <v>Variación de la pérdida esperada del ejercicio de las carteras "Valor razonable cambios en patrimonio con reciclaje" y "Coste amortizado"</v>
          </cell>
          <cell r="CX33" t="str">
            <v xml:space="preserve">Variations for the period in expected loss of the portfolios "Fair Value with changes in other comprehensive income  with recycling in results" and "Amortized Cost"  </v>
          </cell>
        </row>
        <row r="34">
          <cell r="CV34" t="str">
            <v>B44_32</v>
          </cell>
          <cell r="CW34" t="str">
            <v>Reclasificación de las variaciones de valor de los SWAP´s registrada en resultados que bajo NIIF 9 irá a patrionio</v>
          </cell>
          <cell r="CX34" t="str">
            <v>Reclassification to equity of the asset swaps valuation change record in results.</v>
          </cell>
        </row>
        <row r="35">
          <cell r="CV35" t="str">
            <v>B44_33</v>
          </cell>
          <cell r="CW35" t="str">
            <v>IMPORTE</v>
          </cell>
          <cell r="CX35" t="str">
            <v>AMOUNT</v>
          </cell>
        </row>
        <row r="36">
          <cell r="CV36" t="str">
            <v>B44_34</v>
          </cell>
          <cell r="CW36" t="str">
            <v xml:space="preserve"> RESULTADO ATRIBUIDO LOCAL HOMOGENEIZADO</v>
          </cell>
          <cell r="CX36" t="str">
            <v>NET ATTRIBUTABLE LOCAL STANDARDIZED</v>
          </cell>
        </row>
        <row r="37">
          <cell r="CV37" t="str">
            <v>B44_35</v>
          </cell>
          <cell r="CW37" t="str">
            <v>IMPORTE BRUTO</v>
          </cell>
          <cell r="CX37" t="str">
            <v>GROSS AMOUNT</v>
          </cell>
        </row>
        <row r="38">
          <cell r="CV38" t="str">
            <v>B44_36</v>
          </cell>
          <cell r="CW38" t="str">
            <v>IMPUESTO</v>
          </cell>
          <cell r="CX38" t="str">
            <v>TAXES</v>
          </cell>
        </row>
        <row r="39">
          <cell r="CV39" t="str">
            <v>B44_37</v>
          </cell>
          <cell r="CW39" t="str">
            <v>IMPORTE NETO</v>
          </cell>
          <cell r="CX39" t="str">
            <v>NET AMOUNT</v>
          </cell>
        </row>
        <row r="40">
          <cell r="CV40" t="str">
            <v>B44_38</v>
          </cell>
          <cell r="CW40" t="str">
            <v>AJUSTES NIIF 9</v>
          </cell>
          <cell r="CX40" t="str">
            <v>IFRS 9 ADJUSTMENTS</v>
          </cell>
        </row>
        <row r="41">
          <cell r="CV41" t="str">
            <v>B44_39</v>
          </cell>
          <cell r="CW41" t="str">
            <v>RESULTADO ATRIBUIDO NETO AJUSTADO NIIF 9</v>
          </cell>
          <cell r="CX41" t="str">
            <v xml:space="preserve">NET ATTRIBUTABLE ADJUSTED IFRS 9 RESULT </v>
          </cell>
        </row>
        <row r="42">
          <cell r="CV42" t="str">
            <v>B44_40</v>
          </cell>
          <cell r="CW42" t="str">
            <v>Cobertura de LIC                                                      Valorados a valor razonable con cambios en patrimonio</v>
          </cell>
          <cell r="CX42" t="str">
            <v>LIC Coverage                                         value through other comprehensive income</v>
          </cell>
        </row>
        <row r="43">
          <cell r="CV43" t="str">
            <v>B44_41</v>
          </cell>
          <cell r="CW43" t="str">
            <v>Cobertura de LIC                                                    Valorados a valor razonable con cambios en resultados</v>
          </cell>
          <cell r="CX43" t="str">
            <v>LIC Coverage                                           Fair value through profit and loss</v>
          </cell>
        </row>
        <row r="44">
          <cell r="CV44" t="str">
            <v>B44_42</v>
          </cell>
          <cell r="CW44" t="str">
            <v>Reclasificación a resultados de la variación de valor de renta fija que cubre la LIC por lo que se clasifica a valor razonable con cambios en resultados bajo NIIF 9</v>
          </cell>
          <cell r="CX44" t="str">
            <v>Reclassification to results of the fixed assets  valuation change record in local equity</v>
          </cell>
        </row>
        <row r="45">
          <cell r="CV45" t="str">
            <v>B44_43</v>
          </cell>
          <cell r="CW45" t="str">
            <v xml:space="preserve">AJUSTES POR APLICACIÓN NIIF 17 </v>
          </cell>
          <cell r="CX45" t="str">
            <v>ADJUSTMENTS IFRS 17</v>
          </cell>
        </row>
        <row r="46">
          <cell r="CV46" t="str">
            <v>B44_44</v>
          </cell>
          <cell r="CW46" t="str">
            <v>Descuento y Acreditación de las provisiones a valor actual</v>
          </cell>
          <cell r="CX46" t="str">
            <v>Discounting and accretion of insurance contracts</v>
          </cell>
        </row>
        <row r="47">
          <cell r="CV47" t="str">
            <v>B44_45</v>
          </cell>
          <cell r="CW47" t="str">
            <v xml:space="preserve">Acreditación de intereses a la curva inicial (Locked-in rate) de la LRC (BBA/VFA) y la LIC </v>
          </cell>
          <cell r="CX47" t="str">
            <v>Interests accredited, calculated with the Locked-in rate (LRC - BBA/VFA &amp; LIC)</v>
          </cell>
        </row>
        <row r="48">
          <cell r="CV48" t="str">
            <v>B44_46</v>
          </cell>
          <cell r="CW48" t="str">
            <v xml:space="preserve">Descuento de intereses de los nuevos flujos de la LIC </v>
          </cell>
          <cell r="CX48" t="str">
            <v>Discounting of estimated cash flows and RA (current)</v>
          </cell>
        </row>
        <row r="49">
          <cell r="CV49" t="str">
            <v>B44_47</v>
          </cell>
          <cell r="CW49" t="str">
            <v>Efecto del moviemiento de las curvas en la LIC (diferencia entre Locked-in rate y current)</v>
          </cell>
          <cell r="CX49" t="str">
            <v>Financial income and expenses arising from a change in the discount rate</v>
          </cell>
        </row>
        <row r="50">
          <cell r="CV50" t="str">
            <v>B44_48</v>
          </cell>
          <cell r="CW50" t="str">
            <v>Margen de Riesgo (Ajuste por riesgo no financiero)</v>
          </cell>
          <cell r="CX50" t="str">
            <v>Non-financial risk adjustment</v>
          </cell>
        </row>
        <row r="51">
          <cell r="CV51" t="str">
            <v>B44_49</v>
          </cell>
          <cell r="CW51" t="str">
            <v>Componente de pérdida</v>
          </cell>
          <cell r="CX51" t="str">
            <v>Loss Component</v>
          </cell>
        </row>
        <row r="52">
          <cell r="CV52" t="str">
            <v>B44_50</v>
          </cell>
          <cell r="CW52" t="str">
            <v>Liberación CSM</v>
          </cell>
          <cell r="CX52" t="str">
            <v>CSM Release</v>
          </cell>
        </row>
        <row r="53">
          <cell r="CV53" t="str">
            <v>B44_51</v>
          </cell>
          <cell r="CW53" t="str">
            <v>Diferencias criterios NIIF 4</v>
          </cell>
          <cell r="CX53" t="str">
            <v>Differeces with IFRS 4 valuation criteria</v>
          </cell>
        </row>
        <row r="54">
          <cell r="CV54" t="str">
            <v>B44_52</v>
          </cell>
          <cell r="CW54" t="str">
            <v>Variación de la provisión matemática (vs. CSM)</v>
          </cell>
          <cell r="CX54" t="str">
            <v>Mathematical provision variation (vs. CSM)</v>
          </cell>
        </row>
        <row r="55">
          <cell r="CV55" t="str">
            <v>B44_53</v>
          </cell>
          <cell r="CW55" t="str">
            <v>Variación de la provisión por insuficiencia de primas (vs Componente pérdida)</v>
          </cell>
          <cell r="CX55" t="str">
            <v>Variation in the provision due to insufficient premiums (vs Loss component)</v>
          </cell>
        </row>
        <row r="56">
          <cell r="CV56" t="str">
            <v>B44_54</v>
          </cell>
          <cell r="CW56" t="str">
            <v>Diferencias en los flujos de la LIC (recargo de seguridad, otros)</v>
          </cell>
          <cell r="CX56" t="str">
            <v>Differences in LIC cash flows (security surcharge, others)</v>
          </cell>
        </row>
        <row r="57">
          <cell r="CV57" t="str">
            <v>B44_55</v>
          </cell>
          <cell r="CW57" t="str">
            <v xml:space="preserve">Diferencias en las curvas de descuento utilizadas en Local </v>
          </cell>
          <cell r="CX57" t="str">
            <v>Differences in discount rates used in Local</v>
          </cell>
        </row>
        <row r="58">
          <cell r="CV58" t="str">
            <v>B44_56</v>
          </cell>
          <cell r="CW58" t="str">
            <v>Gastos de adquisición que se llevan contra P&amp;G en NIIF-4 y contra CSM en NIIF-17</v>
          </cell>
          <cell r="CX58" t="str">
            <v>Acquisition expenses carried against P&amp;L in IFRS-4 and against CSM in IFRS-17</v>
          </cell>
        </row>
        <row r="59">
          <cell r="CV59" t="str">
            <v>B44_57</v>
          </cell>
          <cell r="CW59" t="str">
            <v>Impacto en pasivo VFA de los cambios en P&amp;G de las inversiones</v>
          </cell>
          <cell r="CX59" t="str">
            <v>Impact on VFA liabilities due to changes in of investments (P&amp;L)</v>
          </cell>
        </row>
        <row r="60">
          <cell r="CV60" t="str">
            <v>B44_58</v>
          </cell>
          <cell r="CW60" t="str">
            <v>Eliminación de la contabilidad tácita que va por P&amp;G (cambio valor swaps)</v>
          </cell>
          <cell r="CX60" t="str">
            <v>Elimination of shadow accounting through P&amp;G (changes in swaps valuation)</v>
          </cell>
        </row>
        <row r="61">
          <cell r="CV61" t="str">
            <v>B44_59</v>
          </cell>
          <cell r="CW61" t="str">
            <v>Otros</v>
          </cell>
          <cell r="CX61" t="str">
            <v>Other</v>
          </cell>
        </row>
        <row r="62">
          <cell r="CV62" t="str">
            <v>B44_60</v>
          </cell>
          <cell r="CW62" t="str">
            <v>Otros</v>
          </cell>
          <cell r="CX62" t="str">
            <v>Other</v>
          </cell>
        </row>
        <row r="63">
          <cell r="CV63" t="str">
            <v>B44_61</v>
          </cell>
          <cell r="CW63" t="str">
            <v>AJUSTES NIIF 17</v>
          </cell>
          <cell r="CX63" t="str">
            <v>IFRS 17 ADJUSTMENTS</v>
          </cell>
        </row>
        <row r="64">
          <cell r="CV64" t="str">
            <v>B44_62</v>
          </cell>
          <cell r="CW64" t="str">
            <v>RESULTADO ATRIBUIDO NETO AJUSTADO NIIF 9/17</v>
          </cell>
          <cell r="CX64" t="str">
            <v xml:space="preserve">NET ATTRIBUTABLE ADJUSTED IFRS 9/17 RESULT </v>
          </cell>
        </row>
        <row r="65">
          <cell r="CV65" t="str">
            <v>B44_63</v>
          </cell>
          <cell r="CW65" t="str">
            <v>Resultado atribuido neto ajustado NIIF 9/17</v>
          </cell>
          <cell r="CX65" t="str">
            <v xml:space="preserve">Net attributable adjusted IFRS 9/17 result </v>
          </cell>
        </row>
        <row r="66">
          <cell r="CV66" t="str">
            <v>B44_64</v>
          </cell>
          <cell r="CW66" t="str">
            <v>Resultado en PyG (A3)</v>
          </cell>
          <cell r="CX66" t="str">
            <v>P&amp;L income (A3)</v>
          </cell>
        </row>
        <row r="67">
          <cell r="CV67" t="str">
            <v>B44_65</v>
          </cell>
          <cell r="CW67" t="str">
            <v>Control : DIFERENCIA</v>
          </cell>
          <cell r="CX67" t="str">
            <v>Control : DIFFERENCE</v>
          </cell>
        </row>
        <row r="68">
          <cell r="CV68" t="str">
            <v>B44_66</v>
          </cell>
          <cell r="CW68" t="str">
            <v>SALDO LOCAL HOMOGENEIZADO</v>
          </cell>
          <cell r="CX68" t="str">
            <v>AMOUNT LOCAL STANDARDIZED</v>
          </cell>
        </row>
        <row r="69">
          <cell r="CV69" t="str">
            <v>B44_67</v>
          </cell>
          <cell r="CW69" t="str">
            <v>SALDO AJUSTADO NIIF 9</v>
          </cell>
          <cell r="CX69" t="str">
            <v>AMOUNT ADJUSTED IFRS 9</v>
          </cell>
        </row>
        <row r="70">
          <cell r="CV70" t="str">
            <v>B44_68</v>
          </cell>
          <cell r="CW70" t="str">
            <v>SALDO AJUSTADO NIIF 9/17</v>
          </cell>
          <cell r="CX70" t="str">
            <v>AMOUNT ADJUSTED IFRS 9/17</v>
          </cell>
        </row>
        <row r="71">
          <cell r="CV71" t="str">
            <v>B44_69</v>
          </cell>
          <cell r="CW71" t="str">
            <v>Capital, Reservas y otros</v>
          </cell>
          <cell r="CX71" t="str">
            <v>Capital, Reserves and other</v>
          </cell>
        </row>
        <row r="72">
          <cell r="CV72" t="str">
            <v>B44_70</v>
          </cell>
          <cell r="CW72" t="str">
            <v>Reservas por ajustes de valoración</v>
          </cell>
          <cell r="CX72" t="str">
            <v>Reserves due to valuation adjustments</v>
          </cell>
        </row>
        <row r="73">
          <cell r="CV73" t="str">
            <v>B44_71</v>
          </cell>
          <cell r="CW73" t="str">
            <v>Resultado del ejercicio atribuible</v>
          </cell>
          <cell r="CX73" t="str">
            <v xml:space="preserve">Net attributable result </v>
          </cell>
        </row>
        <row r="74">
          <cell r="CV74" t="str">
            <v>B44_72</v>
          </cell>
          <cell r="CW74" t="str">
            <v>Saldo Inicial</v>
          </cell>
          <cell r="CX74" t="str">
            <v>Initial Balance</v>
          </cell>
        </row>
        <row r="75">
          <cell r="CV75" t="str">
            <v>B44_73</v>
          </cell>
          <cell r="CW75" t="str">
            <v>Traspasos entre partidas de patrimonio neto</v>
          </cell>
          <cell r="CX75" t="str">
            <v xml:space="preserve">Transfers between shareholders' equity items  </v>
          </cell>
        </row>
        <row r="76">
          <cell r="CV76" t="str">
            <v>B44_74</v>
          </cell>
          <cell r="CW76" t="str">
            <v>Otras variaciones</v>
          </cell>
          <cell r="CX76" t="str">
            <v>Other variations</v>
          </cell>
        </row>
        <row r="77">
          <cell r="CV77" t="str">
            <v>B44_75</v>
          </cell>
          <cell r="CW77" t="str">
            <v>Saldo Final</v>
          </cell>
          <cell r="CX77" t="str">
            <v>Final Balance</v>
          </cell>
        </row>
        <row r="78">
          <cell r="CV78" t="str">
            <v>B44_76</v>
          </cell>
          <cell r="CW78" t="str">
            <v>Resultado del ejercicio</v>
          </cell>
          <cell r="CX78" t="str">
            <v xml:space="preserve">Current year result </v>
          </cell>
        </row>
        <row r="79">
          <cell r="CV79" t="str">
            <v>B44_77</v>
          </cell>
          <cell r="CW79" t="str">
            <v>FONDOS PROPIOS</v>
          </cell>
          <cell r="CX79" t="str">
            <v>EQUITY</v>
          </cell>
        </row>
        <row r="80">
          <cell r="CV80" t="str">
            <v>B44_78</v>
          </cell>
          <cell r="CW80" t="str">
            <v>SALDO Cédula A2</v>
          </cell>
          <cell r="CX80" t="str">
            <v>AMOUNT Schedule A2</v>
          </cell>
        </row>
      </sheetData>
      <sheetData sheetId="26" refreshError="1"/>
      <sheetData sheetId="27" refreshError="1"/>
      <sheetData sheetId="28" refreshError="1"/>
      <sheetData sheetId="29" refreshError="1"/>
      <sheetData sheetId="30">
        <row r="1">
          <cell r="EE1" t="str">
            <v>B5.1_NIIF17</v>
          </cell>
          <cell r="EI1" t="str">
            <v>B5.2_NIIF17</v>
          </cell>
        </row>
        <row r="2">
          <cell r="EE2" t="str">
            <v>Código</v>
          </cell>
          <cell r="EF2" t="str">
            <v>Español</v>
          </cell>
          <cell r="EG2" t="str">
            <v>English</v>
          </cell>
          <cell r="EI2" t="str">
            <v>Código</v>
          </cell>
          <cell r="EJ2" t="str">
            <v>Español</v>
          </cell>
          <cell r="EK2" t="str">
            <v>English</v>
          </cell>
        </row>
        <row r="3">
          <cell r="EE3" t="str">
            <v>B5_1_1</v>
          </cell>
          <cell r="EF3" t="str">
            <v>CARTERAS A COSTE AMORTIZADO Y CARTERA A VALOR RAZONABLE CON CAMBIOS EN PATRIMONIO NETO : DESGLOSE</v>
          </cell>
          <cell r="EG3" t="str">
            <v>PORTFOLIOS AT AMORTISED COST and PORTFOLIOS AT FAIR VALUE WITH CHANGES IN ACCUMULATED OTHER COMPREHENSIVE INCOME : BREAKDOWN</v>
          </cell>
          <cell r="EI3" t="str">
            <v>B5_2_1</v>
          </cell>
          <cell r="EJ3" t="str">
            <v>CARTERA A VALOR RAZONABLE CON CAMBIOS EN RESULTADOS</v>
          </cell>
          <cell r="EK3" t="str">
            <v>FAIR VALUE REPORTED IN PROFIT AND LOSS</v>
          </cell>
        </row>
        <row r="4">
          <cell r="EE4" t="str">
            <v>B5_1_2</v>
          </cell>
          <cell r="EF4" t="str">
            <v>CÉDULA  B.5_1_NIIF17</v>
          </cell>
          <cell r="EG4" t="str">
            <v>SCHEDULE B.5_1_IFRS17</v>
          </cell>
          <cell r="EI4" t="str">
            <v>B5_2_2</v>
          </cell>
          <cell r="EJ4" t="str">
            <v xml:space="preserve">Periodo:  Enero  a  Junio   -   Entidad: </v>
          </cell>
          <cell r="EK4" t="str">
            <v xml:space="preserve">Period:  January  to  Junio   -   Entity: </v>
          </cell>
        </row>
        <row r="5">
          <cell r="EE5" t="str">
            <v>B5_1_3</v>
          </cell>
          <cell r="EF5" t="str">
            <v>Anual - Datos en miles</v>
          </cell>
          <cell r="EG5" t="str">
            <v>Annual - Data in thousands</v>
          </cell>
          <cell r="EI5" t="str">
            <v>B5_2_3</v>
          </cell>
          <cell r="EJ5" t="str">
            <v>CONCEPTO</v>
          </cell>
          <cell r="EK5" t="str">
            <v>ITEM</v>
          </cell>
        </row>
        <row r="6">
          <cell r="EE6" t="str">
            <v>B5_1_4</v>
          </cell>
          <cell r="EF6" t="str">
            <v xml:space="preserve">Periodo:  Enero  a  Junio   -   Entidad: </v>
          </cell>
          <cell r="EG6" t="str">
            <v xml:space="preserve">Period:  January  to  Junio   -   Entity: </v>
          </cell>
          <cell r="EI6" t="str">
            <v>B5_2_4</v>
          </cell>
          <cell r="EJ6" t="str">
            <v>DERIVADOS (No Cobertura)</v>
          </cell>
          <cell r="EK6" t="str">
            <v>DERIVATIVES (no hedge)</v>
          </cell>
        </row>
        <row r="7">
          <cell r="EE7" t="str">
            <v>B5_1_5</v>
          </cell>
          <cell r="EF7" t="str">
            <v>CARTERA A COSTE AMORTIZADO</v>
          </cell>
          <cell r="EG7" t="str">
            <v>PORTFOLIO AT AMORTISED COST</v>
          </cell>
          <cell r="EI7" t="str">
            <v>B5_2_5</v>
          </cell>
          <cell r="EJ7" t="str">
            <v>Contratos a plazo en divisas</v>
          </cell>
          <cell r="EK7" t="str">
            <v>Forward foreign exchange contracts</v>
          </cell>
        </row>
        <row r="8">
          <cell r="EE8" t="str">
            <v>B5_1_6</v>
          </cell>
          <cell r="EF8" t="str">
            <v>CONCEPTO</v>
          </cell>
          <cell r="EG8" t="str">
            <v>ITEM</v>
          </cell>
          <cell r="EI8" t="str">
            <v>B5_2_6</v>
          </cell>
          <cell r="EJ8" t="str">
            <v>Permutas financieras SWAPS</v>
          </cell>
          <cell r="EK8" t="str">
            <v>SWAPS</v>
          </cell>
        </row>
        <row r="9">
          <cell r="EE9" t="str">
            <v>B5_1_7</v>
          </cell>
          <cell r="EF9" t="str">
            <v>VALOR CONTABLE (Coste Amortizado)</v>
          </cell>
          <cell r="EG9" t="str">
            <v xml:space="preserve"> BOOK VALUE (Amortised Cost)</v>
          </cell>
          <cell r="EI9" t="str">
            <v>B5_2_7</v>
          </cell>
          <cell r="EJ9" t="str">
            <v>Opciones</v>
          </cell>
          <cell r="EK9" t="str">
            <v>Options</v>
          </cell>
        </row>
        <row r="10">
          <cell r="EE10" t="str">
            <v>B5_1_8</v>
          </cell>
          <cell r="EF10" t="str">
            <v>VALOR RAZONABLE</v>
          </cell>
          <cell r="EG10" t="str">
            <v>FAIR VALUE</v>
          </cell>
          <cell r="EI10" t="str">
            <v>B5_2_8</v>
          </cell>
          <cell r="EJ10" t="str">
            <v>Futuros</v>
          </cell>
          <cell r="EK10" t="str">
            <v>Futures</v>
          </cell>
        </row>
        <row r="11">
          <cell r="EE11" t="str">
            <v>B5_1_9</v>
          </cell>
          <cell r="EF11" t="str">
            <v>NIVEL 1. Valor de cotización</v>
          </cell>
          <cell r="EG11" t="str">
            <v>LEVEL 1. Market value</v>
          </cell>
          <cell r="EI11" t="str">
            <v>B5_2_9</v>
          </cell>
          <cell r="EJ11" t="str">
            <v>Otros derivados</v>
          </cell>
          <cell r="EK11" t="str">
            <v>Other derivatives</v>
          </cell>
        </row>
        <row r="12">
          <cell r="EE12" t="str">
            <v>B5_1_10</v>
          </cell>
          <cell r="EF12" t="str">
            <v>NIVEL 2. Datos observables</v>
          </cell>
          <cell r="EG12" t="str">
            <v>LEVEL 2. Observable  market variables</v>
          </cell>
          <cell r="EI12" t="str">
            <v>B5_2_10</v>
          </cell>
          <cell r="EJ12" t="str">
            <v>TOTAL  DERIVADOS (No Cobertura)</v>
          </cell>
          <cell r="EK12" t="str">
            <v>TOTAL DERIVATIVES (no hedge)</v>
          </cell>
        </row>
        <row r="13">
          <cell r="EE13" t="str">
            <v>B5_1_11</v>
          </cell>
          <cell r="EF13" t="str">
            <v>NIVEL 3. Otras valoraciones</v>
          </cell>
          <cell r="EG13" t="str">
            <v>LEVEL 3. Other valuation</v>
          </cell>
          <cell r="EI13" t="str">
            <v>B5_2_11</v>
          </cell>
          <cell r="EJ13" t="str">
            <v>OTRAS INVERSIONES A VR CON CAMBIOS EN RESULTADOS</v>
          </cell>
          <cell r="EK13" t="str">
            <v>OTHER INVESTMENTS TO FV WITH CHANGES IN RESULTS</v>
          </cell>
        </row>
        <row r="14">
          <cell r="EE14" t="str">
            <v>B5_1_12</v>
          </cell>
          <cell r="EF14" t="str">
            <v>TOTAL</v>
          </cell>
          <cell r="EG14" t="str">
            <v>TOTAL</v>
          </cell>
          <cell r="EI14" t="str">
            <v>B5_2_12</v>
          </cell>
          <cell r="EJ14" t="str">
            <v>Instrumentos de Capital</v>
          </cell>
          <cell r="EK14" t="str">
            <v>Equity Instruments</v>
          </cell>
        </row>
        <row r="15">
          <cell r="EE15" t="str">
            <v>B5_1_13</v>
          </cell>
          <cell r="EF15" t="str">
            <v>INGRESOS POR INTERESES</v>
          </cell>
          <cell r="EG15" t="str">
            <v>INTEREST REVENUE</v>
          </cell>
          <cell r="EI15" t="str">
            <v>B5_2_13</v>
          </cell>
          <cell r="EJ15" t="str">
            <v>Instrumentos de Deuda</v>
          </cell>
          <cell r="EK15" t="str">
            <v>Debt securities</v>
          </cell>
        </row>
        <row r="16">
          <cell r="EE16" t="str">
            <v>B5_1_14</v>
          </cell>
          <cell r="EF16" t="str">
            <v>(-) PERDIDA REGISTRADA</v>
          </cell>
          <cell r="EG16" t="str">
            <v>(-) LOSS INCURRED</v>
          </cell>
          <cell r="EI16" t="str">
            <v>B5_2_14</v>
          </cell>
          <cell r="EJ16" t="str">
            <v>Fondos de inversión</v>
          </cell>
          <cell r="EK16" t="str">
            <v>Investment Funds</v>
          </cell>
        </row>
        <row r="17">
          <cell r="EE17" t="str">
            <v>B5_1_15</v>
          </cell>
          <cell r="EF17" t="str">
            <v>GANANCIAS REVERSION</v>
          </cell>
          <cell r="EG17" t="str">
            <v>REVERSION GAINS</v>
          </cell>
          <cell r="EI17" t="str">
            <v>B5_2_15</v>
          </cell>
          <cell r="EJ17" t="str">
            <v>Otros</v>
          </cell>
          <cell r="EK17" t="str">
            <v>Other</v>
          </cell>
        </row>
        <row r="18">
          <cell r="EE18" t="str">
            <v>B5_1_16</v>
          </cell>
          <cell r="EF18" t="str">
            <v>DETERIORO</v>
          </cell>
          <cell r="EG18" t="str">
            <v>IMPAIRMENT</v>
          </cell>
          <cell r="EI18" t="str">
            <v>B5_2_16</v>
          </cell>
          <cell r="EJ18" t="str">
            <v>TOTAL OTRAS INVERSIONES</v>
          </cell>
          <cell r="EK18" t="str">
            <v>TOTAL OTHER INVESTMENTS</v>
          </cell>
        </row>
        <row r="19">
          <cell r="EE19" t="str">
            <v>B5_1_17</v>
          </cell>
          <cell r="EF19" t="str">
            <v>Instrumentos de Deuda</v>
          </cell>
          <cell r="EG19" t="str">
            <v>Debt Instruments</v>
          </cell>
          <cell r="EI19" t="str">
            <v>B5_2_17</v>
          </cell>
          <cell r="EJ19" t="str">
            <v>TOTAL CARTERA A VR CON CAMBIOS EN RESULTADOS</v>
          </cell>
          <cell r="EK19" t="str">
            <v>TOTAL VR PORTFOLIO WITH CHANGES IN RESULTS</v>
          </cell>
        </row>
        <row r="20">
          <cell r="EE20" t="str">
            <v>B5_1_18</v>
          </cell>
          <cell r="EF20" t="str">
            <v>Otras Inversiones</v>
          </cell>
          <cell r="EG20" t="str">
            <v>Other Investment</v>
          </cell>
          <cell r="EI20" t="str">
            <v>B5_2_63</v>
          </cell>
          <cell r="EJ20" t="str">
            <v>OTRAS A V.RAZONABLE Y CAMBIOS EN PPyGG</v>
          </cell>
          <cell r="EK20" t="str">
            <v>Other at Fair Value and changes to P&amp;L</v>
          </cell>
        </row>
        <row r="21">
          <cell r="EE21" t="str">
            <v>B5_1_19</v>
          </cell>
          <cell r="EF21" t="str">
            <v>CARTERA A VALOR RAZONABLE CON CAMBIOS EN PATRIMONIO NETO</v>
          </cell>
          <cell r="EG21" t="str">
            <v>FAIR VALUE REPORTED IN OTHER COMPREHENSIVE INCOME PORTFOLIO</v>
          </cell>
          <cell r="EI21" t="str">
            <v>B5_2_68</v>
          </cell>
          <cell r="EJ21" t="str">
            <v>TOTAL OT. V.RAZONA.Y CAMBIOS EN P/G</v>
          </cell>
          <cell r="EK21" t="str">
            <v>TOTAL OTHER AT FAIR VALUE AND CHANGES TO P&amp;L</v>
          </cell>
        </row>
        <row r="22">
          <cell r="EE22" t="str">
            <v>B5_1_20</v>
          </cell>
          <cell r="EF22" t="str">
            <v>TOTAL CARTERA A COSTE AMORTIZADO</v>
          </cell>
          <cell r="EG22" t="str">
            <v>TOTAL AMORTIZED COST PORTFOLIO</v>
          </cell>
          <cell r="EI22" t="str">
            <v>B5_2_18</v>
          </cell>
          <cell r="EJ22"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EK22"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3">
          <cell r="EE23" t="str">
            <v>B5_1_21</v>
          </cell>
          <cell r="EF23" t="str">
            <v>Instrumentos de Capital</v>
          </cell>
          <cell r="EG23" t="str">
            <v>Capital Instruments</v>
          </cell>
          <cell r="EI23" t="str">
            <v>B5_2_19</v>
          </cell>
          <cell r="EJ23" t="str">
            <v>CALIFICACIÓN CREDITICIA DE LOS EMISORES</v>
          </cell>
          <cell r="EK23" t="str">
            <v>CREDIT RATING OF THE ISSUERS</v>
          </cell>
        </row>
        <row r="24">
          <cell r="EE24" t="str">
            <v>B5_1_22</v>
          </cell>
          <cell r="EF24" t="str">
            <v>TOTAL CARTERA A VALOR RAZONABLE CON CAMBIOS EN PATRIMONIO NETO</v>
          </cell>
          <cell r="EG24" t="str">
            <v xml:space="preserve"> TOTAL FAIR VALUE REPORTED IN OTHER COMPRENHENSIVE INCOME PORTFOLIO</v>
          </cell>
          <cell r="EI24" t="str">
            <v>B5_2_20</v>
          </cell>
          <cell r="EJ24" t="str">
            <v xml:space="preserve"> DE RENTA FIJA (2)</v>
          </cell>
          <cell r="EK24" t="str">
            <v xml:space="preserve"> OF FIXED INCOME (2)</v>
          </cell>
        </row>
        <row r="25">
          <cell r="EE25" t="str">
            <v>B5_1_23</v>
          </cell>
          <cell r="EF25" t="str">
            <v>Fondos de Inversión</v>
          </cell>
          <cell r="EG25" t="str">
            <v>Investment Funds</v>
          </cell>
          <cell r="EI25" t="str">
            <v>B5_2_21</v>
          </cell>
          <cell r="EJ25" t="str">
            <v>AAA</v>
          </cell>
          <cell r="EK25" t="str">
            <v>AAA</v>
          </cell>
        </row>
        <row r="26">
          <cell r="EE26" t="str">
            <v>B5_1_24</v>
          </cell>
          <cell r="EF26" t="str">
            <v>Otros</v>
          </cell>
          <cell r="EG26" t="str">
            <v>Other</v>
          </cell>
          <cell r="EI26" t="str">
            <v>B5_2_22</v>
          </cell>
          <cell r="EJ26" t="str">
            <v xml:space="preserve">AA </v>
          </cell>
          <cell r="EK26" t="str">
            <v xml:space="preserve">AA </v>
          </cell>
        </row>
        <row r="27">
          <cell r="EE27" t="str">
            <v>B5_1_25</v>
          </cell>
          <cell r="EF27" t="str">
            <v>(*) El valor razonable puede obtenerse en función de las caracteristicas propias del activo financiero por uno (solo) de los tres metodos (columnas) expuestos. Ver Manual NIIF para una explicación detallada.</v>
          </cell>
          <cell r="EG27" t="str">
            <v>(*) The fair value can be obtained depending on the features of a financial asset (only) of the three methods (columns) exposed. See IFRS Manual for a detailed explanation.</v>
          </cell>
          <cell r="EI27" t="str">
            <v>B5_2_23</v>
          </cell>
          <cell r="EJ27" t="str">
            <v xml:space="preserve">A </v>
          </cell>
          <cell r="EK27" t="str">
            <v xml:space="preserve">A </v>
          </cell>
        </row>
        <row r="28">
          <cell r="EE28" t="str">
            <v>B5_1_26</v>
          </cell>
          <cell r="EF28" t="str">
            <v>Saldo inicial</v>
          </cell>
          <cell r="EG28" t="str">
            <v>Initial Balance</v>
          </cell>
          <cell r="EI28" t="str">
            <v>B5_2_24</v>
          </cell>
          <cell r="EJ28" t="str">
            <v>BBB</v>
          </cell>
          <cell r="EK28" t="str">
            <v>BBB</v>
          </cell>
        </row>
        <row r="29">
          <cell r="EE29" t="str">
            <v>B5_1_27</v>
          </cell>
          <cell r="EF29" t="str">
            <v xml:space="preserve">Saldo final </v>
          </cell>
          <cell r="EG29" t="str">
            <v>Final Balance</v>
          </cell>
          <cell r="EI29" t="str">
            <v>B5_2_25</v>
          </cell>
          <cell r="EJ29" t="str">
            <v>BB O MENOR</v>
          </cell>
          <cell r="EK29" t="str">
            <v>BB OR LESS</v>
          </cell>
        </row>
        <row r="30">
          <cell r="EE30" t="str">
            <v>B5_1_28</v>
          </cell>
          <cell r="EF30" t="str">
            <v>A continuación se presenta una conciliación de los saldos de apertura con los saldos de cierre del ejercicio para los activos financieros de la Cartera a Coste Amortizado clasificados en el Nivel 3:</v>
          </cell>
          <cell r="EG30" t="str">
            <v>The following is a reconciliation of the balances for the year for financial assets in the portfolio at amortised cost classified in Level 3:</v>
          </cell>
          <cell r="EI30" t="str">
            <v>B5_2_26</v>
          </cell>
          <cell r="EJ30" t="str">
            <v>SIN CALIFICACION CREDITICIA</v>
          </cell>
          <cell r="EK30" t="str">
            <v>NO CREDIT RATING</v>
          </cell>
        </row>
        <row r="31">
          <cell r="EE31" t="str">
            <v>B5_1_29</v>
          </cell>
          <cell r="EF31" t="str">
            <v>Ajustes al saldo Inicial</v>
          </cell>
          <cell r="EG31" t="str">
            <v>Adjustments Initial Balance</v>
          </cell>
          <cell r="EI31" t="str">
            <v>B5_2_27</v>
          </cell>
          <cell r="EJ31" t="str">
            <v>TOT.CARTERA NEGOCIACION RENTA FIJA</v>
          </cell>
          <cell r="EK31" t="str">
            <v>TOTAL FIXED INCOME TRADING PORTFOLIO</v>
          </cell>
        </row>
        <row r="32">
          <cell r="EE32" t="str">
            <v>B5_1_30</v>
          </cell>
          <cell r="EF32" t="str">
            <v>Compras</v>
          </cell>
          <cell r="EG32" t="str">
            <v>Purchases</v>
          </cell>
          <cell r="EI32" t="str">
            <v>B5_2_28</v>
          </cell>
          <cell r="EJ32" t="str">
            <v>En el caso de que existan coberturas de flujos de efectivo que se espere formen parte en la determinación del resultado de ejercicios futuros , de forma significativa, indicar los ejercicios afectados:</v>
          </cell>
          <cell r="EK32" t="str">
            <v>If there are cash flow hedges that are expected to form part in determining the outcome of future periods significantly, indicating the years concerned:</v>
          </cell>
        </row>
        <row r="33">
          <cell r="EE33" t="str">
            <v>B5_1_31</v>
          </cell>
          <cell r="EF33" t="str">
            <v>Ventas</v>
          </cell>
          <cell r="EG33" t="str">
            <v>Sales</v>
          </cell>
          <cell r="EI33" t="str">
            <v>B5_2_29</v>
          </cell>
          <cell r="EJ33" t="str">
            <v>VALORES DE RENTA FIJA EN MORA</v>
          </cell>
          <cell r="EK33" t="str">
            <v>FIXED INCOME IN ARREARS</v>
          </cell>
        </row>
        <row r="34">
          <cell r="EE34" t="str">
            <v>B5_1_32</v>
          </cell>
          <cell r="EF34" t="str">
            <v>Transferencia desde nivel 1 ó 2</v>
          </cell>
          <cell r="EG34" t="str">
            <v>Transfer from level 1 or 2</v>
          </cell>
          <cell r="EI34" t="str">
            <v>B5_2_30</v>
          </cell>
          <cell r="EJ34" t="str">
            <v>ANTIGÜEDAD</v>
          </cell>
          <cell r="EK34" t="str">
            <v>PERIOD</v>
          </cell>
        </row>
        <row r="35">
          <cell r="EE35" t="str">
            <v>B5_1_33</v>
          </cell>
          <cell r="EF35" t="str">
            <v>Transferencia a nivel 1 o 2</v>
          </cell>
          <cell r="EG35" t="str">
            <v>Transfer to level 1 or 2</v>
          </cell>
          <cell r="EI35" t="str">
            <v>B5_2_31</v>
          </cell>
          <cell r="EJ35" t="str">
            <v>De 1 a 3 meses</v>
          </cell>
          <cell r="EK35" t="str">
            <v>From 1 to 3 months</v>
          </cell>
        </row>
        <row r="36">
          <cell r="EE36" t="str">
            <v>B5_1_34</v>
          </cell>
          <cell r="EF36" t="str">
            <v>Amortizaciones</v>
          </cell>
          <cell r="EG36" t="str">
            <v>Amortizations</v>
          </cell>
          <cell r="EI36" t="str">
            <v>B5_2_32</v>
          </cell>
          <cell r="EJ36" t="str">
            <v>De 3 a 6 meses</v>
          </cell>
          <cell r="EK36" t="str">
            <v>From 3 to 6 months</v>
          </cell>
        </row>
        <row r="37">
          <cell r="EE37" t="str">
            <v>B5_1_35</v>
          </cell>
          <cell r="EF37" t="str">
            <v>Pérdidas y ganancias</v>
          </cell>
          <cell r="EG37" t="str">
            <v>Profit and loss</v>
          </cell>
          <cell r="EI37" t="str">
            <v>B5_2_33</v>
          </cell>
          <cell r="EJ37" t="str">
            <v>De 6 a 9 meses</v>
          </cell>
          <cell r="EK37" t="str">
            <v>From 6 to 9 months</v>
          </cell>
        </row>
        <row r="38">
          <cell r="EE38" t="str">
            <v>B5_1_36</v>
          </cell>
          <cell r="EF38" t="str">
            <v>Otros</v>
          </cell>
          <cell r="EG38" t="str">
            <v>Others</v>
          </cell>
          <cell r="EI38" t="str">
            <v>B5_2_34</v>
          </cell>
          <cell r="EJ38" t="str">
            <v>De 9 a 12 meses</v>
          </cell>
          <cell r="EK38" t="str">
            <v>From 9 to 12 months</v>
          </cell>
        </row>
        <row r="39">
          <cell r="EE39" t="str">
            <v>B5_1_37</v>
          </cell>
          <cell r="EF39" t="str">
            <v>Valores representativos de deuda</v>
          </cell>
          <cell r="EG39" t="str">
            <v>Debt securities</v>
          </cell>
          <cell r="EI39" t="str">
            <v>B5_2_35</v>
          </cell>
          <cell r="EJ39" t="str">
            <v>De 12 a 24 meses</v>
          </cell>
          <cell r="EK39" t="str">
            <v>From 12 to 24 motnhs</v>
          </cell>
        </row>
        <row r="40">
          <cell r="EE40" t="str">
            <v>B5_1_38</v>
          </cell>
          <cell r="EF40" t="str">
            <v>Otros activos financieros</v>
          </cell>
          <cell r="EG40" t="str">
            <v>Other financial assets</v>
          </cell>
          <cell r="EI40" t="str">
            <v>B5_2_36</v>
          </cell>
          <cell r="EJ40" t="str">
            <v>Más de 24 meses</v>
          </cell>
          <cell r="EK40" t="str">
            <v>More than 24 motnths</v>
          </cell>
        </row>
        <row r="41">
          <cell r="EE41" t="str">
            <v>B5_1_39</v>
          </cell>
          <cell r="EF41" t="str">
            <v>Total</v>
          </cell>
          <cell r="EG41" t="str">
            <v>Total</v>
          </cell>
          <cell r="EI41" t="str">
            <v>B5_2_37</v>
          </cell>
          <cell r="EJ41" t="str">
            <v>TOTAL</v>
          </cell>
          <cell r="EK41" t="str">
            <v>TOTAL</v>
          </cell>
        </row>
        <row r="42">
          <cell r="EE42" t="str">
            <v>B5_1_40</v>
          </cell>
          <cell r="EF42" t="str">
            <v>VALOR CONTABLE (Valor Razonable)</v>
          </cell>
          <cell r="EG42" t="str">
            <v>BOOK VALUE (Fair Value)</v>
          </cell>
          <cell r="EI42" t="str">
            <v>B5_2_38</v>
          </cell>
          <cell r="EJ42" t="str">
            <v>OTRAS INVERSIONES</v>
          </cell>
          <cell r="EK42" t="str">
            <v>OTHER INVESTMENT</v>
          </cell>
        </row>
        <row r="43">
          <cell r="EE43" t="str">
            <v>B5_1_41</v>
          </cell>
          <cell r="EF43" t="str">
            <v>A continuación se presenta una conciliación de los saldos de apertura con los saldos de cierre del ejercicio para los activos financieros de la Cartera a Valor razonable con Cambios en el Resultado Global clasificados en el Nivel 3:</v>
          </cell>
          <cell r="EG43" t="str">
            <v>Follows the reconciliation of the balances for the year for financial assets in the portfolio at fair value to changes in other comprehensive income, classified in Level 3, is as follows</v>
          </cell>
          <cell r="EI43" t="str">
            <v>B5_2_39</v>
          </cell>
          <cell r="EJ43" t="str">
            <v>CONCEPTO</v>
          </cell>
          <cell r="EK43" t="str">
            <v>ITEM</v>
          </cell>
        </row>
        <row r="44">
          <cell r="EE44" t="str">
            <v>B5_1_42</v>
          </cell>
          <cell r="EF44" t="str">
            <v>Instrumentos de patrimonio y fondos de inversión</v>
          </cell>
          <cell r="EG44" t="str">
            <v>Equity instruments and investment funds</v>
          </cell>
          <cell r="EI44" t="str">
            <v>B5_2_40</v>
          </cell>
          <cell r="EJ44" t="str">
            <v>A)ENTIDADES GRUPO NO CONSOLIDABLES</v>
          </cell>
          <cell r="EK44" t="str">
            <v xml:space="preserve">A) NOT CONSOLIDATED GROUP ENTITIES </v>
          </cell>
        </row>
        <row r="45">
          <cell r="EE45" t="str">
            <v>B5_1_43</v>
          </cell>
          <cell r="EF45" t="str">
            <v>Las principales transferencias producidas a cierre del ejercicio a/desde el nivel 3 se deben a :</v>
          </cell>
          <cell r="EG45" t="str">
            <v>The main transfers at year-end to/from level 3 are due to</v>
          </cell>
          <cell r="EI45" t="str">
            <v>B5_2_41</v>
          </cell>
          <cell r="EJ45" t="str">
            <v>B)DERIVADOS DE COBERTURA(B.5-4)</v>
          </cell>
          <cell r="EK45" t="str">
            <v>B)  DERIVATIVES FOR HEDGING PURPOSES (B.5-4)</v>
          </cell>
        </row>
        <row r="46">
          <cell r="EE46" t="str">
            <v>B5_1_44</v>
          </cell>
          <cell r="EF46" t="str">
            <v>Los ajustes de valoración de las inversiones en cartera que han sido registrados netos del efecto impositivo en patrimonio, ascienden a:</v>
          </cell>
          <cell r="EG46" t="str">
            <v>Valuation adjustments to portfolio investments which have been recorded net of the equity tax effect, amount to:</v>
          </cell>
          <cell r="EI46" t="str">
            <v>B5_2_42</v>
          </cell>
          <cell r="EJ46" t="str">
            <v xml:space="preserve">C)OTRAS INVERSIONES </v>
          </cell>
          <cell r="EK46" t="str">
            <v>C) OTHER INVESTMENT</v>
          </cell>
        </row>
        <row r="47">
          <cell r="EE47" t="str">
            <v>B5_1_45</v>
          </cell>
          <cell r="EF47" t="str">
            <v>Ajustes Valoración de las inversiones en cartera</v>
          </cell>
          <cell r="EG47" t="str">
            <v>Valuation adjustments of portfolio investments</v>
          </cell>
          <cell r="EI47" t="str">
            <v>B5_2_43</v>
          </cell>
          <cell r="EJ47" t="str">
            <v xml:space="preserve">   TOTAL OTRAS INVERSIONES (A+B+C)</v>
          </cell>
          <cell r="EK47" t="str">
            <v>TOTAL OTHER INVESTMENT (A+B+C)</v>
          </cell>
        </row>
        <row r="48">
          <cell r="EE48" t="str">
            <v>B5_1_46</v>
          </cell>
          <cell r="EF48" t="str">
            <v>VALOR CONTABLE</v>
          </cell>
          <cell r="EG48" t="str">
            <v>BOOK VALUE</v>
          </cell>
          <cell r="EI48" t="str">
            <v>B5_2_44</v>
          </cell>
          <cell r="EJ48" t="str">
            <v>VALOR CONTABLE</v>
          </cell>
          <cell r="EK48" t="str">
            <v>BOOK VALUE</v>
          </cell>
        </row>
        <row r="49">
          <cell r="EE49" t="str">
            <v>B5_1_47</v>
          </cell>
          <cell r="EF49" t="str">
            <v>AÑO</v>
          </cell>
          <cell r="EG49" t="str">
            <v>YEAR</v>
          </cell>
          <cell r="EI49" t="str">
            <v>B5_2_45</v>
          </cell>
          <cell r="EJ49" t="str">
            <v>(-) A OTRAS CARTERAS</v>
          </cell>
          <cell r="EK49" t="str">
            <v>(-) OTHER PORTFOLIO</v>
          </cell>
        </row>
        <row r="50">
          <cell r="EE50" t="str">
            <v>B5_1_48</v>
          </cell>
          <cell r="EF50" t="str">
            <v>INVERSIONES FINANCIERAS A VALOR RAZONABLE CON CAMBIOS EN LA CUENTA DE RESULTADOS</v>
          </cell>
          <cell r="EG50" t="str">
            <v>FINANCIAL INVESTMENTS AT FAIR VALUE WITH CHANGES IN THE INCOME STATEMENT</v>
          </cell>
          <cell r="EI50" t="str">
            <v>B5_2_46</v>
          </cell>
          <cell r="EJ50" t="str">
            <v>DESDE OTRAS CARTERAS</v>
          </cell>
          <cell r="EK50" t="str">
            <v>FROM OTHER PORTFOLIO</v>
          </cell>
        </row>
        <row r="51">
          <cell r="EE51" t="str">
            <v>B5_1_49</v>
          </cell>
          <cell r="EF51" t="str">
            <v>Instrumentos de Patrimonio y Fondos de Inversión</v>
          </cell>
          <cell r="EG51" t="str">
            <v>Equity Instruments and Investment Funds</v>
          </cell>
          <cell r="EI51" t="str">
            <v>B5_2_47</v>
          </cell>
          <cell r="EJ51" t="str">
            <v>NO REALIZADAS</v>
          </cell>
          <cell r="EK51" t="str">
            <v>NON REALIZED</v>
          </cell>
        </row>
        <row r="52">
          <cell r="EE52" t="str">
            <v>B5_1_50</v>
          </cell>
          <cell r="EF52" t="str">
            <v>Valores Representativos de Deuda</v>
          </cell>
          <cell r="EG52" t="str">
            <v>Debt Securities</v>
          </cell>
          <cell r="EI52" t="str">
            <v>B5_2_48</v>
          </cell>
          <cell r="EJ52" t="str">
            <v>REALIZADAS</v>
          </cell>
          <cell r="EK52" t="str">
            <v>REALIZED</v>
          </cell>
        </row>
        <row r="53">
          <cell r="EE53" t="str">
            <v>B5_1_51</v>
          </cell>
          <cell r="EF53" t="str">
            <v>Derivados (no cobertura)</v>
          </cell>
          <cell r="EG53" t="str">
            <v>Derivatives (no hedge)</v>
          </cell>
          <cell r="EI53" t="str">
            <v>B5_2_49</v>
          </cell>
          <cell r="EJ53" t="str">
            <v>TRASPASO</v>
          </cell>
          <cell r="EK53" t="str">
            <v>TRANSFER</v>
          </cell>
        </row>
        <row r="54">
          <cell r="EE54" t="str">
            <v>B5_1_52</v>
          </cell>
          <cell r="EF54" t="str">
            <v xml:space="preserve">Contratos a plazo en divisas </v>
          </cell>
          <cell r="EG54" t="str">
            <v xml:space="preserve">Forward foreign exchange contracts </v>
          </cell>
          <cell r="EI54" t="str">
            <v>B5_2_50</v>
          </cell>
          <cell r="EJ54" t="str">
            <v>PLUSVALIAS(+) Y MINUSVALIAS(-) IMPUTADAS A RESULTADOS</v>
          </cell>
          <cell r="EK54" t="str">
            <v>GAINS (+) and LOSSES (-) REPORTED IN P&amp;L</v>
          </cell>
        </row>
        <row r="55">
          <cell r="EE55" t="str">
            <v>B5_1_53</v>
          </cell>
          <cell r="EF55" t="str">
            <v>Permutas financieras swaps</v>
          </cell>
          <cell r="EG55" t="str">
            <v>SWAPS</v>
          </cell>
          <cell r="EI55" t="str">
            <v>B5_2_51</v>
          </cell>
          <cell r="EJ55" t="str">
            <v>R.LOCAL V.CONTABLE</v>
          </cell>
          <cell r="EK55" t="str">
            <v>LOCAL RESULT ACCOUNTING VALUE</v>
          </cell>
        </row>
        <row r="56">
          <cell r="EE56" t="str">
            <v>B5_1_54</v>
          </cell>
          <cell r="EF56" t="str">
            <v>Opciones</v>
          </cell>
          <cell r="EG56" t="str">
            <v>Options</v>
          </cell>
          <cell r="EI56" t="str">
            <v>B5_2_52</v>
          </cell>
          <cell r="EJ56" t="str">
            <v>R.INTERN. V.CONTABLE</v>
          </cell>
          <cell r="EK56" t="str">
            <v>INTERN RESULT ACCOUNTING VALUE</v>
          </cell>
        </row>
        <row r="57">
          <cell r="EE57" t="str">
            <v>B5_1_55</v>
          </cell>
          <cell r="EF57" t="str">
            <v>Futuros</v>
          </cell>
          <cell r="EG57" t="str">
            <v>Futures</v>
          </cell>
          <cell r="EI57" t="str">
            <v>B5_2_53</v>
          </cell>
          <cell r="EJ57" t="str">
            <v>IMPORTE</v>
          </cell>
          <cell r="EK57" t="str">
            <v>AMOUNT</v>
          </cell>
        </row>
        <row r="58">
          <cell r="EE58" t="str">
            <v>B5_1_56</v>
          </cell>
          <cell r="EF58" t="str">
            <v>Otros derivados</v>
          </cell>
          <cell r="EG58" t="str">
            <v>Other derivatives</v>
          </cell>
          <cell r="EI58" t="str">
            <v>B5_2_54</v>
          </cell>
          <cell r="EJ58" t="str">
            <v>V. CONTABLE (a)</v>
          </cell>
          <cell r="EK58" t="str">
            <v>BOOK VALUE (a)</v>
          </cell>
        </row>
        <row r="59">
          <cell r="EE59" t="str">
            <v>B5_1_57</v>
          </cell>
          <cell r="EF59" t="str">
            <v>Instrumentos Híbridos</v>
          </cell>
          <cell r="EG59" t="str">
            <v>Hybrid Instruments</v>
          </cell>
          <cell r="EI59" t="str">
            <v>B5_2_55</v>
          </cell>
          <cell r="EJ59" t="str">
            <v>DETERIORO (-) (b)</v>
          </cell>
          <cell r="EK59" t="str">
            <v>IMPAIRMENT (-) (b)</v>
          </cell>
        </row>
        <row r="60">
          <cell r="EE60" t="str">
            <v>B5_1_58</v>
          </cell>
          <cell r="EF60" t="str">
            <v>Otros</v>
          </cell>
          <cell r="EG60" t="str">
            <v>Others</v>
          </cell>
          <cell r="EI60" t="str">
            <v>B5_2_56</v>
          </cell>
          <cell r="EJ60" t="str">
            <v>SALDO NETO (a+b)</v>
          </cell>
          <cell r="EK60" t="str">
            <v>NET BALANCE (a+b)</v>
          </cell>
        </row>
        <row r="61">
          <cell r="EE61" t="str">
            <v>B5_1_59</v>
          </cell>
          <cell r="EF61" t="str">
            <v>TOTAL CARTERA A VALOR RAZONABLE CON CAMBIOS EN LA CUENTA DE RESULTADOS</v>
          </cell>
          <cell r="EG61" t="str">
            <v>TOTAL PORTFOLIO AT FAIR VALUE WITH CHANGES IN THE INCOME STATEMENT</v>
          </cell>
          <cell r="EI61" t="str">
            <v>B5_2_57</v>
          </cell>
          <cell r="EJ61" t="str">
            <v>VALOR DE MERCADO</v>
          </cell>
          <cell r="EK61" t="str">
            <v>MARKET VALUE</v>
          </cell>
        </row>
        <row r="62">
          <cell r="EE62" t="str">
            <v>B5_1_60</v>
          </cell>
          <cell r="EF62" t="str">
            <v>INVERSIONES FINANCIERAS A VALOR RAZONABLE CON CAMBIOS EN PATRIMONIO NETO</v>
          </cell>
          <cell r="EG62" t="str">
            <v>FINANCIAL INVESTMENTS AT FAIR VALUE THROUGH OTHER COMPREHENSIVE INCOME</v>
          </cell>
          <cell r="EI62" t="str">
            <v>B5_2_58</v>
          </cell>
          <cell r="EJ62" t="str">
            <v>(-) PERDIDAS REGISTRADAS</v>
          </cell>
          <cell r="EK62" t="str">
            <v>(-) LOSSES ACCOUNTED</v>
          </cell>
        </row>
        <row r="63">
          <cell r="EE63" t="str">
            <v>B5_1_61</v>
          </cell>
          <cell r="EF63" t="str">
            <v>Instrumentos de Patrimonio y Fondos de Inversión</v>
          </cell>
          <cell r="EG63" t="str">
            <v>Equity Instruments and Investment Funds</v>
          </cell>
          <cell r="EI63" t="str">
            <v>B5_2_59</v>
          </cell>
          <cell r="EJ63" t="str">
            <v>GANANCIAS REVERSION</v>
          </cell>
          <cell r="EK63" t="str">
            <v>PROFITS DUE TO REVERSION</v>
          </cell>
        </row>
        <row r="64">
          <cell r="EE64" t="str">
            <v>B5_1_62</v>
          </cell>
          <cell r="EF64" t="str">
            <v>Valores Representativos de Deuda</v>
          </cell>
          <cell r="EG64" t="str">
            <v>Debt Securities</v>
          </cell>
          <cell r="EI64" t="str">
            <v>B5_2_60</v>
          </cell>
          <cell r="EJ64" t="str">
            <v>DETERIORO</v>
          </cell>
          <cell r="EK64" t="str">
            <v xml:space="preserve">IMPAIRMENT   </v>
          </cell>
        </row>
        <row r="65">
          <cell r="EE65" t="str">
            <v>B5_1_63</v>
          </cell>
          <cell r="EF65" t="str">
            <v>TOTAL CARTERA A VALOR RAZONABLE CON CAMBIOS EN PATRIMONIO NETO</v>
          </cell>
          <cell r="EG65" t="str">
            <v>TOTAL PORTFOLIO AT FAIR VALUE WITH CHANGES IN OTHER COMPREHENSIVE INCOME</v>
          </cell>
          <cell r="EI65" t="str">
            <v>B5_2_61</v>
          </cell>
          <cell r="EJ65" t="str">
            <v>CÉDULA  B.5_2_NIIF17</v>
          </cell>
          <cell r="EK65" t="str">
            <v>SCHEDULE B.5_2_NIIF17</v>
          </cell>
        </row>
        <row r="66">
          <cell r="EE66" t="str">
            <v>B5_1_64</v>
          </cell>
          <cell r="EF66" t="str">
            <v>INVERSIONES FINANCIERAS A COSTE AMORTIZADO</v>
          </cell>
          <cell r="EG66" t="str">
            <v>FINANCIAL INVESTMENTS AT AMORTISED COST</v>
          </cell>
          <cell r="EI66" t="str">
            <v>B5_2_62</v>
          </cell>
          <cell r="EJ66" t="str">
            <v>Anual - Datos en miles</v>
          </cell>
          <cell r="EK66" t="str">
            <v>Annual - Data in thousands</v>
          </cell>
        </row>
        <row r="67">
          <cell r="EE67" t="str">
            <v>B5_1_65</v>
          </cell>
          <cell r="EF67" t="str">
            <v>Valores Representativos de Deuda y Otras Inversiones</v>
          </cell>
          <cell r="EG67" t="str">
            <v>Debt Securities and Other investments</v>
          </cell>
          <cell r="EI67" t="str">
            <v>B5_2_69</v>
          </cell>
          <cell r="EJ67" t="str">
            <v>(*) El valor de mercado es el valor razonable y puede obtenerse en función de las caracteristicas propias del activo financiero por uno (solo) de los tres metodos (columnas) expuestos. Ver Manual NIIF para una explicación detallada.</v>
          </cell>
          <cell r="EK67" t="str">
            <v>(*) The market value is the fair value and it can be obtained depending on the features of a financial asset (only) of the three methods (columns) exposed. See IFRS Manual for a detailed explanation.</v>
          </cell>
        </row>
        <row r="68">
          <cell r="EE68" t="str">
            <v>B5_1_66</v>
          </cell>
          <cell r="EF68" t="str">
            <v>TOTAL CARTERA A COSTE AMORTIZADO</v>
          </cell>
          <cell r="EG68" t="str">
            <v>TOTAL PORTFOLIO AT AMORTISED COST</v>
          </cell>
          <cell r="EI68" t="str">
            <v>B5_2_70</v>
          </cell>
          <cell r="EJ68" t="str">
            <v>VALOR CONTABLE (Valor Razonable)*</v>
          </cell>
          <cell r="EK68" t="str">
            <v xml:space="preserve"> BOOK VALUE (Fair Value)*</v>
          </cell>
        </row>
        <row r="69">
          <cell r="EE69" t="str">
            <v>B5_1_67</v>
          </cell>
          <cell r="EF69" t="str">
            <v>Datos en miles de €</v>
          </cell>
          <cell r="EG69" t="str">
            <v xml:space="preserve"> in thousands of €</v>
          </cell>
          <cell r="EI69" t="str">
            <v>B5_2_71</v>
          </cell>
          <cell r="EJ69" t="str">
            <v>NIVEL 1. Valor de cotización</v>
          </cell>
          <cell r="EK69" t="str">
            <v>LEVEL 1. Market price</v>
          </cell>
        </row>
        <row r="70">
          <cell r="EE70" t="str">
            <v>B5_1_68</v>
          </cell>
          <cell r="EF70" t="str">
            <v>Nivel 1: Cotizaciones de mercado</v>
          </cell>
          <cell r="EG70" t="str">
            <v>Level 1: Market value</v>
          </cell>
          <cell r="EI70" t="str">
            <v>B5_2_72</v>
          </cell>
          <cell r="EJ70" t="str">
            <v>NIVEL 2. Datos observables</v>
          </cell>
          <cell r="EK70" t="str">
            <v>LEVEL 2. Observable data</v>
          </cell>
        </row>
        <row r="71">
          <cell r="EE71" t="str">
            <v>B5_1_69</v>
          </cell>
          <cell r="EF71" t="str">
            <v>Nivel 2: Variables observables de mercado</v>
          </cell>
          <cell r="EG71" t="str">
            <v>Level 2: Observable market variables</v>
          </cell>
          <cell r="EI71" t="str">
            <v>B5_2_73</v>
          </cell>
          <cell r="EJ71" t="str">
            <v>NIVEL 3. Otras valoraciones</v>
          </cell>
          <cell r="EK71" t="str">
            <v>LEVEL 3. Other assessments</v>
          </cell>
        </row>
        <row r="72">
          <cell r="EE72" t="str">
            <v>B5_1_70</v>
          </cell>
          <cell r="EF72" t="str">
            <v>Nivel 3: Otras valoraciones</v>
          </cell>
          <cell r="EG72" t="str">
            <v>Level 3: Other valuation</v>
          </cell>
          <cell r="EI72" t="str">
            <v>B5_2_74</v>
          </cell>
          <cell r="EJ72" t="str">
            <v xml:space="preserve"> TOTAL CARTERA de NEGOCIACION Y TOTAL OT. V.RAZONA.Y CAMBIOS EN P/G de la de la columna VALOR CONTABLE</v>
          </cell>
          <cell r="EK72" t="str">
            <v xml:space="preserve"> TOTAL TRADING PORTFOLIO and TOTAL OTHER AT FAIR VALUE AND CHANGES TO P&amp;L of the column BOOK VALUE</v>
          </cell>
        </row>
        <row r="73">
          <cell r="EE73" t="str">
            <v>B5_1_71</v>
          </cell>
          <cell r="EF73" t="str">
            <v>Activos financieros a coste amortizado</v>
          </cell>
          <cell r="EG73" t="str">
            <v>Financial assets at amortised cost</v>
          </cell>
          <cell r="EI73" t="str">
            <v>B5_2_75</v>
          </cell>
          <cell r="EJ73" t="str">
            <v>3. Cartera de negociación +   4.Otras a VRy cambios a PPyGG (A.1)</v>
          </cell>
          <cell r="EK73" t="str">
            <v>3. Trading portfolio + 4.Other to reasonable value and changes to P&amp;L of the A.1</v>
          </cell>
        </row>
        <row r="74">
          <cell r="EE74" t="str">
            <v>B5_1_72</v>
          </cell>
          <cell r="EF74" t="str">
            <v>Instrumentos de Deuda (RF)</v>
          </cell>
          <cell r="EG74" t="str">
            <v>Fixed icome</v>
          </cell>
          <cell r="EI74" t="str">
            <v>B5_2_76</v>
          </cell>
          <cell r="EJ74" t="str">
            <v>Control 112: DIFERENCIA</v>
          </cell>
          <cell r="EK74" t="str">
            <v>Control 112: DIFFERENCE</v>
          </cell>
        </row>
        <row r="75">
          <cell r="EE75" t="str">
            <v>B5_1_73</v>
          </cell>
          <cell r="EF75" t="str">
            <v>Otras inversiones</v>
          </cell>
          <cell r="EG75" t="str">
            <v>Other investments</v>
          </cell>
          <cell r="EI75" t="str">
            <v>B5_2_77</v>
          </cell>
          <cell r="EJ75" t="str">
            <v>DETERIORO</v>
          </cell>
          <cell r="EK75" t="str">
            <v>IMPAIRMENT</v>
          </cell>
        </row>
        <row r="76">
          <cell r="EE76" t="str">
            <v>B5_1_74</v>
          </cell>
          <cell r="EF76" t="str">
            <v>Activos financieros a valor razonable con cambios en Patrimonio Neto</v>
          </cell>
          <cell r="EG76" t="str">
            <v xml:space="preserve">Financial assets at fair value with changes in accumulated other comprehensive income </v>
          </cell>
          <cell r="EI76" t="str">
            <v>B5_2_78</v>
          </cell>
          <cell r="EJ76" t="str">
            <v>(-) PERDIDA REGISTRADA</v>
          </cell>
          <cell r="EK76" t="str">
            <v>(-) REGISTERED LOSSES</v>
          </cell>
        </row>
        <row r="77">
          <cell r="EE77" t="str">
            <v>B5_1_75</v>
          </cell>
          <cell r="EF77" t="str">
            <v>Instrumentos de Deuda (RF)</v>
          </cell>
          <cell r="EG77" t="str">
            <v>Fixed income</v>
          </cell>
          <cell r="EI77" t="str">
            <v>B5_2_79</v>
          </cell>
          <cell r="EJ77" t="str">
            <v>GANANCIAS REVERSION</v>
          </cell>
          <cell r="EK77" t="str">
            <v>REVERSION GAIN</v>
          </cell>
        </row>
        <row r="78">
          <cell r="EE78" t="str">
            <v>B5_1_76</v>
          </cell>
          <cell r="EF78" t="str">
            <v>Instrumentos de Patrimonio (RV)</v>
          </cell>
          <cell r="EG78" t="str">
            <v>Equity (shares)</v>
          </cell>
          <cell r="EI78" t="str">
            <v>B5_2_80</v>
          </cell>
          <cell r="EJ78" t="str">
            <v xml:space="preserve"> TOTAL CA.NEGOCIACION y TOTAL OT. V.RAZONA.Y CAMBIOS EN P/G de la de la columna "NO REALIZADAS CTA.RTDOS."</v>
          </cell>
          <cell r="EK78" t="str">
            <v xml:space="preserve"> "TOTAL TRADING PORTFOLIO" and "TOTAL OTHER AT FAIR VALUE AND CHANGES TO P&amp;L" of the column "NON REALIZED INCOME STATEMENT"</v>
          </cell>
        </row>
        <row r="79">
          <cell r="EE79" t="str">
            <v>B5_1_77</v>
          </cell>
          <cell r="EF79" t="str">
            <v>Otras inversiones</v>
          </cell>
          <cell r="EG79" t="str">
            <v>Other investments</v>
          </cell>
          <cell r="EI79" t="str">
            <v>B5_2_81</v>
          </cell>
          <cell r="EJ79" t="str">
            <v xml:space="preserve"> Suma de las líneas correspondientes en B.16-1(inc valor razonable cart negoc) y B.16-2(dism valor razonable cart negoc)</v>
          </cell>
          <cell r="EK79" t="str">
            <v xml:space="preserve">  Adition of the corresponding lines in B.16-1(inc. reasonable value trading portfolio) and B.16-2(decr. reasonable value trading portfolio)</v>
          </cell>
        </row>
        <row r="80">
          <cell r="EE80" t="str">
            <v>B5_1_78</v>
          </cell>
          <cell r="EF80" t="str">
            <v>Activos financieros designados a valor razonable con cambios en resultados</v>
          </cell>
          <cell r="EG80" t="str">
            <v>Financial assets at fair value with changes in the Income Statement</v>
          </cell>
          <cell r="EI80" t="str">
            <v>B5_2_82</v>
          </cell>
          <cell r="EJ80" t="str">
            <v>Control 115: DIFERENCIA</v>
          </cell>
          <cell r="EK80" t="str">
            <v>Control 115: DIFFERENCE</v>
          </cell>
        </row>
        <row r="81">
          <cell r="EE81" t="str">
            <v>B5_1_79</v>
          </cell>
          <cell r="EF81" t="str">
            <v>Instrumentos de Deuda (RF)</v>
          </cell>
          <cell r="EG81" t="str">
            <v>Fixed income</v>
          </cell>
          <cell r="EI81" t="str">
            <v>B5_2_83</v>
          </cell>
          <cell r="EJ81" t="str">
            <v xml:space="preserve"> TOTAL CA.NEGOCIACION y TOTAL OT. V.RAZONA.Y CAMBIOS EN P/G de la de la columna "REALIZADAS CTA.RTDOS."</v>
          </cell>
          <cell r="EK81" t="str">
            <v xml:space="preserve"> "TOTAL TRADING PORTFOLIO -Fixed Interest" and "TOTAL OTHER AT FAIR VALUE AND CHANGES TO P&amp;L" of the column "ACCOUNTED IN THE P &amp; L"</v>
          </cell>
        </row>
        <row r="82">
          <cell r="EE82" t="str">
            <v>B5_1_80</v>
          </cell>
          <cell r="EF82" t="str">
            <v>Instrumentos de Patrimonio (RV)</v>
          </cell>
          <cell r="EG82" t="str">
            <v>Equity (shares)</v>
          </cell>
          <cell r="EI82" t="str">
            <v>B5_2_84</v>
          </cell>
          <cell r="EJ82" t="str">
            <v xml:space="preserve"> Suma de las líneas correspondientes en B.16-1(inc valor razonable cart negoc) y B.16-2(dism valor razonable cart negoc)</v>
          </cell>
          <cell r="EK82" t="str">
            <v xml:space="preserve">  Adition of the corresponding lines in B.16-1(inc. fair value trading portfolio) and B.16-2(decr. fair value trading portfolio)</v>
          </cell>
        </row>
        <row r="83">
          <cell r="EE83" t="str">
            <v>B5_1_81</v>
          </cell>
          <cell r="EF83" t="str">
            <v>Otras inversiones</v>
          </cell>
          <cell r="EG83" t="str">
            <v>Other investments</v>
          </cell>
          <cell r="EI83" t="str">
            <v>B5_2_85</v>
          </cell>
          <cell r="EJ83" t="str">
            <v>Control 116: DIFERENCIA</v>
          </cell>
          <cell r="EK83" t="str">
            <v>Control 116: DIFFERENCE</v>
          </cell>
        </row>
        <row r="84">
          <cell r="EE84" t="str">
            <v>B5_1_82</v>
          </cell>
          <cell r="EF84" t="str">
            <v>Derivados de negociación</v>
          </cell>
          <cell r="EG84" t="str">
            <v>Trading derivatives</v>
          </cell>
          <cell r="EI84" t="str">
            <v>B5_2_86</v>
          </cell>
          <cell r="EJ84" t="str">
            <v>TOTAL OT. V. RAZONAB Y CAMBIOS EN PyG columna valor contable</v>
          </cell>
          <cell r="EK84" t="str">
            <v>TOTAL OTHER AT FAIR VALUE AND CHANGES IN P&amp;L column Books value</v>
          </cell>
        </row>
        <row r="85">
          <cell r="EE85" t="str">
            <v>B5_1_83</v>
          </cell>
          <cell r="EF85" t="str">
            <v>Activos financieros designados obligatoriamente a valor razonable con cambios en resultados</v>
          </cell>
          <cell r="EG85" t="str">
            <v>Financial assets obligatorily designated at fair value through profit or loss</v>
          </cell>
          <cell r="EI85" t="str">
            <v>B5_2_87</v>
          </cell>
          <cell r="EJ85" t="str">
            <v xml:space="preserve"> Otras a valor razonable y cambios a PPyGG  Del Activo del Balance (A.1)</v>
          </cell>
          <cell r="EK85" t="str">
            <v xml:space="preserve"> other at fair value and changes in P&amp;L of the balance sheet (A.1)</v>
          </cell>
        </row>
        <row r="86">
          <cell r="EE86" t="str">
            <v>B5_1_84</v>
          </cell>
          <cell r="EF86" t="str">
            <v>Instrumentos de Deuda (RF)</v>
          </cell>
          <cell r="EG86" t="str">
            <v>Fixed income</v>
          </cell>
          <cell r="EI86" t="str">
            <v>B5_2_88</v>
          </cell>
          <cell r="EJ86" t="str">
            <v>Control 222: DIFERENCIA</v>
          </cell>
          <cell r="EK86" t="str">
            <v>Control 222: DIFFERENCE</v>
          </cell>
        </row>
        <row r="87">
          <cell r="EE87" t="str">
            <v>B5_1_85</v>
          </cell>
          <cell r="EF87" t="str">
            <v>Instrumentos de Patrimonio (RV)</v>
          </cell>
          <cell r="EG87" t="str">
            <v>Equity (shares)</v>
          </cell>
          <cell r="EI87" t="str">
            <v>B5_2_89</v>
          </cell>
          <cell r="EJ87" t="str">
            <v>Pérdidas (-) o ganancias (realizadas o no) relacionadas con el método de valoración “VARIABLES DE NIVEL 3”</v>
          </cell>
          <cell r="EK87" t="str">
            <v>Losses (-) or gains (realized or not) related to the valuation method “LEVEL-3 VARIABLES”</v>
          </cell>
        </row>
        <row r="88">
          <cell r="EE88" t="str">
            <v>B5_1_86</v>
          </cell>
          <cell r="EF88" t="str">
            <v>Otras inversiones</v>
          </cell>
          <cell r="EG88" t="str">
            <v>Other investments</v>
          </cell>
          <cell r="EI88" t="str">
            <v>B5_2_90</v>
          </cell>
          <cell r="EJ88" t="str">
            <v>Realizar una breve descripción de la razón de la transferencia entre niveles, y los niveles origen y destino, indicando la política de la entidad respecto alas transferencias entre los niveles 1 y 2, y los niveles 2 y 3</v>
          </cell>
          <cell r="EK88" t="str">
            <v>A brief description of the reasons leading to transfers between levels should be provided, as well as the initial and final levels, indicating the entity’s policy with respect to transfers between levels 1 and 2, and levels 2 and 3.</v>
          </cell>
        </row>
        <row r="89">
          <cell r="EE89" t="str">
            <v>B5_1_87</v>
          </cell>
          <cell r="EF89" t="str">
            <v>Derivados de negociación</v>
          </cell>
          <cell r="EG89" t="str">
            <v>Trading derivatives</v>
          </cell>
          <cell r="EI89" t="str">
            <v>B5_2_91</v>
          </cell>
          <cell r="EJ89" t="str">
            <v>Con respecto a las valoraciones a valor razonable clasificadas en los niveles 2 y 3 se realizará una descripción de la técnica y variables empleadas, y en su caso si se han producido variaciones en la técnica de valoración.</v>
          </cell>
          <cell r="EK89" t="str">
            <v>As regards the measurements at fair value classified into levels 2 and 3, a description should be provided of the technique and variables used, as well as of any changes to the valuation technique, where required.</v>
          </cell>
        </row>
        <row r="90">
          <cell r="EE90" t="str">
            <v>B5_1_88</v>
          </cell>
          <cell r="EF90" t="str">
            <v>Derivados - contabilidad de coberturas (activo)</v>
          </cell>
          <cell r="EG90" t="str">
            <v>Derivatives - hedge accounting (assets)</v>
          </cell>
          <cell r="EI90" t="str">
            <v>B5_2_92</v>
          </cell>
          <cell r="EJ90" t="str">
            <v>A continuación se presenta una conciliación de los saldos de apertura con los saldos de cierre del ejercicio para los activos financieros de la cartera a Valor Razonable con Cambios en Resultados clasificados en el Nivel 3:</v>
          </cell>
          <cell r="EK90" t="str">
            <v>The following provides a conciliation of the initial balances with the final balances of the year, for those assets of the Fair Value reported i Profit and Loss portfolio classified in Level 3:</v>
          </cell>
        </row>
        <row r="91">
          <cell r="EE91" t="str">
            <v>B5_1_89</v>
          </cell>
          <cell r="EF91" t="str">
            <v>Importe de las ventas</v>
          </cell>
          <cell r="EG91" t="str">
            <v>Sales</v>
          </cell>
          <cell r="EI91" t="str">
            <v>B5_2_93</v>
          </cell>
          <cell r="EJ91" t="str">
            <v>Instrumentos de patrimonio y fondos de inversión</v>
          </cell>
          <cell r="EK91" t="str">
            <v>Equity instruments and investment funds</v>
          </cell>
        </row>
        <row r="92">
          <cell r="EE92" t="str">
            <v>B5_1_90</v>
          </cell>
          <cell r="EF92" t="str">
            <v>Valor contable inicial de los activos financieros</v>
          </cell>
          <cell r="EG92" t="str">
            <v>Initial book value of financial assets</v>
          </cell>
          <cell r="EI92" t="str">
            <v>B5_2_94</v>
          </cell>
          <cell r="EJ92" t="str">
            <v>Valores representativos de deuda</v>
          </cell>
          <cell r="EK92" t="str">
            <v>Debt securities</v>
          </cell>
        </row>
        <row r="93">
          <cell r="EE93" t="str">
            <v>B5_1_91</v>
          </cell>
          <cell r="EF93" t="str">
            <v>Tasa de rotación (%)</v>
          </cell>
          <cell r="EG93" t="str">
            <v>Turnover rate (%)</v>
          </cell>
          <cell r="EI93" t="str">
            <v>B5_2_95</v>
          </cell>
          <cell r="EJ93" t="str">
            <v>Otros Activos financieros</v>
          </cell>
          <cell r="EK93" t="str">
            <v>Other financial assets</v>
          </cell>
        </row>
        <row r="94">
          <cell r="EE94" t="str">
            <v>B5_1_92</v>
          </cell>
          <cell r="EF94" t="str">
            <v>Instrumentos de Patrimonio y Fondos de Inversión - Inv. Fin. a VR con cambios en la Cuenta de Resultados (B.5-1)</v>
          </cell>
          <cell r="EG94" t="str">
            <v>Equity Instruments and Investment Funds -Fin. Invest. at fair value through profit or loss (B.5-1)</v>
          </cell>
          <cell r="EI94" t="str">
            <v>B5_2_96</v>
          </cell>
          <cell r="EJ94" t="str">
            <v>CARTERA A VALOR RAZONABLE CON CAMBIOS EN RESULTADOS</v>
          </cell>
          <cell r="EK94" t="str">
            <v>PORTFOLIO AT FAIR VALUE THROUGH PROFIT AND LOSS</v>
          </cell>
        </row>
        <row r="95">
          <cell r="EE95" t="str">
            <v>B5_1_93</v>
          </cell>
          <cell r="EF95" t="str">
            <v>Instrumentos de Patrimonio y Fondos de Inversión - Inv. Fin. a VR con cambios en la Cuenta de Resultados (A.1)</v>
          </cell>
          <cell r="EG95" t="str">
            <v>Equity Instruments and Investment Funds -Fin. Invest. at fair value through profit or loss (A.1)</v>
          </cell>
          <cell r="EI95" t="str">
            <v>B5_2_97</v>
          </cell>
          <cell r="EJ95" t="str">
            <v>Saldo inicial</v>
          </cell>
          <cell r="EK95" t="str">
            <v>Initial Balance</v>
          </cell>
        </row>
        <row r="96">
          <cell r="EE96" t="str">
            <v>B5_1_94</v>
          </cell>
          <cell r="EF96" t="str">
            <v>Control 274: DIFERENCIA</v>
          </cell>
          <cell r="EG96" t="str">
            <v>Control 274: DIFFERENCE</v>
          </cell>
          <cell r="EI96" t="str">
            <v>B5_2_98</v>
          </cell>
          <cell r="EJ96" t="str">
            <v>Ajustes al saldo Inicial</v>
          </cell>
          <cell r="EK96" t="str">
            <v>Adjustments Initial Balance</v>
          </cell>
        </row>
        <row r="97">
          <cell r="EE97" t="str">
            <v>B5_1_95</v>
          </cell>
          <cell r="EF97" t="str">
            <v>Valores Representativos de Deuda - Inv. Fin. a VR con cambios en la Cuenta de Resultados (B.5-1)</v>
          </cell>
          <cell r="EG97" t="str">
            <v>Debt Securities -Fin. Invest. at fair value through profit or loss (B.5-1)</v>
          </cell>
          <cell r="EI97" t="str">
            <v>B5_2_99</v>
          </cell>
          <cell r="EJ97" t="str">
            <v>Compras</v>
          </cell>
          <cell r="EK97" t="str">
            <v>Purchases</v>
          </cell>
        </row>
        <row r="98">
          <cell r="EE98" t="str">
            <v>B5_1_96</v>
          </cell>
          <cell r="EF98" t="str">
            <v>Valores Representativos de Deuda - Inv. Fin. a VR con cambios en la Cuenta de Resultados (A.1)</v>
          </cell>
          <cell r="EG98" t="str">
            <v>Debt Securities -Fin. Invest. at fair value through profit or loss (A.1)</v>
          </cell>
          <cell r="EI98" t="str">
            <v>B5_2_100</v>
          </cell>
          <cell r="EJ98" t="str">
            <v>Ventas</v>
          </cell>
          <cell r="EK98" t="str">
            <v>Sales</v>
          </cell>
        </row>
        <row r="99">
          <cell r="EE99" t="str">
            <v>B5_1_97</v>
          </cell>
          <cell r="EF99" t="str">
            <v>Control 275: DIFERENCIA</v>
          </cell>
          <cell r="EG99" t="str">
            <v>Control 275: DIFFERENCE</v>
          </cell>
          <cell r="EI99" t="str">
            <v>B5_2_101</v>
          </cell>
          <cell r="EJ99" t="str">
            <v>Transferencia desde nivel 1 ó 2</v>
          </cell>
          <cell r="EK99" t="str">
            <v>Transfer from level 1 or 2</v>
          </cell>
        </row>
        <row r="100">
          <cell r="EE100" t="str">
            <v>B5_1_98</v>
          </cell>
          <cell r="EF100" t="str">
            <v>Derivados (no cobertura) - Inv. Fin. a VR con cambios en la Cuenta de Resultados (B.5-1)</v>
          </cell>
          <cell r="EG100" t="str">
            <v>Derivatives (no hedge) -Fin. Invest. at fair value through profit or loss (B.5-1)</v>
          </cell>
          <cell r="EI100" t="str">
            <v>B5_2_102</v>
          </cell>
          <cell r="EJ100" t="str">
            <v>Transferencia a nivel 1 o 2</v>
          </cell>
          <cell r="EK100" t="str">
            <v>Transfer to level 1 or 2</v>
          </cell>
        </row>
        <row r="101">
          <cell r="EE101" t="str">
            <v>B5_1_99</v>
          </cell>
          <cell r="EF101" t="str">
            <v>Derivados - Inv. Fin. a VR con cambios en la Cuenta de Resultados (A.1)</v>
          </cell>
          <cell r="EG101" t="str">
            <v>Derivatives -Fin. Invest. at fair value through profit or loss (A.1)</v>
          </cell>
          <cell r="EI101" t="str">
            <v>B5_2_103</v>
          </cell>
          <cell r="EJ101" t="str">
            <v>Amortizaciones</v>
          </cell>
          <cell r="EK101" t="str">
            <v>Depreciation</v>
          </cell>
        </row>
        <row r="102">
          <cell r="EE102" t="str">
            <v>B5_1_100</v>
          </cell>
          <cell r="EF102" t="str">
            <v>Control 276: DIFERENCIA</v>
          </cell>
          <cell r="EG102" t="str">
            <v>Control 276: DIFFERENCE</v>
          </cell>
          <cell r="EI102" t="str">
            <v>B5_2_104</v>
          </cell>
          <cell r="EJ102" t="str">
            <v>Pérdidas y ganancias</v>
          </cell>
          <cell r="EK102" t="str">
            <v>Profit and loss</v>
          </cell>
        </row>
        <row r="103">
          <cell r="EE103" t="str">
            <v>B5_1_101</v>
          </cell>
          <cell r="EF103" t="str">
            <v>Instrumentos Híbridos - Inv. Fin. a VR con cambios en la Cuenta de Resultados (B.5-1)</v>
          </cell>
          <cell r="EG103" t="str">
            <v>Hybrid Instruments -Fin. Invest. at fair value through profit or loss (B.5-1)</v>
          </cell>
          <cell r="EI103" t="str">
            <v>B5_2_105</v>
          </cell>
          <cell r="EJ103" t="str">
            <v>Otros</v>
          </cell>
          <cell r="EK103" t="str">
            <v>Others</v>
          </cell>
        </row>
        <row r="104">
          <cell r="EE104" t="str">
            <v>B5_1_102</v>
          </cell>
          <cell r="EF104" t="str">
            <v>Instrumentos Híbridos - Inv. Fin. a VR con cambios en la Cuenta de Resultados (A.1)</v>
          </cell>
          <cell r="EG104" t="str">
            <v>Hybrid Instruments -Fin. Invest. at fair value through profit or loss (A.1)</v>
          </cell>
          <cell r="EI104" t="str">
            <v>B5_2_106</v>
          </cell>
          <cell r="EJ104" t="str">
            <v xml:space="preserve">Saldo final </v>
          </cell>
          <cell r="EK104" t="str">
            <v>Final Balance</v>
          </cell>
        </row>
        <row r="105">
          <cell r="EE105" t="str">
            <v>B5_1_103</v>
          </cell>
          <cell r="EF105" t="str">
            <v>Control 277: DIFERENCIA</v>
          </cell>
          <cell r="EG105" t="str">
            <v>Control 277: DIFFERENCE</v>
          </cell>
          <cell r="EI105" t="str">
            <v>B5_2_107</v>
          </cell>
          <cell r="EJ105" t="str">
            <v>SALDO FINAL DE "INSTRUMENTOS DE PATRIMONIO Y FONDOS DE INVERSIÓN" - CARTERA DE NEGOCIACIÓN</v>
          </cell>
          <cell r="EK105" t="str">
            <v>EQUITY INSTRUMENTS AND INVESTMENT FUNDS FINAL BALANCE - TRADING PORTFOLIO</v>
          </cell>
        </row>
        <row r="106">
          <cell r="EE106" t="str">
            <v>B5_1_104</v>
          </cell>
          <cell r="EF106" t="str">
            <v>Otros - Inv. Fin. a VR con cambios en la Cuenta de Resultados (B.5-1)</v>
          </cell>
          <cell r="EG106" t="str">
            <v>Others -Fin. Invest. at fair value through profit or loss (B.5-1)</v>
          </cell>
          <cell r="EI106" t="str">
            <v>B5_2_108</v>
          </cell>
          <cell r="EJ106" t="str">
            <v>VALOR DE MERCADO DE "ACCIONES" + "FONDOS DE INVERSIÓN" CLASIFICADAS EN NIVEL 3 CARTERA DE NEGOCIACIÓN (CUADRO 1)</v>
          </cell>
          <cell r="EK106" t="str">
            <v>SHARES + "INVESTMENT FUNDS" MARKET VALUE CALISSIFIED ON LEVEL3 -  TRADING PORTFOLIO (TABLE 1)</v>
          </cell>
        </row>
        <row r="107">
          <cell r="EE107" t="str">
            <v>B5_1_105</v>
          </cell>
          <cell r="EF107" t="str">
            <v>Otros - Inv. Fin. a VR con cambios en la Cuenta de Resultados (A.1)</v>
          </cell>
          <cell r="EG107" t="str">
            <v>Others -Fin. Invest. at fair value through profit or loss (A.1)</v>
          </cell>
          <cell r="EI107" t="str">
            <v>B5_2_109</v>
          </cell>
          <cell r="EJ107" t="str">
            <v>Control 637: DIFERENCIA</v>
          </cell>
          <cell r="EK107" t="str">
            <v>Control 637: DIFFERENCE</v>
          </cell>
        </row>
        <row r="108">
          <cell r="EE108" t="str">
            <v>B5_1_106</v>
          </cell>
          <cell r="EF108" t="str">
            <v>Control 278: DIFERENCIA</v>
          </cell>
          <cell r="EG108" t="str">
            <v>Control 278: DIFFERENCE</v>
          </cell>
          <cell r="EI108" t="str">
            <v>B5_2_110</v>
          </cell>
          <cell r="EJ108" t="str">
            <v>SALDO FINAL DE "VALORES RESPRESENTATIVOS DE DEUDA" - CARTERA DE NEGOCIACIÓN</v>
          </cell>
          <cell r="EK108" t="str">
            <v>DEBT SECURITIES FINAL BALANCE - TRADING PORTFOLIO</v>
          </cell>
        </row>
        <row r="109">
          <cell r="EE109" t="str">
            <v>B5_1_107</v>
          </cell>
          <cell r="EF109" t="str">
            <v>Instrumentos de Patrimonio y Fondos de Inversión - Inv. Fin. a VR con cambios en Patrimonio Neto (B.5-1)</v>
          </cell>
          <cell r="EG109" t="str">
            <v>Equity Instruments and Investment Funds - Fin. Invest. at fair value through other comprehensive income (B.5-1)</v>
          </cell>
          <cell r="EI109" t="str">
            <v>B5_2_111</v>
          </cell>
          <cell r="EJ109" t="str">
            <v>VALOR DE MERCADO DE "RENTA FIJA" CLASIFICADAS EN NIVEL 3 CARTERA DE NEGOCIACIÓN  (CUADRO 1)</v>
          </cell>
          <cell r="EK109" t="str">
            <v>FIXED INCOME MARKET VALUE CALISSIFIED ON LEVEL3 - TRADING PORTFOLIO (TABLE 1)</v>
          </cell>
        </row>
        <row r="110">
          <cell r="EE110" t="str">
            <v>B5_1_108</v>
          </cell>
          <cell r="EF110" t="str">
            <v>Instrumentos de Patrimonio y Fondos de Inversión - Inv. Fin. a VR con cambios en Patrimonio Neto (A.1)</v>
          </cell>
          <cell r="EG110" t="str">
            <v>Equity Instruments and Investment Funds - Fin. Invest. at fair value through OCI (A.1)</v>
          </cell>
          <cell r="EI110" t="str">
            <v>B5_2_112</v>
          </cell>
          <cell r="EJ110" t="str">
            <v>Control 638: DIFERENCIA</v>
          </cell>
          <cell r="EK110" t="str">
            <v>Control 638: DIFFERENCE</v>
          </cell>
        </row>
        <row r="111">
          <cell r="EE111" t="str">
            <v>B5_1_109</v>
          </cell>
          <cell r="EF111" t="str">
            <v>Control 279: DIFERENCIA</v>
          </cell>
          <cell r="EG111" t="str">
            <v>Control 279: DIFFERENCE</v>
          </cell>
          <cell r="EI111" t="str">
            <v>B5_2_113</v>
          </cell>
          <cell r="EJ111" t="str">
            <v>SALDO FINAL DE "OTROS ACTIVOS FINANCIEROS" - CARTERA DE NEGOCIACIÓN</v>
          </cell>
          <cell r="EK111" t="str">
            <v>OTHER FINANCIAL ASSETS FINAL BALANCE - TRADING PORTFOLIO</v>
          </cell>
        </row>
        <row r="112">
          <cell r="EE112" t="str">
            <v>B5_1_110</v>
          </cell>
          <cell r="EF112" t="str">
            <v>Valores Representativos de Deuda - Inv. Fin. a VR con cambios en Patrimonio Neto (B.5-1)</v>
          </cell>
          <cell r="EG112" t="str">
            <v>Debt Securities - Fin. Invest. at fair value through other comprehensive income (B.5-1)</v>
          </cell>
          <cell r="EI112" t="str">
            <v>B5_2_114</v>
          </cell>
          <cell r="EJ112" t="str">
            <v>VALOR DE MERCADO DE "HÍBRIDOS" + "DEPÓSITOS" + "OTROS" CLASIFICADAS EN NIVEL 3 CARTERA DE NEGOCIACIÓN  (CUADRO 1)</v>
          </cell>
          <cell r="EK112" t="str">
            <v>HYBRIDS + "DEPOSITS" + "OTHER" MARKET VALUE CALISSIFIED ON LEVEL3 - TRADING PORTFOLIO (TABLE 1)</v>
          </cell>
        </row>
        <row r="113">
          <cell r="EE113" t="str">
            <v>B5_1_111</v>
          </cell>
          <cell r="EF113" t="str">
            <v>Valores Representativos de Deuda - Inv. Fin. a VR con cambios en Patrimonio Neto (A.1)</v>
          </cell>
          <cell r="EG113" t="str">
            <v>Debt Securities - Fin. Invest. at fair value through OCI (A.1)</v>
          </cell>
          <cell r="EI113" t="str">
            <v>B5_2_115</v>
          </cell>
          <cell r="EJ113" t="str">
            <v>Control 639: DIFERENCIA</v>
          </cell>
          <cell r="EK113" t="str">
            <v>Control 639: DIFFERENCE</v>
          </cell>
        </row>
        <row r="114">
          <cell r="EE114" t="str">
            <v>B5_1_112</v>
          </cell>
          <cell r="EF114" t="str">
            <v>Control 280: DIFERENCIA</v>
          </cell>
          <cell r="EG114" t="str">
            <v>Control 280: DIFFERENCE</v>
          </cell>
          <cell r="EI114" t="str">
            <v>B5_2_116</v>
          </cell>
          <cell r="EJ114" t="str">
            <v>TOTAL  DERIVADOS DISTINTOS DE COBERTURA columna VALOR CONTABLE</v>
          </cell>
          <cell r="EK114" t="str">
            <v>TOTAL DERIVATIVES DIFFERENT FROM THOSE USED FOR HEDGING PURPOSES of the column BOOK VALUE</v>
          </cell>
        </row>
        <row r="115">
          <cell r="EE115" t="str">
            <v>B5_1_113</v>
          </cell>
          <cell r="EF115" t="str">
            <v>Valores Representativos de Deuda y Otras Inversiones - Inv. Fin. Coste Amortizado (B.5-1)</v>
          </cell>
          <cell r="EG115" t="str">
            <v>Debt Securities and Other investments - Fin. Invest. At Amortised Cost  (B.5-1)</v>
          </cell>
          <cell r="EI115" t="str">
            <v>B5_2_117</v>
          </cell>
          <cell r="EJ115" t="str">
            <v>SALDO DE "DERIVADOS" - CARTERA DE NEGOCIACIÓN (A.1)</v>
          </cell>
          <cell r="EK115" t="str">
            <v>DERIVATIVES FINAL BALANCE - TRADING PORTFOLIO (A.1)</v>
          </cell>
        </row>
        <row r="116">
          <cell r="EE116" t="str">
            <v>B5_1_114</v>
          </cell>
          <cell r="EF116" t="str">
            <v>Valores Representativos de Deuda y Otras Inversiones - Inv. Fin. Coste Amortizado (A.1)</v>
          </cell>
          <cell r="EG116" t="str">
            <v>Debt Securities and Other investments - Fin. Invest. At Amortised Cost (A.1)</v>
          </cell>
          <cell r="EI116" t="str">
            <v>B5_2_118</v>
          </cell>
          <cell r="EJ116" t="str">
            <v>Control 640: DIFERENCIA</v>
          </cell>
          <cell r="EK116" t="str">
            <v>Control 640: DIFFERENCE</v>
          </cell>
        </row>
        <row r="117">
          <cell r="EE117" t="str">
            <v>B5_1_115</v>
          </cell>
          <cell r="EF117" t="str">
            <v>Control 281: DIFERENCIA</v>
          </cell>
          <cell r="EG117" t="str">
            <v>Control 281: DIFFERENCE</v>
          </cell>
          <cell r="EI117" t="str">
            <v>B5_2_119</v>
          </cell>
          <cell r="EJ117" t="str">
            <v>ACCIONES + FONDOS DE INVERSIÓN columna VALOR CONTABLE - CARTERA DE NEGOCIACIÓN</v>
          </cell>
          <cell r="EK117" t="str">
            <v>SHARES + INVESTMENT FUNDS of the column BOOK VALUE - TRADING PORTFOLIO</v>
          </cell>
        </row>
        <row r="118">
          <cell r="EE118" t="str">
            <v>B5_1_116</v>
          </cell>
          <cell r="EF118" t="str">
            <v>TOTAL CARTERA A COSTE AMORTIZADO - Cuadro 1</v>
          </cell>
          <cell r="EG118" t="str">
            <v>TOTAL PORTFOLIO AT AMORTISED COST - Table 1</v>
          </cell>
          <cell r="EI118" t="str">
            <v>B5_2_120</v>
          </cell>
          <cell r="EJ118" t="str">
            <v>SALDO DE "INSTRUMENTOS DE PATRIMONIO Y FONDOS DE INVERSIÓN" - CARTERA DE NEGOCIACIÓN (A.1)</v>
          </cell>
          <cell r="EK118" t="str">
            <v>EQUITY INSTRUMENTS AND INVESTMENT FUNDS  FINAL BALANCE - TRADING PORTFOLIO (A.1)</v>
          </cell>
        </row>
        <row r="119">
          <cell r="EE119" t="str">
            <v>B5_1_117</v>
          </cell>
          <cell r="EF119" t="str">
            <v>TOTAL CARTERA A COSTE AMORTIZADO - Cuadro 3</v>
          </cell>
          <cell r="EG119" t="str">
            <v>TOTAL PORTFOLIO AT AMORTISED COST - Table 3</v>
          </cell>
          <cell r="EI119" t="str">
            <v>B5_2_121</v>
          </cell>
          <cell r="EJ119" t="str">
            <v>Control 641: DIFERENCIA</v>
          </cell>
          <cell r="EK119" t="str">
            <v>Control 641: DIFFERENCE</v>
          </cell>
        </row>
        <row r="120">
          <cell r="EE120" t="str">
            <v>B5_1_118</v>
          </cell>
          <cell r="EF120" t="str">
            <v>Control 282: DIFERENCIA</v>
          </cell>
          <cell r="EG120" t="str">
            <v>Control 282: DIFFERENCE</v>
          </cell>
          <cell r="EI120" t="str">
            <v>B5_2_122</v>
          </cell>
          <cell r="EJ120" t="str">
            <v>RENTA FIJA columna VALOR CONTABLE - CARTERA DE NEGOCIACIÓN</v>
          </cell>
          <cell r="EK120" t="str">
            <v>FIXED INCOME of the column BOOK VALUE - TRADING PORTFOLIO</v>
          </cell>
        </row>
        <row r="121">
          <cell r="EE121" t="str">
            <v>B5_1_119</v>
          </cell>
          <cell r="EF121" t="str">
            <v>Importe Saldo final de "Valores representativos de deuda" Cuadro 4</v>
          </cell>
          <cell r="EG121" t="str">
            <v>Final Balance Amount "Debt securities" Table 4</v>
          </cell>
          <cell r="EI121" t="str">
            <v>B5_2_123</v>
          </cell>
          <cell r="EJ121" t="str">
            <v>SALDO DE "VALORES REPRESENTATIVOS DE DEUDA" - CARTERA DE NEGOCIACIÓN (A.1)</v>
          </cell>
          <cell r="EK121" t="str">
            <v>DEBT SECURITIES FINAL BALANCE - TRADING PORTFOLIO (A.1)</v>
          </cell>
        </row>
        <row r="122">
          <cell r="EE122" t="str">
            <v>B5_1_120</v>
          </cell>
          <cell r="EF122" t="str">
            <v>Importe Suma Movimientos de "Valores representativos de deuda" Cuadro 4</v>
          </cell>
          <cell r="EG122" t="str">
            <v>Sum Movements Amount "Debt securities" Table 4</v>
          </cell>
          <cell r="EI122" t="str">
            <v>B5_2_124</v>
          </cell>
          <cell r="EJ122" t="str">
            <v>Control 642: DIFERENCIA</v>
          </cell>
          <cell r="EK122" t="str">
            <v>Control 642: DIFFERENCE</v>
          </cell>
        </row>
        <row r="123">
          <cell r="EE123" t="str">
            <v>B5_1_121</v>
          </cell>
          <cell r="EF123" t="str">
            <v>Control 283: DIFERENCIA</v>
          </cell>
          <cell r="EG123" t="str">
            <v>Control 283: DIFFERENCE</v>
          </cell>
          <cell r="EI123" t="str">
            <v>B5_2_125</v>
          </cell>
          <cell r="EJ123" t="str">
            <v>HÍBRIDOS + DEPÓSITOS + OTROS columna VALOR CONTABLE - CARTERA DE NEGOCIACIÓN</v>
          </cell>
          <cell r="EK123" t="str">
            <v>HYBRIDS + DEPOSITS + OTHERS of the column BOOK VALUE - TRADING PORTFOLIO</v>
          </cell>
        </row>
        <row r="124">
          <cell r="EE124" t="str">
            <v>B5_1_122</v>
          </cell>
          <cell r="EF124" t="str">
            <v>Importe Saldo final de "Otros Activos financieros" Cuadro 4</v>
          </cell>
          <cell r="EG124" t="str">
            <v>Final Balance Amount "Other financial assets" Table 4</v>
          </cell>
          <cell r="EI124" t="str">
            <v>B5_2_126</v>
          </cell>
          <cell r="EJ124" t="str">
            <v>SALDO DE "OTROS" - CARTERA DE NEGOCIACIÓN (A.1)</v>
          </cell>
          <cell r="EK124" t="str">
            <v>OTHERS FINAL BALANCE - TRADING PORTFOLIO (A.1)</v>
          </cell>
        </row>
        <row r="125">
          <cell r="EE125" t="str">
            <v>B5_1_123</v>
          </cell>
          <cell r="EF125" t="str">
            <v>Importe Suma Movimientos de "Otros Activos financieros" Cuadro 4</v>
          </cell>
          <cell r="EG125" t="str">
            <v>Sum Movements Amount "Other financial assets" Table 4</v>
          </cell>
          <cell r="EI125" t="str">
            <v>B5_2_127</v>
          </cell>
          <cell r="EJ125" t="str">
            <v>Control 643: DIFERENCIA</v>
          </cell>
          <cell r="EK125" t="str">
            <v>Control 643: DIFFERENCE</v>
          </cell>
        </row>
        <row r="126">
          <cell r="EE126" t="str">
            <v>B5_1_124</v>
          </cell>
          <cell r="EF126" t="str">
            <v>Control 284: DIFERENCIA</v>
          </cell>
          <cell r="EG126" t="str">
            <v>Control 284: DIFFERENCE</v>
          </cell>
          <cell r="EI126" t="str">
            <v>B5_2_128</v>
          </cell>
          <cell r="EJ126" t="str">
            <v>ACCIONES + FONDOS DE INVERSIÓN columna VALOR CONTABLE - OTRAS A V.RAZONABLE Y CAMBIOS EN PPyGG</v>
          </cell>
          <cell r="EK126" t="str">
            <v xml:space="preserve">SHARES + INVESTMENT FUNDS of the column BOOK VALUE - OTHER AT FAIR VALUE AND CHANGES TO P&amp;L </v>
          </cell>
        </row>
        <row r="127">
          <cell r="EE127" t="str">
            <v>B5_1_125</v>
          </cell>
          <cell r="EF127" t="str">
            <v>TOTAL CARTERA A VR CON CAMBIOS EN PATRIMONIO NETO - Cuadro 1</v>
          </cell>
          <cell r="EG127" t="str">
            <v>TOTAL PORTFOLIO AT FAIR VALUE WITH CHANGES IN OTHER COMPREHENSIVE INCOME - Table 1</v>
          </cell>
          <cell r="EI127" t="str">
            <v>B5_2_129</v>
          </cell>
          <cell r="EJ127" t="str">
            <v>SALDO DE "INSTRUMENTOS DE PATRIMONIO Y FONDOS DE INVERSIÓN" - OTRAS A V.RAZONABLE Y CAMBIOS EN PPyGG (A.1)</v>
          </cell>
          <cell r="EK127" t="str">
            <v>EQUITY INSTRUMENTS AND INVESTMENT FUNDS  FINAL BALANCE - OTHER AT FAIR VALUE AND CHANGES TO P&amp;L  (A.1)</v>
          </cell>
        </row>
        <row r="128">
          <cell r="EE128" t="str">
            <v>B5_1_126</v>
          </cell>
          <cell r="EF128" t="str">
            <v>TOTAL CARTERA A VR CON CAMBIOS EN PATRIMONIO NETO - Cuadro 6</v>
          </cell>
          <cell r="EG128" t="str">
            <v>TOTAL PORTFOLIO AT FAIR VALUE WITH CHANGES IN OTHER COMPREHENSIVE INCOME - Table 6</v>
          </cell>
          <cell r="EI128" t="str">
            <v>B5_2_130</v>
          </cell>
          <cell r="EJ128" t="str">
            <v>Control 644: DIFERENCIA</v>
          </cell>
          <cell r="EK128" t="str">
            <v>Control 644: DIFFERENCE</v>
          </cell>
        </row>
        <row r="129">
          <cell r="EE129" t="str">
            <v>B5_1_127</v>
          </cell>
          <cell r="EF129" t="str">
            <v>Control 285: DIFERENCIA</v>
          </cell>
          <cell r="EG129" t="str">
            <v>Control 285: DIFFERENCE</v>
          </cell>
          <cell r="EI129" t="str">
            <v>B5_2_131</v>
          </cell>
          <cell r="EJ129" t="str">
            <v>RENTA FIJA columna VALOR CONTABLE - OTRAS A V.RAZONABLE Y CAMBIOS EN PPyGG</v>
          </cell>
          <cell r="EK129" t="str">
            <v xml:space="preserve">FIXED INCOME of the column BOOK VALUE - OTHER AT FAIR VALUE AND CHANGES TO P&amp;L  </v>
          </cell>
        </row>
        <row r="130">
          <cell r="EE130" t="str">
            <v>B5_1_128</v>
          </cell>
          <cell r="EF130" t="str">
            <v>Importe Saldo final de "'Instrumentos de patrimonio y fondos de inversión" Cuadro 8</v>
          </cell>
          <cell r="EG130" t="str">
            <v>Final Balance Amount "Equity instruments and investment funds" Table 8</v>
          </cell>
          <cell r="EI130" t="str">
            <v>B5_2_132</v>
          </cell>
          <cell r="EJ130" t="str">
            <v>SALDO DE "VALORES REPRESENTATIVOS DE DEUDA" - OTRAS A V.RAZONABLE Y CAMBIOS EN PPyGG (A.1)</v>
          </cell>
          <cell r="EK130" t="str">
            <v>DEBT SECURITIES FINAL BALANCE - OTHER AT FAIR VALUE AND CHANGES TO P&amp;L   (A.1)</v>
          </cell>
        </row>
        <row r="131">
          <cell r="EE131" t="str">
            <v>B5_1_129</v>
          </cell>
          <cell r="EF131" t="str">
            <v>Importe Suma Movimientos de "'Instrumentos de patrimonio y fondos de inversión" Cuadro 8</v>
          </cell>
          <cell r="EG131" t="str">
            <v>Sum Movements Amount "Equity instruments and investment funds" Table 8</v>
          </cell>
          <cell r="EI131" t="str">
            <v>B5_2_133</v>
          </cell>
          <cell r="EJ131" t="str">
            <v>Control 645: DIFERENCIA</v>
          </cell>
          <cell r="EK131" t="str">
            <v>Control 645: DIFFERENCE</v>
          </cell>
        </row>
        <row r="132">
          <cell r="EE132" t="str">
            <v>B5_1_130</v>
          </cell>
          <cell r="EF132" t="str">
            <v>Control 286: DIFERENCIA</v>
          </cell>
          <cell r="EG132" t="str">
            <v>Control 286: DIFFERENCE</v>
          </cell>
          <cell r="EI132" t="str">
            <v>B5_2_134</v>
          </cell>
          <cell r="EJ132" t="str">
            <v>OTROS  + DEPÓSITOS columna VALOR CONTABLE - OTRAS A V.RAZONABLE Y CAMBIOS EN PPyGG</v>
          </cell>
          <cell r="EK132" t="str">
            <v xml:space="preserve">OTHERS + DEPOSITS of the column BOOK VALUE - OTHER AT FAIR VALUE AND CHANGES TO P&amp;L  </v>
          </cell>
        </row>
        <row r="133">
          <cell r="EE133" t="str">
            <v>B5_1_131</v>
          </cell>
          <cell r="EF133" t="str">
            <v>Importe Saldo final de "Valores representativos de deuda" Cuadro 8</v>
          </cell>
          <cell r="EG133" t="str">
            <v>Final Balance Amount "Debt securities" Table 8</v>
          </cell>
          <cell r="EI133" t="str">
            <v>B5_2_135</v>
          </cell>
          <cell r="EJ133" t="str">
            <v>SALDO DE "OTROS" - OTRAS A V.RAZONABLE Y CAMBIOS EN PPyGG (A.1)</v>
          </cell>
          <cell r="EK133" t="str">
            <v>OTHERS FINAL BALANCE - OTHER AT FAIR VALUE AND CHANGES TO P&amp;L  (A.1)</v>
          </cell>
        </row>
        <row r="134">
          <cell r="EE134" t="str">
            <v>B5_1_132</v>
          </cell>
          <cell r="EF134" t="str">
            <v>Importe Suma Movimientos de "Valores representativos de deuda" Cuadro 8</v>
          </cell>
          <cell r="EG134" t="str">
            <v>Sum Movements Amount "Debt securities" Table 8</v>
          </cell>
          <cell r="EI134" t="str">
            <v>B5_2_136</v>
          </cell>
          <cell r="EJ134" t="str">
            <v>Control 646: DIFERENCIA</v>
          </cell>
          <cell r="EK134" t="str">
            <v>Control 646: DIFFERENCE</v>
          </cell>
        </row>
        <row r="135">
          <cell r="EE135" t="str">
            <v>B5_1_133</v>
          </cell>
          <cell r="EF135" t="str">
            <v>Control 287: DIFERENCIA</v>
          </cell>
          <cell r="EG135" t="str">
            <v>Control 287: DIFFERENCE</v>
          </cell>
          <cell r="EI135" t="str">
            <v>B5_2_137</v>
          </cell>
          <cell r="EJ135" t="str">
            <v>TOTAL ACCIONES columna VALOR CONTABLE</v>
          </cell>
          <cell r="EK135" t="str">
            <v>TOTAL SHARES of the column BOOK VALUE</v>
          </cell>
        </row>
        <row r="136">
          <cell r="EE136" t="str">
            <v>B5_1_134</v>
          </cell>
          <cell r="EF136" t="str">
            <v>Importe Saldo final de "Otros Activos financieros" Cuadro 8</v>
          </cell>
          <cell r="EG136" t="str">
            <v>Final Balance Amount "Other financial assets" Table 8</v>
          </cell>
          <cell r="EI136" t="str">
            <v>B5_2_138</v>
          </cell>
          <cell r="EJ136" t="str">
            <v>INSTRUMENTOS DE PATRIMONIO (ACCIONES) - CARTERA DE NEGOCIACIÓN Y OTRAS A V.RAZONABLE Y CAMBIOS EN PPyGG  (B.21)</v>
          </cell>
          <cell r="EK136" t="str">
            <v>EQUITY INSTRUMENTS (SHARES) - TRADING PORTFOLIO AND OTHER AT FAIR VALUE AND CHANGES TO P&amp;L  (B.21)</v>
          </cell>
        </row>
        <row r="137">
          <cell r="EE137" t="str">
            <v>B5_1_135</v>
          </cell>
          <cell r="EF137" t="str">
            <v>Importe Suma Movimientos de "Otros Activos financieros" Cuadro 8</v>
          </cell>
          <cell r="EG137" t="str">
            <v>Sum Movements Amount "Other financial assets" Table 8</v>
          </cell>
          <cell r="EI137" t="str">
            <v>B5_2_139</v>
          </cell>
          <cell r="EJ137" t="str">
            <v>Control 570: DIFERENCIA</v>
          </cell>
          <cell r="EK137" t="str">
            <v>Control 570: DIFFERENCE</v>
          </cell>
        </row>
        <row r="138">
          <cell r="EE138" t="str">
            <v>B5_1_136</v>
          </cell>
          <cell r="EF138" t="str">
            <v>Control 288: DIFERENCIA</v>
          </cell>
          <cell r="EG138" t="str">
            <v>Control 288: DIFFERENCE</v>
          </cell>
          <cell r="EI138" t="str">
            <v>B5_2_140</v>
          </cell>
          <cell r="EJ138" t="str">
            <v>TOTAL FONDOS DE INVERSIÓN columna VALOR CONTABLE</v>
          </cell>
          <cell r="EK138" t="str">
            <v>TOTAL INVESTMENT FUNDS of the column BOOK VALUE</v>
          </cell>
        </row>
        <row r="139">
          <cell r="EE139" t="str">
            <v>B5_1_137</v>
          </cell>
          <cell r="EI139" t="str">
            <v>B5_2_141</v>
          </cell>
          <cell r="EJ139" t="str">
            <v>FONDOS DE INVERSIÓN - CARTERA DE NEGOCIACIÓN Y OTRAS A V.RAZONABLE Y CAMBIOS EN PPyGG  (B.21)</v>
          </cell>
          <cell r="EK139" t="str">
            <v>INVESTMENT FUNDS - TRADING PORTFOLIO AND OTHER AT FAIR VALUE AND CHANGES TO P&amp;L  (B.21)</v>
          </cell>
        </row>
        <row r="140">
          <cell r="EE140" t="str">
            <v>B5_1_138</v>
          </cell>
          <cell r="EI140" t="str">
            <v>B5_2_142</v>
          </cell>
          <cell r="EJ140" t="str">
            <v>Control 571: DIFERENCIA</v>
          </cell>
          <cell r="EK140" t="str">
            <v>Control 571: DIFFERENCE</v>
          </cell>
        </row>
        <row r="141">
          <cell r="EE141" t="str">
            <v>B5_1_139</v>
          </cell>
          <cell r="EI141" t="str">
            <v>B5_2_143</v>
          </cell>
          <cell r="EJ141" t="str">
            <v>TOTAL "DEPÓSITOS" + "OTROS" + "DERIVADOS DISTINTOS DE COBERTURA" columna VALOR CONTABLE</v>
          </cell>
          <cell r="EK141" t="str">
            <v>TOTAL "DEPOSITS" + "OTHERS" + "DERIVATIVES DIFFERENT FROM THOSE USED FOR HEDGING PURPOSES" of the column BOOK VALUE</v>
          </cell>
        </row>
        <row r="142">
          <cell r="EE142" t="str">
            <v>B5_1_140</v>
          </cell>
          <cell r="EI142" t="str">
            <v>B5_2_144</v>
          </cell>
          <cell r="EJ142" t="str">
            <v>OTRAS INVERSIONES FINANCIERAS- CARTERA DE NEGOCIACIÓN Y OTRAS A V.RAZONABLE Y CAMBIOS EN PPyGG  (B.21)</v>
          </cell>
          <cell r="EK142" t="str">
            <v>OTHER FINANCIAL INVESTMENTS- TRADING PORTFOLIO AND OTHER AT FAIR VALUE AND CHANGES TO P&amp;L (B.21)</v>
          </cell>
        </row>
        <row r="143">
          <cell r="EE143" t="str">
            <v>B5_1_141</v>
          </cell>
          <cell r="EI143" t="str">
            <v>B5_2_145</v>
          </cell>
          <cell r="EJ143" t="str">
            <v>Control 572: DIFERENCIA</v>
          </cell>
          <cell r="EK143" t="str">
            <v>Control 572: DIFFERENCE</v>
          </cell>
        </row>
        <row r="144">
          <cell r="EE144" t="str">
            <v>B5_1_142</v>
          </cell>
          <cell r="EI144" t="str">
            <v>B5_2_146</v>
          </cell>
          <cell r="EJ144" t="str">
            <v>PLUSV.(+)/MINUSV.(-) NO REALIZ. EN CTA. RDOS.- ACCIONES</v>
          </cell>
          <cell r="EK144" t="str">
            <v>GAINS (+) and LOSSES (-) NOT ACCOUNTED IN THE  P &amp; L- SHARES</v>
          </cell>
        </row>
        <row r="145">
          <cell r="EE145" t="str">
            <v>B5_1_143</v>
          </cell>
          <cell r="EI145" t="str">
            <v>B5_2_147</v>
          </cell>
          <cell r="EJ145" t="str">
            <v>PLUSV.(+)/MINUSV.(-) NO REALIZ. EN CTA. RDOS.- INSTRUMENTOS DE PATRIMONIO (ACCIONES) (B.21)</v>
          </cell>
          <cell r="EK145" t="str">
            <v>GAINS (+) and LOSSES (-) NOT ACCOUNTED IN THE  P &amp; L- EQUITY INSTRUMENTS (SHARES) (B.21)</v>
          </cell>
        </row>
        <row r="146">
          <cell r="EE146" t="str">
            <v>B5_1_144</v>
          </cell>
          <cell r="EI146" t="str">
            <v>B5_2_148</v>
          </cell>
          <cell r="EJ146" t="str">
            <v>Control 575: DIFERENCIA</v>
          </cell>
          <cell r="EK146" t="str">
            <v>Control 575: DIFFERENCE</v>
          </cell>
        </row>
        <row r="147">
          <cell r="EE147" t="str">
            <v>B5_1_145</v>
          </cell>
          <cell r="EI147" t="str">
            <v>B5_2_149</v>
          </cell>
          <cell r="EJ147" t="str">
            <v>PLUSV.(+)/MINUSV.(-) NO REALIZ. EN CTA. RDOS.- RENTA FIJA</v>
          </cell>
          <cell r="EK147" t="str">
            <v>GAINS (+) and LOSSES (-) NOT ACCOUNTED IN THE  P &amp; L- FIXED INCOME</v>
          </cell>
        </row>
        <row r="148">
          <cell r="EI148" t="str">
            <v>B5_2_150</v>
          </cell>
          <cell r="EJ148" t="str">
            <v>PLUSV.(+)/MINUSV.(-) NO REALIZ. EN CTA. RDOS.- VAL. REPRE. DEUDA (RENTA FIJA) (B.21)</v>
          </cell>
          <cell r="EK148" t="str">
            <v>GAINS (+) and LOSSES (-) NOT ACCOUNTED IN THE  P &amp; L- DEBT SECURITIES (FIXED INCOME) (B.21)</v>
          </cell>
        </row>
        <row r="149">
          <cell r="EI149" t="str">
            <v>B5_2_151</v>
          </cell>
          <cell r="EJ149" t="str">
            <v>Control 573: DIFERENCIA</v>
          </cell>
          <cell r="EK149" t="str">
            <v>Control 573: DIFFERENCE</v>
          </cell>
        </row>
        <row r="150">
          <cell r="EI150" t="str">
            <v>B5_2_152</v>
          </cell>
          <cell r="EJ150" t="str">
            <v>PLUSV.(+)/MINUSV.(-) NO REALIZ. EN CTA. RDOS.- FONDOS DE INVERSIÓN</v>
          </cell>
          <cell r="EK150" t="str">
            <v>GAINS (+) and LOSSES (-) NOT ACCOUNTED IN THE  P &amp; L- INVESTMENT FUNDS</v>
          </cell>
        </row>
        <row r="151">
          <cell r="EI151" t="str">
            <v>B5_2_153</v>
          </cell>
          <cell r="EJ151" t="str">
            <v>PLUSV.(+)/MINUSV.(-) NO REALIZ. EN CTA. RDOS.- FONDOS DE INVERSIÓN (B.21)</v>
          </cell>
          <cell r="EK151" t="str">
            <v>GAINS (+) and LOSSES (-) NOT ACCOUNTED IN THE  P &amp; L- INVESTMENT FUNDS (B.21)</v>
          </cell>
        </row>
        <row r="152">
          <cell r="EI152" t="str">
            <v>B5_2_154</v>
          </cell>
          <cell r="EJ152" t="str">
            <v>Control 577: DIFERENCIA</v>
          </cell>
          <cell r="EK152" t="str">
            <v>Control 577: DIFFERENCE</v>
          </cell>
        </row>
        <row r="153">
          <cell r="EI153" t="str">
            <v>B5_2_155</v>
          </cell>
          <cell r="EJ153" t="str">
            <v>PLUSV.(+)/MINUSV.(-) NO REALIZ. EN CTA. RDOS.- DEPÓSITOS + OTROS + DERIVADOS DISTINTOS DE COBERTURA</v>
          </cell>
          <cell r="EK153" t="str">
            <v>GAINS (+) and LOSSES (-) NOT ACCOUNTED IN THE  P &amp; L- DEPOSITS + OTHERS + DERIVATIVES DIFFERENT FROM THOSE USED FOR HEDGING PURPOSES</v>
          </cell>
        </row>
        <row r="154">
          <cell r="EI154" t="str">
            <v>B5_2_156</v>
          </cell>
          <cell r="EJ154" t="str">
            <v>PLUSV.(+)/MINUSV.(-) NO REALIZ. EN CTA. RDOS.-  "OTRAS INVERSIONES FINANCIERAS" (B.21)</v>
          </cell>
          <cell r="EK154" t="str">
            <v>GAINS (+) and LOSSES (-) NOT ACCOUNTED IN THE  P &amp; L- "OTHER FINANCIAL INVESTMENTS" (B.21)</v>
          </cell>
        </row>
        <row r="155">
          <cell r="EI155" t="str">
            <v>B5_2_157</v>
          </cell>
          <cell r="EJ155" t="str">
            <v>Control 579: DIFERENCIA</v>
          </cell>
          <cell r="EK155" t="str">
            <v>Control 579: DIFFERENCE</v>
          </cell>
        </row>
        <row r="156">
          <cell r="EI156" t="str">
            <v>B5_2_158</v>
          </cell>
          <cell r="EJ156" t="str">
            <v>PLUSV.(+)/MINUSV.(-) REALIZ. EN CTA. RDOS.- ACCIONES</v>
          </cell>
          <cell r="EK156" t="str">
            <v>GAINS (+) and LOSSES (-) ACCOUNTED IN THE  P &amp; L- SHARES</v>
          </cell>
        </row>
        <row r="157">
          <cell r="EI157" t="str">
            <v>B5_2_159</v>
          </cell>
          <cell r="EJ157" t="str">
            <v>PLUSV.(+)/MINUSV.(-) REALIZ. EN CTA. RDOS.- INSTRUMENTOS DE PATRIMONIO (ACCIONES) (B.21)</v>
          </cell>
          <cell r="EK157" t="str">
            <v>GAINS (+) and LOSSES (-) ACCOUNTED IN THE  P &amp; L- EQUITY INSTRUMENTS (SHARES) (B.21)</v>
          </cell>
        </row>
        <row r="158">
          <cell r="EI158" t="str">
            <v>B5_2_160</v>
          </cell>
          <cell r="EJ158" t="str">
            <v>Control 576: DIFERENCIA</v>
          </cell>
          <cell r="EK158" t="str">
            <v>Control 576: DIFFERENCE</v>
          </cell>
        </row>
        <row r="159">
          <cell r="EI159" t="str">
            <v>B5_2_161</v>
          </cell>
          <cell r="EJ159" t="str">
            <v>PLUSV.(+)/MINUSV.(-) REALIZ. EN CTA. RDOS.- RENTA FIJA</v>
          </cell>
          <cell r="EK159" t="str">
            <v>GAINS (+) and LOSSES (-) ACCOUNTED IN THE  P &amp; L- FIXED INCOME</v>
          </cell>
        </row>
        <row r="160">
          <cell r="EI160" t="str">
            <v>B5_2_162</v>
          </cell>
          <cell r="EJ160" t="str">
            <v>PLUSV.(+)/MINUSV.(-) REALIZ. EN CTA. RDOS.- VAL. REPRE. DEUDA (RENTA FIJA) (B.21)</v>
          </cell>
          <cell r="EK160" t="str">
            <v>GAINS (+) and LOSSES (-) ACCOUNTED IN THE  P &amp; L- DEBT SECURITIES (FIXED INCOME) (B.21)</v>
          </cell>
        </row>
        <row r="161">
          <cell r="EI161" t="str">
            <v>B5_2_163</v>
          </cell>
          <cell r="EJ161" t="str">
            <v>Control 574: DIFERENCIA</v>
          </cell>
          <cell r="EK161" t="str">
            <v>Control 574: DIFFERENCE</v>
          </cell>
        </row>
        <row r="162">
          <cell r="EI162" t="str">
            <v>B5_2_164</v>
          </cell>
          <cell r="EJ162" t="str">
            <v>PLUSV.(+)/MINUSV.(-) REALIZ. EN CTA. RDOS.- FONDOS DE INVERSIÓN</v>
          </cell>
          <cell r="EK162" t="str">
            <v>GAINS (+) and LOSSES (-) ACCOUNTED IN THE  P &amp; L- INVESTMENT FUNDS</v>
          </cell>
        </row>
        <row r="163">
          <cell r="EI163" t="str">
            <v>B5_2_165</v>
          </cell>
          <cell r="EJ163" t="str">
            <v>PLUSV.(+)/MINUSV.(-) REALIZ. EN CTA. RDOS.- FONDOS DE INVERSIÓN (B.21)</v>
          </cell>
          <cell r="EK163" t="str">
            <v>GAINS (+) and LOSSES (-) ACCOUNTED IN THE  P &amp; L- INVESTMENT FUNDS (B.21)</v>
          </cell>
        </row>
        <row r="164">
          <cell r="EI164" t="str">
            <v>B5_2_166</v>
          </cell>
          <cell r="EJ164" t="str">
            <v>Control 578: DIFERENCIA</v>
          </cell>
          <cell r="EK164" t="str">
            <v>Control 578: DIFFERENCE</v>
          </cell>
        </row>
        <row r="165">
          <cell r="EI165" t="str">
            <v>B5_2_167</v>
          </cell>
          <cell r="EJ165" t="str">
            <v>PLUSV.(+)/MINUSV.(-) REALIZ. EN CTA. RDOS.- DEPÓSITOS + OTROS + DERIVADOS DISTINTOS DE COBERTURA</v>
          </cell>
          <cell r="EK165" t="str">
            <v>GAINS (+) and LOSSES (-) ACCOUNTED IN THE  P &amp; L- DEPOSITS + OTHERS + DERIVATIVES DIFFERENT FROM THOSE USED FOR HEDGING PURPOSES</v>
          </cell>
        </row>
        <row r="166">
          <cell r="EI166" t="str">
            <v>B5_2_168</v>
          </cell>
          <cell r="EJ166" t="str">
            <v>PLUSV.(+)/MINUSV.(-) REALIZ. EN CTA. RDOS.-  "OTRAS INVERSIONES FINANCIERAS" (B.21)</v>
          </cell>
          <cell r="EK166" t="str">
            <v>GAINS (+) and LOSSES (-) ACCOUNTED IN THE  P &amp; L- "OTHER FINANCIAL INVESTMENTS" (B.21)</v>
          </cell>
        </row>
        <row r="167">
          <cell r="EI167" t="str">
            <v>B5_2_169</v>
          </cell>
          <cell r="EJ167" t="str">
            <v>Control 580: DIFERENCIA</v>
          </cell>
          <cell r="EK167" t="str">
            <v>Control 580: DIFFERENCE</v>
          </cell>
        </row>
        <row r="168">
          <cell r="EI168" t="str">
            <v>B5_2_170</v>
          </cell>
          <cell r="EJ168" t="str">
            <v xml:space="preserve"> SALDO NETO (a+b) - TOTAL OTRAS INVERSIONES (A+B+C)</v>
          </cell>
          <cell r="EK168" t="str">
            <v>NET BALANCE (a+b) - TOTAL OTHER INVESTMENT (A+B+C)</v>
          </cell>
        </row>
        <row r="169">
          <cell r="EI169" t="str">
            <v>B5_2_171</v>
          </cell>
          <cell r="EJ169" t="str">
            <v>SALDO DE "OTRAS INVERSIONES" EN BALANCE (A.1)</v>
          </cell>
          <cell r="EK169" t="str">
            <v>OTHER INVESTMENTS FINAL BALANCE ON BALANCE SHEET (A.1)</v>
          </cell>
        </row>
        <row r="170">
          <cell r="EI170" t="str">
            <v>B5_2_172</v>
          </cell>
          <cell r="EJ170" t="str">
            <v>Control 581: DIFERENCIA</v>
          </cell>
          <cell r="EK170" t="str">
            <v>Control 581: DIFFERENCE</v>
          </cell>
        </row>
        <row r="171">
          <cell r="EI171" t="str">
            <v>B5_2_173</v>
          </cell>
          <cell r="EJ171" t="str">
            <v>TOTAL RENTA FIJA columna VALOR CONTABLE</v>
          </cell>
          <cell r="EK171" t="str">
            <v>TOTAL FIXED INCOME of the column BOOK VALUE</v>
          </cell>
        </row>
        <row r="172">
          <cell r="EI172" t="str">
            <v>B5_2_174</v>
          </cell>
          <cell r="EJ172" t="str">
            <v>VALORES REPRE. DE DEUDA - CARTERA DE NEGOCIACIÓN Y OTRAS A V.RAZONABLE Y CAMBIOS EN PPyGG  (B.21)</v>
          </cell>
          <cell r="EK172" t="str">
            <v>'DEBT SECURITIES  - TRADING PORTFOLIO AND OTHER AT FAIR VALUE AND CHANGES TO P&amp;L  (B.21)</v>
          </cell>
        </row>
        <row r="173">
          <cell r="EI173" t="str">
            <v>B5_2_175</v>
          </cell>
          <cell r="EJ173" t="str">
            <v>Control 569: DIFERENCIA</v>
          </cell>
          <cell r="EK173" t="str">
            <v>Control 569: DIFFERENCE</v>
          </cell>
        </row>
        <row r="174">
          <cell r="EI174" t="str">
            <v>B5_2_176</v>
          </cell>
          <cell r="EJ174" t="str">
            <v>Híbridos</v>
          </cell>
          <cell r="EK174" t="str">
            <v>Hybrids</v>
          </cell>
        </row>
        <row r="175">
          <cell r="EI175" t="str">
            <v>B5_2_177</v>
          </cell>
          <cell r="EJ175" t="str">
            <v>Depósitos</v>
          </cell>
          <cell r="EK175" t="str">
            <v>Deposits</v>
          </cell>
        </row>
        <row r="176">
          <cell r="EI176" t="str">
            <v>B5_2_178</v>
          </cell>
          <cell r="EJ176" t="str">
            <v>HÍBRIDOS columna VALOR CONTABLE - OTRAS A V.RAZONABLE Y CAMBIOS EN PPyGG</v>
          </cell>
          <cell r="EK176" t="str">
            <v xml:space="preserve">HYBRIDS of the column BOOK VALUE - OTHER AT FAIR VALUE AND CHANGES TO P&amp;L  </v>
          </cell>
        </row>
        <row r="177">
          <cell r="EI177" t="str">
            <v>B5_2_179</v>
          </cell>
          <cell r="EJ177" t="str">
            <v>SALDO DE "INSTRUMENTOS HÍBRIDOS" - OTRAS A V.RAZONABLE Y CAMBIOS EN PPyGG (A.1)</v>
          </cell>
          <cell r="EK177" t="str">
            <v>HYBRID INSTRUMENTS FINAL BALANCE - OTHER AT FAIR VALUE AND CHANGES TO P&amp;L  (A.1)</v>
          </cell>
        </row>
        <row r="178">
          <cell r="EI178" t="str">
            <v>B5_2_180</v>
          </cell>
          <cell r="EJ178" t="str">
            <v>Control 809: DIFERENCIA</v>
          </cell>
          <cell r="EK178" t="str">
            <v>Control 809: DIFFERENCE</v>
          </cell>
        </row>
        <row r="179">
          <cell r="EI179" t="str">
            <v>B5_2_181</v>
          </cell>
          <cell r="EJ179" t="str">
            <v>TOTAL "HÍBRIDOS" columna VALOR CONTABLE</v>
          </cell>
          <cell r="EK179" t="str">
            <v>TOTAL "HYBRIDS" of the column BOOK VALUE</v>
          </cell>
        </row>
        <row r="180">
          <cell r="EI180" t="str">
            <v>B5_2_182</v>
          </cell>
          <cell r="EJ180" t="str">
            <v>INSTRUMENTOS HÍBRIDOS- CARTERA DE NEGOCIACIÓN Y OTRAS A V.RAZONABLE Y CAMBIOS EN PPyGG  (B.21)</v>
          </cell>
          <cell r="EK180" t="str">
            <v>HYBRID INSTRUMENTS- TRADING PORTFOLIO AND OTHER AT FAIR VALUE AND CHANGES TO P&amp;L (B.21)</v>
          </cell>
        </row>
        <row r="181">
          <cell r="EI181" t="str">
            <v>B5_2_183</v>
          </cell>
          <cell r="EJ181" t="str">
            <v>Control 810: DIFERENCIA</v>
          </cell>
          <cell r="EK181" t="str">
            <v>Control 810: DIFFERENCE</v>
          </cell>
        </row>
        <row r="182">
          <cell r="EI182" t="str">
            <v>B5_2_184</v>
          </cell>
          <cell r="EJ182" t="str">
            <v>PLUSV.(+)/MINUSV.(-) NO REALIZ. EN CTA. RDOS.- TOTAL HÍBRIDOS</v>
          </cell>
          <cell r="EK182" t="str">
            <v>GAINS (+) and LOSSES (-) NOT ACCOUNTED IN THE  P &amp; L- TOTAL HYBRIDS</v>
          </cell>
        </row>
        <row r="183">
          <cell r="EI183" t="str">
            <v>B5_2_185</v>
          </cell>
          <cell r="EJ183" t="str">
            <v>PLUSV.(+)/MINUSV.(-) NO REALIZ. EN CTA. RDOS.-  "INSTRUMENTOS HÍBRIDOS" (B.21)</v>
          </cell>
          <cell r="EK183" t="str">
            <v>GAINS (+) and LOSSES (-) NOT ACCOUNTED IN THE  P &amp; L- "HYBRID INSTRUMENTS" (B.21)</v>
          </cell>
        </row>
        <row r="184">
          <cell r="EI184" t="str">
            <v>B5_2_186</v>
          </cell>
          <cell r="EJ184" t="str">
            <v>Control 811: DIFERENCIA</v>
          </cell>
          <cell r="EK184" t="str">
            <v>Control 811: DIFFERENCE</v>
          </cell>
        </row>
        <row r="185">
          <cell r="EI185" t="str">
            <v>B5_2_187</v>
          </cell>
          <cell r="EJ185" t="str">
            <v>PLUSV.(+)/MINUSV.(-) REALIZ. EN CTA. RDOS.- TOTAL HÍBRIDOS</v>
          </cell>
          <cell r="EK185" t="str">
            <v>GAINS (+) and LOSSES (-) ACCOUNTED IN THE  P &amp; L- TOTAL HYBRIDS</v>
          </cell>
        </row>
        <row r="186">
          <cell r="EI186" t="str">
            <v>B5_2_188</v>
          </cell>
          <cell r="EJ186" t="str">
            <v>PLUSV.(+)/MINUSV.(-) REALIZ. EN CTA. RDOS.-  "INSTRUMENTOS HÍBRIDOS"  (B.21)</v>
          </cell>
          <cell r="EK186" t="str">
            <v>GAINS (+) and LOSSES (-) ACCOUNTED IN THE  P &amp; L- "HYBRID INSTRUMENTS" (B.21)</v>
          </cell>
        </row>
        <row r="187">
          <cell r="EI187" t="str">
            <v>B5_2_189</v>
          </cell>
          <cell r="EJ187" t="str">
            <v>Control 812: DIFERENCIA</v>
          </cell>
          <cell r="EK187" t="str">
            <v>Control 812: DIFFERENCE</v>
          </cell>
        </row>
        <row r="188">
          <cell r="EI188" t="str">
            <v>B5_2_190</v>
          </cell>
          <cell r="EJ188" t="str">
            <v>Las principales transferencias producidas a cierre del ejercicio a/desde el nivel 3 se deben a :</v>
          </cell>
          <cell r="EK188" t="str">
            <v xml:space="preserve">The main transfers at year-end to/from level 3 are due to: </v>
          </cell>
        </row>
        <row r="189">
          <cell r="EI189" t="str">
            <v>B5_2_191</v>
          </cell>
          <cell r="EJ189" t="str">
            <v>Se detallan a continuación las plusvalías y minusvalías imputadas a resultados:</v>
          </cell>
          <cell r="EK189" t="str">
            <v>Breakdown of Gains and Losses reported in P&amp;L</v>
          </cell>
        </row>
        <row r="190">
          <cell r="EI190" t="str">
            <v>B5_2_192</v>
          </cell>
          <cell r="EJ190" t="str">
            <v>RENTA FIJA EMITIDA POR GOBIERNOS</v>
          </cell>
          <cell r="EK190" t="str">
            <v>FIXED INCOME ISSUED BY GOVERMMENTS</v>
          </cell>
        </row>
        <row r="191">
          <cell r="EI191" t="str">
            <v>B5_2_193</v>
          </cell>
          <cell r="EJ191" t="str">
            <v>VALOR DE COTIZACIÓN</v>
          </cell>
          <cell r="EK191" t="str">
            <v>MARKET PRICE</v>
          </cell>
        </row>
        <row r="192">
          <cell r="EI192" t="str">
            <v>B5_2_194</v>
          </cell>
          <cell r="EJ192" t="str">
            <v>España</v>
          </cell>
          <cell r="EK192" t="str">
            <v>Spain</v>
          </cell>
        </row>
        <row r="193">
          <cell r="EI193" t="str">
            <v>B5_2_195</v>
          </cell>
          <cell r="EJ193" t="str">
            <v>Brasil</v>
          </cell>
          <cell r="EK193" t="str">
            <v>Brazil</v>
          </cell>
        </row>
        <row r="194">
          <cell r="EI194" t="str">
            <v>B5_2_196</v>
          </cell>
          <cell r="EJ194" t="str">
            <v>Italia</v>
          </cell>
          <cell r="EK194" t="str">
            <v>Italy</v>
          </cell>
        </row>
        <row r="195">
          <cell r="EI195" t="str">
            <v>B5_2_197</v>
          </cell>
          <cell r="EJ195" t="str">
            <v>Estados Unidos</v>
          </cell>
          <cell r="EK195" t="str">
            <v>USA</v>
          </cell>
        </row>
        <row r="196">
          <cell r="EI196" t="str">
            <v>B5_2_198</v>
          </cell>
          <cell r="EJ196" t="str">
            <v>…….</v>
          </cell>
          <cell r="EK196" t="str">
            <v>…….</v>
          </cell>
        </row>
        <row r="197">
          <cell r="EI197" t="str">
            <v>B5_2_199</v>
          </cell>
          <cell r="EJ197" t="str">
            <v>Otros países</v>
          </cell>
          <cell r="EK197" t="str">
            <v>Other countries</v>
          </cell>
        </row>
        <row r="198">
          <cell r="EI198" t="str">
            <v>B5_2_200</v>
          </cell>
          <cell r="EJ198" t="str">
            <v>A continuación, se muestran los instrumentos financieros a valor razonable cuya valoración se basa en modelos que toman variables observables de mercado u otras valoraciones internas (Nivel 2 y Nivel 3)</v>
          </cell>
          <cell r="EK198" t="str">
            <v>The following table shows the financial instruments at fair value whose valuation is based on models that take observable market variables or other internal valuations (Level 2 and Level 3)</v>
          </cell>
        </row>
        <row r="199">
          <cell r="EI199" t="str">
            <v>B5_2_201</v>
          </cell>
          <cell r="EJ199" t="str">
            <v>VALORES RAZONABLES QUE NO SE BASAN EN COTIZACIONES DIRECTAS DE MERCADO</v>
          </cell>
          <cell r="EK199" t="str">
            <v xml:space="preserve">FAIR VALUES THAT ARE NOT BASED ON DIRECT MARKET INPUTS	</v>
          </cell>
        </row>
        <row r="200">
          <cell r="EI200" t="str">
            <v>B5_2_202</v>
          </cell>
          <cell r="EJ200" t="str">
            <v>NIVEL 2</v>
          </cell>
          <cell r="EK200" t="str">
            <v>LEVEL 2</v>
          </cell>
        </row>
        <row r="201">
          <cell r="EI201" t="str">
            <v>B5_2_203</v>
          </cell>
          <cell r="EJ201" t="str">
            <v>NIVEL 3</v>
          </cell>
          <cell r="EK201" t="str">
            <v>LEVEL 3</v>
          </cell>
        </row>
        <row r="202">
          <cell r="EI202" t="str">
            <v>B5_2_204</v>
          </cell>
          <cell r="EJ202" t="str">
            <v>Métodos de valoración</v>
          </cell>
          <cell r="EK202" t="str">
            <v>Valuation methods</v>
          </cell>
        </row>
        <row r="203">
          <cell r="EI203" t="str">
            <v>B5_2_205</v>
          </cell>
          <cell r="EJ203" t="str">
            <v>Premisas utilizadas</v>
          </cell>
          <cell r="EK203" t="str">
            <v>Premises used</v>
          </cell>
        </row>
        <row r="204">
          <cell r="EI204" t="str">
            <v>B5_2_206</v>
          </cell>
          <cell r="EJ204" t="str">
            <v>Activos financieros a valor razonable con cambios en otro resultado global</v>
          </cell>
          <cell r="EK204" t="str">
            <v xml:space="preserve">Financial assets at fair value through other comprehensive income_x000D_
	</v>
          </cell>
        </row>
        <row r="205">
          <cell r="EI205" t="str">
            <v>B5_2_207</v>
          </cell>
          <cell r="EJ205" t="str">
            <v xml:space="preserve">Instrumentos de patrimonio </v>
          </cell>
          <cell r="EK205" t="str">
            <v>Equity instruments</v>
          </cell>
        </row>
        <row r="206">
          <cell r="EI206" t="str">
            <v>B5_2_208</v>
          </cell>
          <cell r="EJ206" t="str">
            <v xml:space="preserve">Activos financieros designados a valor razonable con cambios en resultados </v>
          </cell>
          <cell r="EK206" t="str">
            <v xml:space="preserve">Financial assets designated at fair value through profit or loss </v>
          </cell>
        </row>
        <row r="207">
          <cell r="EI207" t="str">
            <v>B5_2_209</v>
          </cell>
          <cell r="EJ207" t="str">
            <v xml:space="preserve">Activos financieros designados obligatoriamente a valor razonable con cambios en resultados </v>
          </cell>
          <cell r="EK207" t="str">
            <v xml:space="preserve">Financial assets mandatorily designated at fair value through profit or loss </v>
          </cell>
        </row>
        <row r="208">
          <cell r="EI208" t="str">
            <v>B5_2_210</v>
          </cell>
          <cell r="EJ208" t="str">
            <v>Derivados</v>
          </cell>
          <cell r="EK208" t="str">
            <v>Derivatives</v>
          </cell>
        </row>
        <row r="209">
          <cell r="EI209" t="str">
            <v>B5_2_211</v>
          </cell>
          <cell r="EJ209" t="str">
            <v>SWAPS</v>
          </cell>
          <cell r="EK209" t="str">
            <v>Swaps</v>
          </cell>
        </row>
        <row r="210">
          <cell r="EI210" t="str">
            <v>B5_2_212</v>
          </cell>
          <cell r="EJ210" t="str">
            <v xml:space="preserve">Opciones sobre tipos de cambio </v>
          </cell>
          <cell r="EK210" t="str">
            <v xml:space="preserve">Exchange rate Options </v>
          </cell>
        </row>
        <row r="211">
          <cell r="EI211" t="str">
            <v>B5_2_213</v>
          </cell>
          <cell r="EJ211" t="str">
            <v>Opciones sobre tipos de interés</v>
          </cell>
          <cell r="EK211" t="str">
            <v>Interest rate Options</v>
          </cell>
        </row>
        <row r="212">
          <cell r="EI212" t="str">
            <v>B5_2_214</v>
          </cell>
          <cell r="EJ212" t="str">
            <v xml:space="preserve">Futuros sobre tipos de interés </v>
          </cell>
          <cell r="EK212" t="str">
            <v xml:space="preserve">Interest rate futures  </v>
          </cell>
        </row>
        <row r="213">
          <cell r="EI213" t="str">
            <v>B5_2_215</v>
          </cell>
          <cell r="EJ213" t="str">
            <v>Opciones sobre índices y valores</v>
          </cell>
          <cell r="EK213" t="str">
            <v>Index and stock Options</v>
          </cell>
        </row>
        <row r="214">
          <cell r="EI214" t="str">
            <v>B5_2_216</v>
          </cell>
          <cell r="EJ214" t="str">
            <v xml:space="preserve">Otros </v>
          </cell>
          <cell r="EK214" t="str">
            <v>Others</v>
          </cell>
        </row>
        <row r="215">
          <cell r="EI215" t="str">
            <v>B5_2_217</v>
          </cell>
          <cell r="EJ215" t="str">
            <v>TOTAL VALORES RAZONABLES QUE NO SE BASAN EN COTIZACIONES DIRECTAS DE MERCADO</v>
          </cell>
          <cell r="EK215" t="str">
            <v>FAIR VALUES THAT ARE NOT BASED ON DIRECT MARKET QUOTATIONS</v>
          </cell>
        </row>
        <row r="216">
          <cell r="EI216" t="str">
            <v>B5_2_218</v>
          </cell>
          <cell r="EJ216" t="str">
            <v>TOTAL  DERIVADOS (No Cobertura)</v>
          </cell>
          <cell r="EK216" t="str">
            <v>TOTAL DERIVATIVES (no hedge)</v>
          </cell>
        </row>
        <row r="217">
          <cell r="EI217" t="str">
            <v>B5_2_219</v>
          </cell>
          <cell r="EJ217" t="str">
            <v>Derivados - Inv. Fin. a VR con cambios en la Cuenta de Resultados (A.1)</v>
          </cell>
          <cell r="EK217" t="str">
            <v>Derivatives -Fin. Invest. at fair value through profit or loss (A.1)</v>
          </cell>
        </row>
        <row r="218">
          <cell r="EI218" t="str">
            <v>B5_2_220</v>
          </cell>
          <cell r="EJ218" t="str">
            <v>Control 289: DIFERENCIA</v>
          </cell>
          <cell r="EK218" t="str">
            <v>Control 289: DIFFERENCE</v>
          </cell>
        </row>
        <row r="219">
          <cell r="EI219" t="str">
            <v>B5_2_221</v>
          </cell>
          <cell r="EJ219" t="str">
            <v>TOTAL CARTERA A VR CON CAMBIOS EN RESULTADOS</v>
          </cell>
          <cell r="EK219" t="str">
            <v>TOTAL VR PORTFOLIO WITH CHANGES IN RESULTS</v>
          </cell>
        </row>
        <row r="220">
          <cell r="EI220" t="str">
            <v>B5_2_222</v>
          </cell>
          <cell r="EJ220" t="str">
            <v>Inv. Fin. a VR con cambios en la Cuenta de Resultados (A.1)</v>
          </cell>
          <cell r="EK220" t="str">
            <v>Fin. Invest. at fair value through profit or loss (A.1)</v>
          </cell>
        </row>
        <row r="221">
          <cell r="EI221" t="str">
            <v>B5_2_223</v>
          </cell>
          <cell r="EJ221" t="str">
            <v>Control 290: DIFERENCIA</v>
          </cell>
          <cell r="EK221" t="str">
            <v>Control 290: DIFFERENCE</v>
          </cell>
        </row>
        <row r="222">
          <cell r="EI222" t="str">
            <v>B5_2_224</v>
          </cell>
          <cell r="EJ222" t="str">
            <v>Importe Saldo final de "'Instrumentos de patrimonio y fondos de inversión" Cuadro 2</v>
          </cell>
          <cell r="EK222" t="str">
            <v>Final Balance Amount "Equity instruments and investment funds" Table 2</v>
          </cell>
        </row>
        <row r="223">
          <cell r="EI223" t="str">
            <v>B5_2_225</v>
          </cell>
          <cell r="EJ223" t="str">
            <v>Importe Suma Movimientos de "'Instrumentos de patrimonio y fondos de inversión" Cuadro 2</v>
          </cell>
          <cell r="EK223" t="str">
            <v>Sum Movements Amount "Equity instruments and investment funds" Table 2</v>
          </cell>
        </row>
        <row r="224">
          <cell r="EI224" t="str">
            <v>B5_2_226</v>
          </cell>
          <cell r="EJ224" t="str">
            <v>Control 291: DIFERENCIA</v>
          </cell>
          <cell r="EK224" t="str">
            <v>Control 291: DIFFERENCE</v>
          </cell>
        </row>
        <row r="225">
          <cell r="EI225" t="str">
            <v>B5_2_227</v>
          </cell>
          <cell r="EJ225" t="str">
            <v>Importe Saldo final de "Valores representativos de deuda" Cuadro 2</v>
          </cell>
          <cell r="EK225" t="str">
            <v>Final Balance Amount "Debt securities" Table 2</v>
          </cell>
        </row>
        <row r="226">
          <cell r="EI226" t="str">
            <v>B5_2_228</v>
          </cell>
          <cell r="EJ226" t="str">
            <v>Importe Suma Movimientos de "Valores representativos de deuda" Cuadro 2</v>
          </cell>
          <cell r="EK226" t="str">
            <v>Sum Movements Amount "Debt securities" Table 2</v>
          </cell>
        </row>
        <row r="227">
          <cell r="EI227" t="str">
            <v>B5_2_229</v>
          </cell>
          <cell r="EJ227" t="str">
            <v>Control 292: DIFERENCIA</v>
          </cell>
          <cell r="EK227" t="str">
            <v>Control 292: DIFFERENCE</v>
          </cell>
        </row>
        <row r="228">
          <cell r="EI228" t="str">
            <v>B5_2_230</v>
          </cell>
          <cell r="EJ228" t="str">
            <v>Importe Saldo final de "Otros Activos financieros" Cuadro 2</v>
          </cell>
          <cell r="EK228" t="str">
            <v>Final Balance Amount "Other financial assets" Table 2</v>
          </cell>
        </row>
        <row r="229">
          <cell r="EI229" t="str">
            <v>B5_2_231</v>
          </cell>
          <cell r="EJ229" t="str">
            <v>Importe Suma Movimientos de "Otros Activos financieros" Cuadro 2</v>
          </cell>
          <cell r="EK229" t="str">
            <v>Sum Movements Amount "Other financial assets" Table 2</v>
          </cell>
        </row>
        <row r="230">
          <cell r="EI230" t="str">
            <v>B5_2_232</v>
          </cell>
          <cell r="EJ230" t="str">
            <v>Control 293: DIFERENCIA</v>
          </cell>
          <cell r="EK230" t="str">
            <v>Control 293: DIFFERENCE</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G1" t="str">
            <v>AR001i - MAPFRE ARGENTINA SEGUROS S.A.(HOLDING)</v>
          </cell>
          <cell r="I1" t="str">
            <v>AR001i</v>
          </cell>
          <cell r="AQ1" t="str">
            <v>A Cuenta</v>
          </cell>
          <cell r="AR1" t="str">
            <v>Interim</v>
          </cell>
          <cell r="AS1" t="str">
            <v>2010803_p</v>
          </cell>
          <cell r="CD1" t="str">
            <v>Activos por impuestos diferidos</v>
          </cell>
          <cell r="CE1" t="str">
            <v>Deferred Tax Assets</v>
          </cell>
          <cell r="CF1" t="str">
            <v>807txi</v>
          </cell>
        </row>
        <row r="2">
          <cell r="I2" t="str">
            <v>AR006i</v>
          </cell>
          <cell r="AQ2" t="str">
            <v>Complementario Reservas</v>
          </cell>
          <cell r="AR2" t="str">
            <v>Complementary Reserves</v>
          </cell>
          <cell r="AS2" t="str">
            <v>2010301_p</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I3" t="str">
            <v>AR008i</v>
          </cell>
          <cell r="AQ3" t="str">
            <v>Complementario Remanente</v>
          </cell>
          <cell r="AR3" t="str">
            <v>Complementary Prior year income</v>
          </cell>
          <cell r="AS3" t="str">
            <v>2010801_p</v>
          </cell>
          <cell r="BU3" t="str">
            <v>I.1 c) Primas reaseguro cedido (-)</v>
          </cell>
          <cell r="BV3" t="str">
            <v>I.1 c) Ceded reinsurance premium (-)</v>
          </cell>
          <cell r="BW3">
            <v>3010101010103</v>
          </cell>
        </row>
        <row r="4">
          <cell r="I4" t="str">
            <v>AR014i</v>
          </cell>
          <cell r="AQ4" t="str">
            <v>Complementario Prima de emisión</v>
          </cell>
          <cell r="AR4" t="str">
            <v>Complementary Issued premium</v>
          </cell>
          <cell r="AS4" t="str">
            <v>20102_P</v>
          </cell>
          <cell r="BU4" t="str">
            <v>I.1 d) 2. Variación provi.primas/rgos.en curso netas: Reaseguro aceptado</v>
          </cell>
          <cell r="BV4" t="str">
            <v>I.1 d) 2. Variation of premium/unexpired risk reserve, net: Accepted reinsurance</v>
          </cell>
          <cell r="BW4">
            <v>301010101010402</v>
          </cell>
        </row>
        <row r="5">
          <cell r="I5" t="str">
            <v>AR017i</v>
          </cell>
          <cell r="BU5" t="str">
            <v>I.1 d) 3. Variación provi.primas/rgos.en curso netas: Reaseguro cedido</v>
          </cell>
          <cell r="BV5" t="str">
            <v>I.1 d) 3. Variation of premium/unexpired risk reserve, net: Ceded reinsurance</v>
          </cell>
          <cell r="BW5">
            <v>301010101010403</v>
          </cell>
        </row>
        <row r="6">
          <cell r="I6" t="str">
            <v>BR001i</v>
          </cell>
          <cell r="BU6" t="str">
            <v>I.3 a.1) De explotación - Otros</v>
          </cell>
          <cell r="BV6" t="str">
            <v>I.3 a.1) Atributable to operations - Other</v>
          </cell>
          <cell r="BW6">
            <v>3010101010301</v>
          </cell>
        </row>
        <row r="7">
          <cell r="I7" t="str">
            <v>BR002i</v>
          </cell>
          <cell r="BU7" t="str">
            <v>I.3 b.1) De patrimonio - Otros</v>
          </cell>
          <cell r="BV7" t="str">
            <v>I.3 b.1) Atributable to equity - Other</v>
          </cell>
          <cell r="BW7">
            <v>3010101010303</v>
          </cell>
        </row>
        <row r="8">
          <cell r="I8" t="str">
            <v>BR004i</v>
          </cell>
          <cell r="BU8" t="str">
            <v>I.5 Otros ingresos técnicos</v>
          </cell>
          <cell r="BV8" t="str">
            <v>I.5 Other technical income</v>
          </cell>
          <cell r="BW8">
            <v>30101010105</v>
          </cell>
        </row>
        <row r="9">
          <cell r="I9" t="str">
            <v>BR015i</v>
          </cell>
          <cell r="BU9" t="str">
            <v>I.6 Otros ingresos no técnicos</v>
          </cell>
          <cell r="BV9" t="str">
            <v>I.6 Other non-technical income</v>
          </cell>
          <cell r="BW9">
            <v>30101010106</v>
          </cell>
        </row>
        <row r="10">
          <cell r="D10" t="str">
            <v>VIDA RIESGO</v>
          </cell>
          <cell r="E10" t="str">
            <v>LIFE PROTECTION</v>
          </cell>
          <cell r="I10" t="str">
            <v>BR016i</v>
          </cell>
          <cell r="BU10" t="str">
            <v>I.7 Diferencias positivas de cambio</v>
          </cell>
          <cell r="BV10" t="str">
            <v>I.7 Exchange gains</v>
          </cell>
          <cell r="BW10">
            <v>30101010107</v>
          </cell>
        </row>
        <row r="11">
          <cell r="D11" t="str">
            <v>VIDA AHORRO</v>
          </cell>
          <cell r="E11" t="str">
            <v>LIFE SAVINGS</v>
          </cell>
          <cell r="I11" t="str">
            <v>BR018i</v>
          </cell>
          <cell r="BU11" t="str">
            <v>II.1 a) 2. Prestaciones y Gastos pagados: Reaseguro aceptado (-)</v>
          </cell>
          <cell r="BV11" t="str">
            <v>II.1 a) 2. Reserves and Losses paid: Accepted reinsurance (-)</v>
          </cell>
          <cell r="BW11">
            <v>301010102010102</v>
          </cell>
        </row>
        <row r="12">
          <cell r="D12" t="str">
            <v>NO TÉCNICO VIDA</v>
          </cell>
          <cell r="E12" t="str">
            <v>LIFE NON-TECHNICAL</v>
          </cell>
          <cell r="I12" t="str">
            <v>BR023i</v>
          </cell>
          <cell r="BU12" t="str">
            <v>II.1 a) 3. Prestaciones y Gastos pagados: Reaseguro cedido</v>
          </cell>
          <cell r="BV12" t="str">
            <v>II.1 a) 3. Reserves and Losses paid: Ceded reinsurance</v>
          </cell>
          <cell r="BW12">
            <v>301010102010103</v>
          </cell>
        </row>
        <row r="13">
          <cell r="D13" t="str">
            <v>AUTOS: SEGURO OBLIGATORIO</v>
          </cell>
          <cell r="E13" t="str">
            <v>COMPULSORY MOTOR INSURANCE</v>
          </cell>
          <cell r="I13" t="str">
            <v>BR025i</v>
          </cell>
          <cell r="BU13" t="str">
            <v>II.1 b) 2. Variación de la provisión para prestaciones: Reaseguro aceptado (-)</v>
          </cell>
          <cell r="BV13" t="str">
            <v>II.1 b) 2. Provision variation for reserves: Accepted reinsurance (-)</v>
          </cell>
          <cell r="BW13">
            <v>301010102010202</v>
          </cell>
        </row>
        <row r="14">
          <cell r="D14" t="str">
            <v>AUTOS: OTRAS GARANTÍAS</v>
          </cell>
          <cell r="E14" t="str">
            <v>MOTOR, OTHER GUARANTEES</v>
          </cell>
          <cell r="I14" t="str">
            <v>BR034i</v>
          </cell>
          <cell r="BU14" t="str">
            <v>II.1 b) 3. Variación de la provisión para prestaciones: Reaseguro cedido</v>
          </cell>
          <cell r="BV14" t="str">
            <v>II.1 b) 3. Provision variation for reserves: Ceded reinsurance</v>
          </cell>
          <cell r="BW14">
            <v>301010102010203</v>
          </cell>
        </row>
        <row r="15">
          <cell r="D15" t="str">
            <v>ASISTENCIA EN VIAJE</v>
          </cell>
          <cell r="E15" t="str">
            <v>TRAVEL ASSISTANCE</v>
          </cell>
          <cell r="I15" t="str">
            <v>BR035i</v>
          </cell>
          <cell r="BU15" t="str">
            <v>II.2 Variación otras provisiones técnicas netas</v>
          </cell>
          <cell r="BV15" t="str">
            <v>II.2 Change in other technical reserves, net</v>
          </cell>
          <cell r="BW15">
            <v>30101010202</v>
          </cell>
        </row>
        <row r="16">
          <cell r="D16" t="str">
            <v>RESPONSABILIDAD CIVIL GENERAL</v>
          </cell>
          <cell r="E16" t="str">
            <v>GENERAL TPL</v>
          </cell>
          <cell r="I16" t="str">
            <v>BR038i</v>
          </cell>
          <cell r="BU16" t="str">
            <v>II.3 Participación en beneficios y extornos (-)</v>
          </cell>
          <cell r="BV16" t="str">
            <v>II.3 Profit sharing and returns (-)</v>
          </cell>
          <cell r="BW16">
            <v>30101010203</v>
          </cell>
        </row>
        <row r="17">
          <cell r="D17" t="str">
            <v>RIESGOS SENCILLOS/MASA (INC. PATRIMONIAL)</v>
          </cell>
          <cell r="E17" t="str">
            <v>HOMEOWNERS AND COMERCIAL RISKS</v>
          </cell>
          <cell r="I17" t="str">
            <v>CL002i</v>
          </cell>
          <cell r="BU17" t="str">
            <v>II.4 a) Gastos de adquisición (-)</v>
          </cell>
          <cell r="BV17" t="str">
            <v>II.4 a) Adquistion expenses (-)</v>
          </cell>
          <cell r="BW17" t="str">
            <v>3010101020401_i</v>
          </cell>
        </row>
        <row r="18">
          <cell r="D18" t="str">
            <v>RIESGOS INDUSTRIALES</v>
          </cell>
          <cell r="E18" t="str">
            <v>INDUSTRIAL RISKS</v>
          </cell>
          <cell r="I18" t="str">
            <v>CL007i</v>
          </cell>
          <cell r="BU18" t="str">
            <v>II.4 c) Comis.y particip.reaseg.(c/r)</v>
          </cell>
          <cell r="BV18" t="str">
            <v>II.4 c) Commis.and reins. Share (c/r)</v>
          </cell>
          <cell r="BW18">
            <v>3010101020403</v>
          </cell>
        </row>
        <row r="19">
          <cell r="D19" t="str">
            <v>CAUCIÓN, FIANZAS Y CRÉDITO</v>
          </cell>
          <cell r="E19" t="str">
            <v>CREDIT, BOND &amp; SURETY</v>
          </cell>
          <cell r="I19" t="str">
            <v>CL034i</v>
          </cell>
          <cell r="BU19" t="str">
            <v>II.6 a) 1. De explotación (-)</v>
          </cell>
          <cell r="BV19" t="str">
            <v>II.6 a) 1. Atributable to operations (-)</v>
          </cell>
          <cell r="BW19" t="str">
            <v>3010101020601_i</v>
          </cell>
        </row>
        <row r="20">
          <cell r="D20" t="str">
            <v>SEGUROS AGRARIOS Y OTROS DAÑOS A LOS BIENES</v>
          </cell>
          <cell r="E20" t="str">
            <v>AGRICULTURAL INSURANCE &amp; OTHER PROPERTY DAMAGE</v>
          </cell>
          <cell r="I20" t="str">
            <v>CL039i</v>
          </cell>
          <cell r="BU20" t="str">
            <v>II.6 b) De patrimonio y de ctas. financieras (-)</v>
          </cell>
          <cell r="BV20" t="str">
            <v>II.6 b) Atributable to equity (-)</v>
          </cell>
          <cell r="BW20" t="str">
            <v>3010101020602_i</v>
          </cell>
        </row>
        <row r="21">
          <cell r="D21" t="str">
            <v>DECESOS</v>
          </cell>
          <cell r="E21" t="str">
            <v>BURIAL</v>
          </cell>
          <cell r="I21" t="str">
            <v>CL041i</v>
          </cell>
          <cell r="BU21" t="str">
            <v>II.8 Otros gastos técnicos (-)</v>
          </cell>
          <cell r="BV21" t="str">
            <v>II.8 Other technical expenses (-)</v>
          </cell>
          <cell r="BW21" t="str">
            <v>30101010208_i</v>
          </cell>
        </row>
        <row r="22">
          <cell r="D22" t="str">
            <v>TRANSPORTES</v>
          </cell>
          <cell r="E22" t="str">
            <v>M.A.T. (MARINE, AVIATION AND TRANSPORT)</v>
          </cell>
          <cell r="I22" t="str">
            <v>CO012i</v>
          </cell>
          <cell r="BU22" t="str">
            <v>II.9 Otros gastos no técnicos (-)</v>
          </cell>
          <cell r="BV22" t="str">
            <v>II.9 Other non-technical expenses (-)</v>
          </cell>
          <cell r="BW22" t="str">
            <v>30101010209_i</v>
          </cell>
        </row>
        <row r="23">
          <cell r="D23" t="str">
            <v>ACCIDENTES DE TRABAJO</v>
          </cell>
          <cell r="E23" t="str">
            <v>WORKERS' COMPENSATION</v>
          </cell>
          <cell r="I23" t="str">
            <v>CO017i</v>
          </cell>
          <cell r="BU23" t="str">
            <v>II.10 Diferencias negativas de cambio (-)</v>
          </cell>
          <cell r="BV23" t="str">
            <v>II.10 Exchange losses (-)</v>
          </cell>
          <cell r="BW23">
            <v>30101010210</v>
          </cell>
        </row>
        <row r="24">
          <cell r="D24" t="str">
            <v>ACCIDENTES PERSONALES</v>
          </cell>
          <cell r="E24" t="str">
            <v>PERSONAL ACCIDENT</v>
          </cell>
          <cell r="I24" t="str">
            <v>CO020i</v>
          </cell>
          <cell r="BU24" t="str">
            <v>III.1 a) Ingresos de explotación - Otros</v>
          </cell>
          <cell r="BV24" t="str">
            <v>III.1 a) Revenue from ordinary activities - Other</v>
          </cell>
          <cell r="BW24">
            <v>301010201</v>
          </cell>
        </row>
        <row r="25">
          <cell r="D25" t="str">
            <v>HOSPITALIZACIÓN Y SALUD</v>
          </cell>
          <cell r="E25" t="str">
            <v>HOSPITALIZATION &amp; HEALTH</v>
          </cell>
          <cell r="I25" t="str">
            <v>CO022i</v>
          </cell>
          <cell r="BU25" t="str">
            <v>III.2 Gastos de explotación (-)</v>
          </cell>
          <cell r="BV25" t="str">
            <v>III.2 Operating expenses (-)</v>
          </cell>
          <cell r="BW25">
            <v>301010202</v>
          </cell>
        </row>
        <row r="26">
          <cell r="D26" t="str">
            <v>OTRAS ACTIVIDADES ASEGURADORAS</v>
          </cell>
          <cell r="E26" t="str">
            <v>OTHER INSURANCE ACTIVITIES</v>
          </cell>
          <cell r="I26" t="str">
            <v>CO023i</v>
          </cell>
          <cell r="BU26" t="str">
            <v>III.3 Ingresos del inmovil.material  y de las inversiones</v>
          </cell>
          <cell r="BV26" t="str">
            <v>III.3 Revenue from tangible fxd assts and inv</v>
          </cell>
          <cell r="BW26">
            <v>301010203</v>
          </cell>
        </row>
        <row r="27">
          <cell r="D27" t="str">
            <v>NO TÉCNICO NO VIDA</v>
          </cell>
          <cell r="E27" t="str">
            <v>NON-LIFE NON-TECHNICAL</v>
          </cell>
          <cell r="I27" t="str">
            <v>DO002i</v>
          </cell>
          <cell r="BU27" t="str">
            <v>III.4 a) Gastos del inmv.material y de las inversiones (-) - Otros</v>
          </cell>
          <cell r="BV27" t="str">
            <v xml:space="preserve">III.4 Tangible fxd assts and inv expenses (-)            </v>
          </cell>
          <cell r="BW27">
            <v>301010204</v>
          </cell>
        </row>
        <row r="28">
          <cell r="D28" t="str">
            <v>REASEGURO VIDA</v>
          </cell>
          <cell r="E28" t="str">
            <v>LIFE REINSURANCE</v>
          </cell>
          <cell r="I28" t="str">
            <v>Do006</v>
          </cell>
          <cell r="BU28" t="str">
            <v>III.5 b) Ingresos financieros - Otros</v>
          </cell>
          <cell r="BV28" t="str">
            <v>III.5 b) Financial income - Other</v>
          </cell>
          <cell r="BW28">
            <v>30101020502</v>
          </cell>
        </row>
        <row r="29">
          <cell r="D29" t="str">
            <v>REASEGURO NO VIDA</v>
          </cell>
          <cell r="E29" t="str">
            <v>NON-LIFE REINSURANCE</v>
          </cell>
          <cell r="I29" t="str">
            <v>ES000i</v>
          </cell>
          <cell r="BU29" t="str">
            <v>III.5 c) Gastos financieros (-)</v>
          </cell>
          <cell r="BV29" t="str">
            <v>III.5 c) Financial expenses (-)</v>
          </cell>
          <cell r="BW29">
            <v>30101020503</v>
          </cell>
        </row>
        <row r="30">
          <cell r="D30" t="str">
            <v>OTRAS ACTIVIDADES NO ASEGURADORAS</v>
          </cell>
          <cell r="E30" t="str">
            <v>OTHER NON-INSURANCE ACTIVITIES</v>
          </cell>
          <cell r="I30" t="str">
            <v>ES001i</v>
          </cell>
          <cell r="BU30" t="str">
            <v xml:space="preserve">     a) Variación Provisión Matemática: Reaseguro Aceptado</v>
          </cell>
          <cell r="BV30" t="str">
            <v xml:space="preserve">     a) Changes in Mathematical reserves: Accepted reinsurance</v>
          </cell>
          <cell r="BW30">
            <v>301010102020102</v>
          </cell>
        </row>
        <row r="31">
          <cell r="I31" t="str">
            <v>ES003i</v>
          </cell>
          <cell r="BU31" t="str">
            <v xml:space="preserve">     a) Variación Provisión Matemática: Reaseguro Cedido</v>
          </cell>
          <cell r="BV31" t="str">
            <v xml:space="preserve">     a) Changes in Mathematical reserves: Cedded Reinsurance</v>
          </cell>
          <cell r="BW31">
            <v>301010102020103</v>
          </cell>
        </row>
        <row r="32">
          <cell r="I32" t="str">
            <v>ES006i</v>
          </cell>
          <cell r="BU32" t="str">
            <v>Comisiones y participaciones</v>
          </cell>
          <cell r="BV32" t="str">
            <v>Commissions &amp; participation in reinsurance</v>
          </cell>
          <cell r="BW32" t="str">
            <v>GN_CYP</v>
          </cell>
        </row>
        <row r="33">
          <cell r="D33" t="str">
            <v>VIDA RIESGO</v>
          </cell>
          <cell r="E33" t="str">
            <v>LIFE PROTECTION</v>
          </cell>
          <cell r="F33" t="str">
            <v>VIDA_i</v>
          </cell>
          <cell r="I33" t="str">
            <v>ES007i</v>
          </cell>
          <cell r="BU33" t="str">
            <v>Campañas y convenciones</v>
          </cell>
          <cell r="BV33" t="str">
            <v>Campaigns &amp; conventions</v>
          </cell>
          <cell r="BW33" t="str">
            <v>GN_CYC</v>
          </cell>
        </row>
        <row r="34">
          <cell r="D34" t="str">
            <v>VIDA AHORRO</v>
          </cell>
          <cell r="E34" t="str">
            <v>LIFE SAVINGS</v>
          </cell>
          <cell r="F34" t="str">
            <v>VIDA_i</v>
          </cell>
          <cell r="I34" t="str">
            <v>ES033i</v>
          </cell>
          <cell r="BU34" t="str">
            <v>Convenios de distribución</v>
          </cell>
          <cell r="BV34" t="str">
            <v>Distribution agreements</v>
          </cell>
          <cell r="BW34" t="str">
            <v>GN_CD</v>
          </cell>
        </row>
        <row r="35">
          <cell r="D35" t="str">
            <v>NO TÉCNICO VIDA</v>
          </cell>
          <cell r="E35" t="str">
            <v>LIFE NON-TECHNICAL</v>
          </cell>
          <cell r="F35" t="str">
            <v>VIDA_i</v>
          </cell>
          <cell r="I35" t="str">
            <v>ES034i</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I36" t="str">
            <v>ES035i</v>
          </cell>
          <cell r="BU36" t="str">
            <v>Retribuciones fijas</v>
          </cell>
          <cell r="BV36" t="str">
            <v>Fixed salary</v>
          </cell>
          <cell r="BW36" t="str">
            <v>GN_RF</v>
          </cell>
        </row>
        <row r="37">
          <cell r="D37" t="str">
            <v>AUTOS: OTRAS GARANTÍAS</v>
          </cell>
          <cell r="E37" t="str">
            <v>MOTOR, OTHER GUARANTEES</v>
          </cell>
          <cell r="F37" t="str">
            <v>AUTOS_i</v>
          </cell>
          <cell r="I37" t="str">
            <v>ES049i</v>
          </cell>
          <cell r="BU37" t="str">
            <v>Retribuciones variables</v>
          </cell>
          <cell r="BV37" t="str">
            <v>Variable salary</v>
          </cell>
          <cell r="BW37" t="str">
            <v>GN_RV</v>
          </cell>
        </row>
        <row r="38">
          <cell r="D38" t="str">
            <v>ASISTENCIA EN VIAJE</v>
          </cell>
          <cell r="E38" t="str">
            <v>TRAVEL ASSISTANCE</v>
          </cell>
          <cell r="F38" t="str">
            <v>OTROS_NO_VIDA_i</v>
          </cell>
          <cell r="I38" t="str">
            <v>ES059i</v>
          </cell>
          <cell r="BU38" t="str">
            <v>Acción social</v>
          </cell>
          <cell r="BV38" t="str">
            <v>Social &amp; welfare</v>
          </cell>
          <cell r="BW38" t="str">
            <v>GN_OGS</v>
          </cell>
        </row>
        <row r="39">
          <cell r="D39" t="str">
            <v>RESPONSABILIDAD CIVIL GENERAL</v>
          </cell>
          <cell r="E39" t="str">
            <v>GENERAL TPL</v>
          </cell>
          <cell r="F39" t="str">
            <v>OTROS_NO_VIDA_i</v>
          </cell>
          <cell r="I39" t="str">
            <v>ES065i</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I40" t="str">
            <v>ES067i</v>
          </cell>
          <cell r="BU40" t="str">
            <v>Indemnizaciones</v>
          </cell>
          <cell r="BV40" t="str">
            <v>Compensations</v>
          </cell>
          <cell r="BW40" t="str">
            <v>GN_IND</v>
          </cell>
        </row>
        <row r="41">
          <cell r="D41" t="str">
            <v>RIESGOS INDUSTRIALES</v>
          </cell>
          <cell r="E41" t="str">
            <v>INDUSTRIAL RISKS</v>
          </cell>
          <cell r="F41" t="str">
            <v>OTROS_NO_VIDA_i</v>
          </cell>
          <cell r="I41" t="str">
            <v>ES095i</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I42" t="str">
            <v>ES105i</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I43" t="str">
            <v>ES108i</v>
          </cell>
          <cell r="BU43" t="str">
            <v>Viajes y relaciones públicas</v>
          </cell>
          <cell r="BV43" t="str">
            <v>Travel &amp; public relations</v>
          </cell>
          <cell r="BW43" t="str">
            <v>GN_VYRP</v>
          </cell>
        </row>
        <row r="44">
          <cell r="D44" t="str">
            <v>DECESOS</v>
          </cell>
          <cell r="E44" t="str">
            <v>BURIAL</v>
          </cell>
          <cell r="F44" t="str">
            <v>OTROS_NO_VIDA_i</v>
          </cell>
          <cell r="I44" t="str">
            <v>ES110i</v>
          </cell>
          <cell r="BU44" t="str">
            <v>Alquileres Grupo</v>
          </cell>
          <cell r="BV44" t="str">
            <v>Leases - Group</v>
          </cell>
          <cell r="BW44" t="str">
            <v>GN_ALG</v>
          </cell>
        </row>
        <row r="45">
          <cell r="D45" t="str">
            <v>TRANSPORTES</v>
          </cell>
          <cell r="E45" t="str">
            <v>M.A.T. (MARINE, AVIATION AND TRANSPORT)</v>
          </cell>
          <cell r="F45" t="str">
            <v>OTROS_NO_VIDA_i</v>
          </cell>
          <cell r="I45" t="str">
            <v>ES119i</v>
          </cell>
          <cell r="BU45" t="str">
            <v>Alquileres Terceros</v>
          </cell>
          <cell r="BV45" t="str">
            <v>Leases - Other</v>
          </cell>
          <cell r="BW45" t="str">
            <v>GN_ALQ</v>
          </cell>
        </row>
        <row r="46">
          <cell r="D46" t="str">
            <v>ACCIDENTES DE TRABAJO</v>
          </cell>
          <cell r="E46" t="str">
            <v>WORKERS' COMPENSATION</v>
          </cell>
          <cell r="F46" t="str">
            <v>OTROS_NO_VIDA_i</v>
          </cell>
          <cell r="I46" t="str">
            <v>ES120i</v>
          </cell>
          <cell r="BU46" t="str">
            <v>Amortizaciones</v>
          </cell>
          <cell r="BV46" t="str">
            <v>Amortizations</v>
          </cell>
          <cell r="BW46" t="str">
            <v>GN_AMO</v>
          </cell>
        </row>
        <row r="47">
          <cell r="D47" t="str">
            <v>ACCIDENTES PERSONALES</v>
          </cell>
          <cell r="E47" t="str">
            <v>PERSONAL ACCIDENT</v>
          </cell>
          <cell r="F47" t="str">
            <v>OTROS_NO_VIDA_i</v>
          </cell>
          <cell r="I47" t="str">
            <v>ES124i</v>
          </cell>
          <cell r="BU47" t="str">
            <v>Suministros</v>
          </cell>
          <cell r="BV47" t="str">
            <v>Supplies</v>
          </cell>
          <cell r="BW47" t="str">
            <v>GN_SUM</v>
          </cell>
        </row>
        <row r="48">
          <cell r="D48" t="str">
            <v>HOSPITALIZACIÓN Y SALUD</v>
          </cell>
          <cell r="E48" t="str">
            <v>HOSPITALIZATION &amp; HEALTH</v>
          </cell>
          <cell r="F48" t="str">
            <v>OTROS_NO_VIDA_i</v>
          </cell>
          <cell r="I48" t="str">
            <v>ES138i</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I49" t="str">
            <v>ES148i</v>
          </cell>
          <cell r="BU49" t="str">
            <v>Mantenimiento - Vigilancia</v>
          </cell>
          <cell r="BV49" t="str">
            <v>Maintenance - Security</v>
          </cell>
          <cell r="BW49" t="str">
            <v>GN_MV</v>
          </cell>
        </row>
        <row r="50">
          <cell r="D50" t="str">
            <v>NO TÉCNICO NO VIDA</v>
          </cell>
          <cell r="E50" t="str">
            <v>NON-LIFE NON-TECHNICAL</v>
          </cell>
          <cell r="F50" t="str">
            <v>NO_TECNICO_NO_VIDA_i</v>
          </cell>
          <cell r="I50" t="str">
            <v>ES160i</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I51" t="str">
            <v>ES162i</v>
          </cell>
          <cell r="BU51" t="str">
            <v>Amortización equipos</v>
          </cell>
          <cell r="BV51" t="str">
            <v>Amortization of hardware</v>
          </cell>
          <cell r="BW51" t="str">
            <v>GN_AME</v>
          </cell>
        </row>
        <row r="52">
          <cell r="D52" t="str">
            <v>REASEGURO NO VIDA</v>
          </cell>
          <cell r="E52" t="str">
            <v>NON-LIFE REINSURANCE</v>
          </cell>
          <cell r="F52" t="str">
            <v>REASEGURO_NO_VIDA_i</v>
          </cell>
          <cell r="I52" t="str">
            <v>ES177i</v>
          </cell>
          <cell r="BU52" t="str">
            <v>Aplicaciones</v>
          </cell>
          <cell r="BV52" t="str">
            <v>Software</v>
          </cell>
          <cell r="BW52" t="str">
            <v>GN_AAR</v>
          </cell>
        </row>
        <row r="53">
          <cell r="D53" t="str">
            <v>OTRAS ACTIVIDADES NO ASEGURADORAS</v>
          </cell>
          <cell r="E53" t="str">
            <v>OTHER NON-INSURANCE ACTIVITIES</v>
          </cell>
          <cell r="F53" t="str">
            <v>OTRAS_ACTIVIDADES_i</v>
          </cell>
          <cell r="I53" t="str">
            <v>ES180i</v>
          </cell>
          <cell r="BU53" t="str">
            <v>Amortización aplicaciones</v>
          </cell>
          <cell r="BV53" t="str">
            <v>Amortization of software</v>
          </cell>
          <cell r="BW53" t="str">
            <v>GN_AMA</v>
          </cell>
        </row>
        <row r="54">
          <cell r="I54" t="str">
            <v>ES188i</v>
          </cell>
          <cell r="BU54" t="str">
            <v>Comunicaciones</v>
          </cell>
          <cell r="BV54" t="str">
            <v>Communications</v>
          </cell>
          <cell r="BW54" t="str">
            <v>GN_COM</v>
          </cell>
        </row>
        <row r="55">
          <cell r="D55" t="str">
            <v>Seguro Directo Vida</v>
          </cell>
          <cell r="E55" t="str">
            <v>DIRECT LIFE INSURANCE</v>
          </cell>
          <cell r="F55" t="str">
            <v>SEGURO_DIRECTO_VIDA</v>
          </cell>
          <cell r="I55" t="str">
            <v>ES192i</v>
          </cell>
          <cell r="BU55" t="str">
            <v>Servicios externos Grupo</v>
          </cell>
          <cell r="BV55" t="str">
            <v>Outsourced services - Group</v>
          </cell>
          <cell r="BW55" t="str">
            <v>GN_SEG</v>
          </cell>
        </row>
        <row r="56">
          <cell r="D56" t="str">
            <v>Seguro Directo No Vida Autos</v>
          </cell>
          <cell r="E56" t="str">
            <v>DIRECT MOTOR INSURANCE</v>
          </cell>
          <cell r="F56" t="str">
            <v>AUTOS</v>
          </cell>
          <cell r="I56" t="str">
            <v>ES202i</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I57" t="str">
            <v>ES222i</v>
          </cell>
          <cell r="BU57" t="str">
            <v>Publicidad y Propaganda Institucional</v>
          </cell>
          <cell r="BV57" t="str">
            <v>Institutional Advertising</v>
          </cell>
          <cell r="BW57" t="str">
            <v>GN_PI</v>
          </cell>
        </row>
        <row r="58">
          <cell r="D58" t="str">
            <v>Reaseguro Vida</v>
          </cell>
          <cell r="E58" t="str">
            <v>LIFE REINSURANCE</v>
          </cell>
          <cell r="F58" t="str">
            <v>REASEGURO_VIDA</v>
          </cell>
          <cell r="I58" t="str">
            <v>ES238i</v>
          </cell>
          <cell r="BU58" t="str">
            <v>Publicidad y Propaganda Operativa</v>
          </cell>
          <cell r="BV58" t="str">
            <v>Operative Advertising</v>
          </cell>
          <cell r="BW58" t="str">
            <v>GN_PO</v>
          </cell>
        </row>
        <row r="59">
          <cell r="D59" t="str">
            <v>Reaseguro no Vida</v>
          </cell>
          <cell r="E59" t="str">
            <v>NON-LIFE REINSURANCE</v>
          </cell>
          <cell r="F59" t="str">
            <v>REASEGURO_NO_VIDA</v>
          </cell>
          <cell r="I59" t="str">
            <v>ES252i</v>
          </cell>
          <cell r="BU59" t="str">
            <v>Empresas trabajo temporal</v>
          </cell>
          <cell r="BV59" t="str">
            <v>Temporary employment agencies</v>
          </cell>
          <cell r="BW59" t="str">
            <v>GN_ETT</v>
          </cell>
        </row>
        <row r="60">
          <cell r="D60" t="str">
            <v>Otras Actividades</v>
          </cell>
          <cell r="E60" t="str">
            <v>OTHER ACTIVITIES</v>
          </cell>
          <cell r="F60" t="str">
            <v>OTRAS_ACTIVIDADES</v>
          </cell>
          <cell r="I60" t="str">
            <v>IT006i</v>
          </cell>
          <cell r="BU60" t="str">
            <v>Otros servicios y colaboraciones Grupo</v>
          </cell>
          <cell r="BV60" t="str">
            <v>Other services &amp; collaborations - Group</v>
          </cell>
          <cell r="BW60" t="str">
            <v>GN_OCG</v>
          </cell>
        </row>
        <row r="61">
          <cell r="I61" t="str">
            <v>LU002i</v>
          </cell>
          <cell r="BU61" t="str">
            <v>Otros servicios y colaboraciones Terceros</v>
          </cell>
          <cell r="BV61" t="str">
            <v>Other services &amp; collaborations - Other</v>
          </cell>
          <cell r="BW61" t="str">
            <v>GN_OCT</v>
          </cell>
        </row>
        <row r="62">
          <cell r="I62" t="str">
            <v>MX002i</v>
          </cell>
          <cell r="BU62" t="str">
            <v>Material de Oficina</v>
          </cell>
          <cell r="BV62" t="str">
            <v>Stationery</v>
          </cell>
          <cell r="BW62" t="str">
            <v>GN_MO</v>
          </cell>
        </row>
        <row r="63">
          <cell r="I63" t="str">
            <v>MX014i</v>
          </cell>
          <cell r="BU63" t="str">
            <v>Gastos Varios Grupo</v>
          </cell>
          <cell r="BV63" t="str">
            <v>Miscellaneous expenses - Group</v>
          </cell>
          <cell r="BW63" t="str">
            <v>GN_GVG</v>
          </cell>
        </row>
        <row r="64">
          <cell r="I64" t="str">
            <v>PA002i</v>
          </cell>
          <cell r="BU64" t="str">
            <v>Gastos Varios Terceros</v>
          </cell>
          <cell r="BV64" t="str">
            <v>Miscellaneous expenses - Other</v>
          </cell>
          <cell r="BW64" t="str">
            <v>GN_GVT</v>
          </cell>
        </row>
        <row r="65">
          <cell r="I65" t="str">
            <v>PA003i</v>
          </cell>
          <cell r="BU65" t="str">
            <v>Provisiones</v>
          </cell>
          <cell r="BV65" t="str">
            <v>Provisions</v>
          </cell>
          <cell r="BW65" t="str">
            <v>GN_PRO</v>
          </cell>
        </row>
        <row r="66">
          <cell r="I66" t="str">
            <v>PA004i</v>
          </cell>
          <cell r="BU66" t="str">
            <v>Impuestos Indirectos</v>
          </cell>
          <cell r="BV66" t="str">
            <v>Indirect Taxes</v>
          </cell>
          <cell r="BW66" t="str">
            <v>GN_IIN</v>
          </cell>
        </row>
        <row r="67">
          <cell r="I67" t="str">
            <v>PE007i</v>
          </cell>
          <cell r="BU67" t="str">
            <v>Otros Ingresos</v>
          </cell>
          <cell r="BV67" t="str">
            <v>Other Income</v>
          </cell>
          <cell r="BW67" t="str">
            <v>GN_OIN</v>
          </cell>
        </row>
        <row r="68">
          <cell r="I68" t="str">
            <v>PR001i</v>
          </cell>
          <cell r="BU68" t="str">
            <v>Comisiones y participaciones(Otras Act)</v>
          </cell>
          <cell r="BV68" t="str">
            <v>Commissions &amp; participation in reinsurance(Other Act)</v>
          </cell>
          <cell r="BW68" t="str">
            <v>GN_CYP_OA</v>
          </cell>
        </row>
        <row r="69">
          <cell r="I69" t="str">
            <v>PR010i</v>
          </cell>
          <cell r="BU69" t="str">
            <v>Campañas y convenciones(Otras Act)</v>
          </cell>
          <cell r="BV69" t="str">
            <v>Campaigns &amp; conventions(Other Act)</v>
          </cell>
          <cell r="BW69" t="str">
            <v>GN_CYC_OA</v>
          </cell>
        </row>
        <row r="70">
          <cell r="I70" t="str">
            <v>PT008i</v>
          </cell>
          <cell r="BU70" t="str">
            <v>Convenios de distribución(Otras Act)</v>
          </cell>
          <cell r="BV70" t="str">
            <v>Distribution agreements(Other Act)</v>
          </cell>
          <cell r="BW70" t="str">
            <v>GN_CD_OA</v>
          </cell>
        </row>
        <row r="71">
          <cell r="I71" t="str">
            <v>S00i</v>
          </cell>
          <cell r="BU71" t="str">
            <v>Otros gastos de cartera(Otras Act)</v>
          </cell>
          <cell r="BV71" t="str">
            <v>Other portfolio-related expenses(Other Act)</v>
          </cell>
          <cell r="BW71" t="str">
            <v>GN_OGC_OA</v>
          </cell>
        </row>
        <row r="72">
          <cell r="I72" t="str">
            <v>TR002i</v>
          </cell>
          <cell r="BU72" t="str">
            <v>Retribuciones fijas(Otras Act)</v>
          </cell>
          <cell r="BV72" t="str">
            <v>Fixed salary(Other Act)</v>
          </cell>
          <cell r="BW72" t="str">
            <v>GN_RF_OA</v>
          </cell>
        </row>
        <row r="73">
          <cell r="I73" t="str">
            <v>US001i</v>
          </cell>
          <cell r="BU73" t="str">
            <v>Retribuciones variables(Otras Act)</v>
          </cell>
          <cell r="BV73" t="str">
            <v>Variable salary(Other Act)</v>
          </cell>
          <cell r="BW73" t="str">
            <v>GN_RV_OA</v>
          </cell>
        </row>
        <row r="74">
          <cell r="I74" t="str">
            <v>US022i</v>
          </cell>
          <cell r="BU74" t="str">
            <v>Acción social(Otras Act)</v>
          </cell>
          <cell r="BV74" t="str">
            <v>Social &amp; welfare(Other Act)</v>
          </cell>
          <cell r="BW74" t="str">
            <v>GN_OGS_OA</v>
          </cell>
        </row>
        <row r="75">
          <cell r="I75" t="str">
            <v>Us026</v>
          </cell>
          <cell r="BU75" t="str">
            <v>Haberes pasivos(Otras Act)</v>
          </cell>
          <cell r="BV75" t="str">
            <v>Pension schemes(Other Act)</v>
          </cell>
          <cell r="BW75" t="str">
            <v>GN_HP_OA</v>
          </cell>
        </row>
        <row r="76">
          <cell r="I76" t="str">
            <v>US028i</v>
          </cell>
          <cell r="BU76" t="str">
            <v>Indemnizaciones(Otras Act)</v>
          </cell>
          <cell r="BV76" t="str">
            <v>Compensations(Other Act)</v>
          </cell>
          <cell r="BW76" t="str">
            <v>GN_IND_OA</v>
          </cell>
        </row>
        <row r="77">
          <cell r="I77" t="str">
            <v>US031i</v>
          </cell>
          <cell r="BU77" t="str">
            <v>Otros gastos de personal(Otras Act)</v>
          </cell>
          <cell r="BV77" t="str">
            <v>Other personnel expenses(Other Act)</v>
          </cell>
          <cell r="BW77" t="str">
            <v>GN_OGP_OA</v>
          </cell>
        </row>
        <row r="78">
          <cell r="I78" t="str">
            <v>US039i</v>
          </cell>
          <cell r="BU78" t="str">
            <v>Otros gastos de personal Grupo (Otras Act)</v>
          </cell>
          <cell r="BV78" t="str">
            <v>Other personnel expenses - Group (Other Act)</v>
          </cell>
          <cell r="BW78" t="str">
            <v>GN_GPG_OA</v>
          </cell>
        </row>
        <row r="79">
          <cell r="I79" t="str">
            <v>US040i</v>
          </cell>
          <cell r="BU79" t="str">
            <v>Viajes y relaciones públicas(Otras Act)</v>
          </cell>
          <cell r="BV79" t="str">
            <v>Travel &amp; public relations(Other Act)</v>
          </cell>
          <cell r="BW79" t="str">
            <v>GN_VYRP_OA</v>
          </cell>
        </row>
        <row r="80">
          <cell r="I80" t="str">
            <v>UY001i</v>
          </cell>
          <cell r="BU80" t="str">
            <v>Alquileres Grupo(Otras Act)</v>
          </cell>
          <cell r="BV80" t="str">
            <v>Leases - Group(Other Act)</v>
          </cell>
          <cell r="BW80" t="str">
            <v>GN_ALG_OA</v>
          </cell>
        </row>
        <row r="81">
          <cell r="I81" t="str">
            <v>UY004i</v>
          </cell>
          <cell r="BU81" t="str">
            <v>Alquileres Terceros(Otras Act)</v>
          </cell>
          <cell r="BV81" t="str">
            <v>Leases - Other(Other Act)</v>
          </cell>
          <cell r="BW81" t="str">
            <v>GN_ALQ_OA</v>
          </cell>
        </row>
        <row r="82">
          <cell r="I82" t="str">
            <v>VE005i</v>
          </cell>
          <cell r="BU82" t="str">
            <v>Amortizaciones(Otras Act)</v>
          </cell>
          <cell r="BV82" t="str">
            <v>Amortizations(Other Act)</v>
          </cell>
          <cell r="BW82" t="str">
            <v>GN_AMO_OA</v>
          </cell>
        </row>
        <row r="83">
          <cell r="BU83" t="str">
            <v>Suministros(Otras Act)</v>
          </cell>
          <cell r="BV83" t="str">
            <v>Supplies(Other Act)</v>
          </cell>
          <cell r="BW83" t="str">
            <v>GN_SUM_OA</v>
          </cell>
        </row>
        <row r="84">
          <cell r="BU84" t="str">
            <v>Impuestos y Tasas Locales(Otras Act)</v>
          </cell>
          <cell r="BV84" t="str">
            <v>Taxes &amp; Local Fees(Other Act)</v>
          </cell>
          <cell r="BW84" t="str">
            <v>GN_IYTL_OA</v>
          </cell>
        </row>
        <row r="85">
          <cell r="BU85" t="str">
            <v>Mantenimiento - Vigilancia(Otras Act)</v>
          </cell>
          <cell r="BV85" t="str">
            <v>Maintenance - Security(Other Act)</v>
          </cell>
          <cell r="BW85" t="str">
            <v>GN_MV_OA</v>
          </cell>
        </row>
        <row r="86">
          <cell r="BU86" t="str">
            <v>Equipos (arrendamientos y reparaciones)(Otras Act)</v>
          </cell>
          <cell r="BV86" t="str">
            <v>Hardware (leases and repairs)(Other Act)</v>
          </cell>
          <cell r="BW86" t="str">
            <v>GN_EAR_OA</v>
          </cell>
        </row>
        <row r="87">
          <cell r="BU87" t="str">
            <v>Amortización equipos(Otras Act)</v>
          </cell>
          <cell r="BV87" t="str">
            <v>Amortization of hardware(Other Act)</v>
          </cell>
          <cell r="BW87" t="str">
            <v>GN_AME_OA</v>
          </cell>
        </row>
        <row r="88">
          <cell r="BU88" t="str">
            <v>Aplicaciones(Otras Act)</v>
          </cell>
          <cell r="BV88" t="str">
            <v>Software(Other Act)</v>
          </cell>
          <cell r="BW88" t="str">
            <v>GN_AAR_OA</v>
          </cell>
        </row>
        <row r="89">
          <cell r="BU89" t="str">
            <v>Amortización aplicaciones(Otras Act)</v>
          </cell>
          <cell r="BV89" t="str">
            <v>Amortization of software(Other Act)</v>
          </cell>
          <cell r="BW89" t="str">
            <v>GN_AMA_OA</v>
          </cell>
        </row>
        <row r="90">
          <cell r="BU90" t="str">
            <v>Comunicaciones(Otras Act)</v>
          </cell>
          <cell r="BV90" t="str">
            <v>Communications(Other Act)</v>
          </cell>
          <cell r="BW90" t="str">
            <v>GN_COM_OA</v>
          </cell>
        </row>
        <row r="91">
          <cell r="BU91" t="str">
            <v>Servicios externos Grupo(Otras Act)</v>
          </cell>
          <cell r="BV91" t="str">
            <v>Outsourced services - Group(Other Act)</v>
          </cell>
          <cell r="BW91" t="str">
            <v>GN_SEG_OA</v>
          </cell>
        </row>
        <row r="92">
          <cell r="BU92" t="str">
            <v>Servicios externos Terceros(Otras Act)</v>
          </cell>
          <cell r="BV92" t="str">
            <v>Outsourced services - Other(Other Act)</v>
          </cell>
          <cell r="BW92" t="str">
            <v>GN_SET_OA</v>
          </cell>
        </row>
        <row r="93">
          <cell r="BU93" t="str">
            <v>Publicidad y Propaganda Institucional(Otras Act)</v>
          </cell>
          <cell r="BV93" t="str">
            <v>Institutional Advertising(Other Act)</v>
          </cell>
          <cell r="BW93" t="str">
            <v>GN_PI_OA</v>
          </cell>
        </row>
        <row r="94">
          <cell r="BU94" t="str">
            <v>Publicidad y Propaganda Operativa(Otras Act)</v>
          </cell>
          <cell r="BV94" t="str">
            <v>Operative Advertising(Other Act)</v>
          </cell>
          <cell r="BW94" t="str">
            <v>GN_PO_OA</v>
          </cell>
        </row>
        <row r="95">
          <cell r="BU95" t="str">
            <v>Empresas trabajo temporal(Otras Act)</v>
          </cell>
          <cell r="BV95" t="str">
            <v>Temporary employment agencies(Other Act)</v>
          </cell>
          <cell r="BW95" t="str">
            <v>GN_ETT_OA</v>
          </cell>
        </row>
        <row r="96">
          <cell r="BU96" t="str">
            <v>Otros servicios y colaboraciones Grupo(Otras Act)</v>
          </cell>
          <cell r="BV96" t="str">
            <v>Other services &amp; collaborations - Group(Other Act)</v>
          </cell>
          <cell r="BW96" t="str">
            <v>GN_OCG_OA</v>
          </cell>
        </row>
        <row r="97">
          <cell r="BU97" t="str">
            <v>Otros servicios y colaboraciones Terceros(Otras Act)</v>
          </cell>
          <cell r="BV97" t="str">
            <v>Other services &amp; collaborations - Other(Other Act)</v>
          </cell>
          <cell r="BW97" t="str">
            <v>GN_OCT_OA</v>
          </cell>
        </row>
        <row r="98">
          <cell r="BU98" t="str">
            <v>Material de Oficina(Otras Act)</v>
          </cell>
          <cell r="BV98" t="str">
            <v>Stationery(Other Act)</v>
          </cell>
          <cell r="BW98" t="str">
            <v>GN_MO_OA</v>
          </cell>
        </row>
        <row r="99">
          <cell r="BU99" t="str">
            <v>Gastos Varios Grupo(Otras Act)</v>
          </cell>
          <cell r="BV99" t="str">
            <v>Miscellaneous expenses - Group(Other Act)</v>
          </cell>
          <cell r="BW99" t="str">
            <v>GN_GVG_OA</v>
          </cell>
        </row>
        <row r="100">
          <cell r="BU100" t="str">
            <v>Gastos Varios Terceros(Otras Act)</v>
          </cell>
          <cell r="BV100" t="str">
            <v>Miscellaneous expenses - Other(Other Act)</v>
          </cell>
          <cell r="BW100" t="str">
            <v>GN_GVT_OA</v>
          </cell>
        </row>
        <row r="101">
          <cell r="BU101" t="str">
            <v>Provisiones(Otras Act)</v>
          </cell>
          <cell r="BV101" t="str">
            <v>Provisions(Other Act)</v>
          </cell>
          <cell r="BW101" t="str">
            <v>GN_PRO_OA</v>
          </cell>
        </row>
        <row r="102">
          <cell r="BU102" t="str">
            <v>Impuestos Indirectos(Otras Act)</v>
          </cell>
          <cell r="BV102" t="str">
            <v>Indirect Taxes(Other Act)</v>
          </cell>
          <cell r="BW102" t="str">
            <v>GN_IIN_OA</v>
          </cell>
        </row>
        <row r="103">
          <cell r="BU103" t="str">
            <v>Otros Ingresos(Otras Act)</v>
          </cell>
          <cell r="BV103" t="str">
            <v>Other Income(Other Act)</v>
          </cell>
          <cell r="BW103" t="str">
            <v>GN_OIN_OA</v>
          </cell>
        </row>
      </sheetData>
      <sheetData sheetId="34">
        <row r="1">
          <cell r="A1" t="str">
            <v>Español</v>
          </cell>
        </row>
      </sheetData>
      <sheetData sheetId="35"/>
      <sheetData sheetId="36">
        <row r="1">
          <cell r="B1" t="str">
            <v>B18.2</v>
          </cell>
          <cell r="AP1" t="str">
            <v>B.24</v>
          </cell>
          <cell r="BB1" t="str">
            <v>B5.2</v>
          </cell>
        </row>
        <row r="2">
          <cell r="AP2" t="str">
            <v>Código</v>
          </cell>
          <cell r="AQ2" t="str">
            <v>Español</v>
          </cell>
          <cell r="AR2" t="str">
            <v>English</v>
          </cell>
          <cell r="BB2" t="str">
            <v>Código</v>
          </cell>
          <cell r="BC2" t="str">
            <v>Español</v>
          </cell>
          <cell r="BD2" t="str">
            <v>English</v>
          </cell>
        </row>
        <row r="3">
          <cell r="AP3" t="str">
            <v>B24_1</v>
          </cell>
          <cell r="AQ3" t="str">
            <v>DATOS EN MONEDA LOCAL</v>
          </cell>
          <cell r="AR3" t="str">
            <v>FIGURES IN LOCAL CURRENCY</v>
          </cell>
          <cell r="BB3" t="str">
            <v>B5_2_1</v>
          </cell>
          <cell r="BC3" t="str">
            <v>CARTERA DE NEGOCIACION Y OTRAS INVERSIONES</v>
          </cell>
          <cell r="BD3" t="str">
            <v>TRADED PORTFOLIO  AND OTHER PORTFOLIO INVESTMENTS</v>
          </cell>
        </row>
        <row r="4">
          <cell r="AP4" t="str">
            <v>B24_2</v>
          </cell>
          <cell r="AQ4" t="str">
            <v>Nombre de la entidad financiera</v>
          </cell>
          <cell r="AR4" t="str">
            <v>Name of the financial entity</v>
          </cell>
          <cell r="BB4" t="str">
            <v>B5_2_2</v>
          </cell>
          <cell r="BC4" t="str">
            <v>Periodo:  Enero  a  Febrero   -   Entidad:</v>
          </cell>
          <cell r="BD4" t="str">
            <v>Period:  January  to  Febrero   -   Entity:</v>
          </cell>
        </row>
        <row r="5">
          <cell r="AP5" t="str">
            <v>B24_3</v>
          </cell>
          <cell r="AQ5" t="str">
            <v>Código Swift</v>
          </cell>
          <cell r="AR5" t="str">
            <v>Swift Code</v>
          </cell>
          <cell r="BB5" t="str">
            <v>B5_2_3</v>
          </cell>
          <cell r="BC5" t="str">
            <v>CONCEPTO</v>
          </cell>
          <cell r="BD5" t="str">
            <v>ITEM</v>
          </cell>
        </row>
        <row r="6">
          <cell r="AP6" t="str">
            <v>B24_4</v>
          </cell>
          <cell r="AQ6" t="str">
            <v>Rating(1)</v>
          </cell>
          <cell r="AR6" t="str">
            <v>Rating(1)</v>
          </cell>
          <cell r="BB6" t="str">
            <v>B5_2_4</v>
          </cell>
          <cell r="BC6" t="str">
            <v>DERIVADOS (DISTINTOS DE COBERTURA)</v>
          </cell>
          <cell r="BD6" t="str">
            <v>DERIVATIVES (DIFFERENT OF THOSE USED FOR COVERAGE PURPOSES)</v>
          </cell>
        </row>
        <row r="7">
          <cell r="AP7" t="str">
            <v>B24_5</v>
          </cell>
          <cell r="AQ7" t="str">
            <v>¿Pertenece a un grupo bancario internacional? (SI/NO)</v>
          </cell>
          <cell r="AR7" t="str">
            <v>Does it belong to an international banking Group (YES/NO)</v>
          </cell>
          <cell r="BB7" t="str">
            <v>B5_2_5</v>
          </cell>
          <cell r="BC7" t="str">
            <v>Contratos a plazo en divisas</v>
          </cell>
          <cell r="BD7" t="str">
            <v>Forward exchange contracts</v>
          </cell>
        </row>
        <row r="8">
          <cell r="AP8" t="str">
            <v>B24_6</v>
          </cell>
          <cell r="AQ8" t="str">
            <v>Nombre del grupo bancario internacional</v>
          </cell>
          <cell r="AR8" t="str">
            <v>Name of the international banking group</v>
          </cell>
          <cell r="BB8" t="str">
            <v>B5_2_6</v>
          </cell>
          <cell r="BC8" t="str">
            <v>Permutas financieras Swaps</v>
          </cell>
          <cell r="BD8" t="str">
            <v>Financial Swaps</v>
          </cell>
        </row>
        <row r="9">
          <cell r="AP9" t="str">
            <v>B24_7</v>
          </cell>
          <cell r="AQ9" t="str">
            <v>A) Saldo total en cuentas corrientes o productos similares</v>
          </cell>
          <cell r="AR9" t="str">
            <v>A) Balance in current accounts or similar</v>
          </cell>
          <cell r="BB9" t="str">
            <v>B5_2_7</v>
          </cell>
          <cell r="BC9" t="str">
            <v>Opciones</v>
          </cell>
          <cell r="BD9" t="str">
            <v>Options</v>
          </cell>
        </row>
        <row r="10">
          <cell r="AP10" t="str">
            <v>B24_8</v>
          </cell>
          <cell r="AQ10" t="str">
            <v>B) Saldo total en imposiciones a plazo fijo, certificados de depósito o productos análogos hasta un plazo de 3 meses</v>
          </cell>
          <cell r="AR10" t="str">
            <v>B) Balance in time deposits, certificates of deposit or similar up to 3 months</v>
          </cell>
          <cell r="BB10" t="str">
            <v>B5_2_8</v>
          </cell>
          <cell r="BC10" t="str">
            <v>Futuros</v>
          </cell>
          <cell r="BD10" t="str">
            <v>Futures</v>
          </cell>
        </row>
        <row r="11">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BB11" t="str">
            <v>B5_2_9</v>
          </cell>
          <cell r="BC11" t="str">
            <v>Otros derivados</v>
          </cell>
          <cell r="BD11" t="str">
            <v>Other derivatives</v>
          </cell>
        </row>
        <row r="12">
          <cell r="AP12" t="str">
            <v>B24_10</v>
          </cell>
          <cell r="AQ12" t="str">
            <v>D) Deudas con entidades de crédito</v>
          </cell>
          <cell r="AR12" t="str">
            <v>D) Debt payable to lending institutions</v>
          </cell>
          <cell r="BB12" t="str">
            <v>B5_2_10</v>
          </cell>
          <cell r="BC12" t="str">
            <v xml:space="preserve"> C) TOTAL  DERIVADOS DISTINTOS DE COBERTURA</v>
          </cell>
          <cell r="BD12" t="str">
            <v>C) TOTAL DERIVATIVES DIFFERENT FROM THOSE USED FRO COVERAGE PURPOSES</v>
          </cell>
        </row>
        <row r="13">
          <cell r="AP13" t="str">
            <v>B24_11</v>
          </cell>
          <cell r="AQ13" t="str">
            <v>E) Saldo neto (= A + B + C - D)</v>
          </cell>
          <cell r="AR13" t="str">
            <v>E) net balance (= A + B + C - D)</v>
          </cell>
          <cell r="BB13" t="str">
            <v>B5_2_11</v>
          </cell>
          <cell r="BC13" t="str">
            <v>OTRAS INVERSI. CARTERA NEGOCIACION</v>
          </cell>
          <cell r="BD13" t="str">
            <v>OTHER INVESTMENT IN TRADING PORTFOLIO</v>
          </cell>
        </row>
        <row r="14">
          <cell r="AP14" t="str">
            <v>B24_12</v>
          </cell>
          <cell r="AQ14" t="str">
            <v>Total Tesorería A.1-1</v>
          </cell>
          <cell r="AR14" t="str">
            <v>Total Cash and Banks  A.1-1</v>
          </cell>
          <cell r="BB14" t="str">
            <v>B5_2_12</v>
          </cell>
          <cell r="BC14" t="str">
            <v>Acciones</v>
          </cell>
          <cell r="BD14" t="str">
            <v>Shares</v>
          </cell>
        </row>
        <row r="15">
          <cell r="AP15" t="str">
            <v>B24_13</v>
          </cell>
          <cell r="AQ15" t="str">
            <v>Diferencia (tiene que ser 0)</v>
          </cell>
          <cell r="AR15" t="str">
            <v>Difference (Must be 0)</v>
          </cell>
          <cell r="BB15" t="str">
            <v>B5_2_13</v>
          </cell>
          <cell r="BC15" t="str">
            <v>Renta fija</v>
          </cell>
          <cell r="BD15" t="str">
            <v>Fixed Income</v>
          </cell>
        </row>
        <row r="16">
          <cell r="AP16" t="str">
            <v>B24_14</v>
          </cell>
          <cell r="AQ16" t="str">
            <v>Control 1</v>
          </cell>
          <cell r="AR16" t="str">
            <v>Check 1</v>
          </cell>
          <cell r="BB16" t="str">
            <v>B5_2_14</v>
          </cell>
          <cell r="BC16" t="str">
            <v>Fondos de inversión</v>
          </cell>
          <cell r="BD16" t="str">
            <v>Investment Funds</v>
          </cell>
        </row>
        <row r="17">
          <cell r="AP17" t="str">
            <v>B24_15</v>
          </cell>
          <cell r="AQ17" t="str">
            <v>A + B</v>
          </cell>
          <cell r="AR17" t="str">
            <v>A + B</v>
          </cell>
          <cell r="BB17" t="str">
            <v>B5_2_15</v>
          </cell>
          <cell r="BC17" t="str">
            <v>Otros</v>
          </cell>
          <cell r="BD17" t="str">
            <v>Other</v>
          </cell>
        </row>
        <row r="18">
          <cell r="AP18" t="str">
            <v>B24_16</v>
          </cell>
          <cell r="AQ18" t="str">
            <v>TESORERÍA A.1-1</v>
          </cell>
          <cell r="AR18" t="str">
            <v>CASH AND BANKS A.1-1</v>
          </cell>
          <cell r="BB18" t="str">
            <v>B5_2_16</v>
          </cell>
          <cell r="BC18" t="str">
            <v xml:space="preserve"> D) TOTAL OTRA INV.CAR.NEGOCIACION</v>
          </cell>
          <cell r="BD18" t="str">
            <v xml:space="preserve">D) TOTAL OTHER IVESTMENT TRADING PORTFOLIO </v>
          </cell>
        </row>
        <row r="19">
          <cell r="AP19" t="str">
            <v>B24_17</v>
          </cell>
          <cell r="AQ19" t="str">
            <v>DIFERENCIA (Tiene que ser 0)</v>
          </cell>
          <cell r="AR19" t="str">
            <v>Difference (Must be 0)</v>
          </cell>
          <cell r="BB19" t="str">
            <v>B5_2_17</v>
          </cell>
          <cell r="BC19" t="str">
            <v>TOTAL CA.NEGOCIACION(C+D)</v>
          </cell>
          <cell r="BD19" t="str">
            <v>TOTAL TRADING PORTFOLIO (C+D)</v>
          </cell>
        </row>
        <row r="20">
          <cell r="AP20" t="str">
            <v>B24_18</v>
          </cell>
          <cell r="AQ20" t="str">
            <v>Control 2</v>
          </cell>
          <cell r="AR20" t="str">
            <v>Check 2</v>
          </cell>
          <cell r="BB20" t="str">
            <v>B5_2_63</v>
          </cell>
          <cell r="BC20" t="str">
            <v>OTRAS A V.RAZONABLE Y CAMBIOS EN PPyGG</v>
          </cell>
          <cell r="BD20" t="str">
            <v>Other at Fair Value and changes to P&amp;L</v>
          </cell>
        </row>
        <row r="21">
          <cell r="AP21" t="str">
            <v>B24_19</v>
          </cell>
          <cell r="AQ21" t="str">
            <v>C</v>
          </cell>
          <cell r="AR21" t="str">
            <v>C</v>
          </cell>
          <cell r="BB21" t="str">
            <v>B5_2_64</v>
          </cell>
          <cell r="BC21" t="str">
            <v>Acciones</v>
          </cell>
          <cell r="BD21" t="str">
            <v>Shares</v>
          </cell>
        </row>
        <row r="22">
          <cell r="AP22" t="str">
            <v>B24_20</v>
          </cell>
          <cell r="AQ22" t="str">
            <v>OTRAS INVERSIONES FINANCIERAS</v>
          </cell>
          <cell r="AR22" t="str">
            <v>OTHER FINANCIAL INVESTMENTS</v>
          </cell>
          <cell r="BB22" t="str">
            <v>B5_2_65</v>
          </cell>
          <cell r="BC22" t="str">
            <v>Renta fija</v>
          </cell>
          <cell r="BD22" t="str">
            <v>Fixed Income</v>
          </cell>
        </row>
        <row r="23">
          <cell r="AP23" t="str">
            <v>B24_21</v>
          </cell>
          <cell r="AQ23" t="str">
            <v>C tiene que ser &lt;= a "Otras inversiones financieras"</v>
          </cell>
          <cell r="AR23" t="str">
            <v>C must be &lt; = Other financial investments</v>
          </cell>
          <cell r="BB23" t="str">
            <v>B5_2_66</v>
          </cell>
          <cell r="BC23" t="str">
            <v>Fondos de inversión</v>
          </cell>
          <cell r="BD23" t="str">
            <v>Investment Funds</v>
          </cell>
        </row>
        <row r="24">
          <cell r="AP24" t="str">
            <v>B24_22</v>
          </cell>
          <cell r="AQ24" t="str">
            <v>Control 3</v>
          </cell>
          <cell r="AR24" t="str">
            <v>Check 3</v>
          </cell>
          <cell r="BB24" t="str">
            <v>B5_2_67</v>
          </cell>
          <cell r="BC24" t="str">
            <v>Otros</v>
          </cell>
          <cell r="BD24" t="str">
            <v>Other</v>
          </cell>
        </row>
        <row r="25">
          <cell r="AP25" t="str">
            <v>B24_23</v>
          </cell>
          <cell r="AQ25" t="str">
            <v>D</v>
          </cell>
          <cell r="AR25" t="str">
            <v>D</v>
          </cell>
          <cell r="BB25" t="str">
            <v>B5_2_68</v>
          </cell>
          <cell r="BC25" t="str">
            <v>TOTAL OT. V.RAZONA.Y CAMBIOS EN P/G</v>
          </cell>
          <cell r="BD25" t="str">
            <v>TOTAL OTHER AT FAIR VALUE AND CHANGES TO P&amp;L</v>
          </cell>
        </row>
        <row r="26">
          <cell r="AP26" t="str">
            <v>B24_24</v>
          </cell>
          <cell r="AQ26" t="str">
            <v>DEUDAS CON ENTIDADES DE CRÉDITO (A.2-1)</v>
          </cell>
          <cell r="AR26" t="str">
            <v>DUE TO CREDITS INSTITUTIONS (A.2-1)</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7">
          <cell r="AP27" t="str">
            <v>B24_25</v>
          </cell>
          <cell r="AQ27" t="str">
            <v>DIFERENCIA (Tiene que ser 0)</v>
          </cell>
          <cell r="AR27" t="str">
            <v>Difference (Must be 0)</v>
          </cell>
          <cell r="BB27" t="str">
            <v>B5_2_19</v>
          </cell>
          <cell r="BC27" t="str">
            <v>CALIFICACIÓN CREDITICIA DE LOS EMISORES</v>
          </cell>
          <cell r="BD27" t="str">
            <v>CREDIT RATING OF THE ISSUERS</v>
          </cell>
        </row>
        <row r="28">
          <cell r="AP28" t="str">
            <v>B24_26</v>
          </cell>
          <cell r="AQ28" t="str">
            <v>Control 4</v>
          </cell>
          <cell r="AR28" t="str">
            <v>Check 4</v>
          </cell>
          <cell r="BB28" t="str">
            <v>B5_2_20</v>
          </cell>
          <cell r="BC28" t="str">
            <v xml:space="preserve"> DE RENTA FIJA (2)</v>
          </cell>
          <cell r="BD28" t="str">
            <v xml:space="preserve"> OF FIXED INCOME (2)</v>
          </cell>
        </row>
        <row r="29">
          <cell r="AP29" t="str">
            <v>B24_27</v>
          </cell>
          <cell r="AQ29" t="str">
            <v>Todas las entidades financieras deben tener código SWIFT</v>
          </cell>
          <cell r="AR29" t="str">
            <v>All financial  entities must have SWIFT code</v>
          </cell>
          <cell r="BB29" t="str">
            <v>B5_2_21</v>
          </cell>
          <cell r="BC29" t="str">
            <v>AAA</v>
          </cell>
          <cell r="BD29" t="str">
            <v>AAA</v>
          </cell>
        </row>
        <row r="30">
          <cell r="AP30" t="str">
            <v>B24_28</v>
          </cell>
          <cell r="AQ30" t="str">
            <v>Comentario</v>
          </cell>
          <cell r="AR30" t="str">
            <v>Notes</v>
          </cell>
          <cell r="BB30" t="str">
            <v>B5_2_22</v>
          </cell>
          <cell r="BC30" t="str">
            <v xml:space="preserve">AA </v>
          </cell>
          <cell r="BD30" t="str">
            <v xml:space="preserve">AA </v>
          </cell>
        </row>
        <row r="31">
          <cell r="AP31" t="str">
            <v>B24_29</v>
          </cell>
          <cell r="BB31" t="str">
            <v>B5_2_23</v>
          </cell>
          <cell r="BC31" t="str">
            <v xml:space="preserve">A </v>
          </cell>
          <cell r="BD31" t="str">
            <v xml:space="preserve">A </v>
          </cell>
        </row>
        <row r="32">
          <cell r="BB32" t="str">
            <v>B5_2_24</v>
          </cell>
          <cell r="BC32" t="str">
            <v>BBB</v>
          </cell>
          <cell r="BD32" t="str">
            <v>BBB</v>
          </cell>
        </row>
        <row r="33">
          <cell r="AQ33" t="str">
            <v>RESULTADO</v>
          </cell>
          <cell r="AR33" t="str">
            <v>REVENUE</v>
          </cell>
          <cell r="BB33" t="str">
            <v>B5_2_25</v>
          </cell>
          <cell r="BC33" t="str">
            <v>BB O MENOR</v>
          </cell>
          <cell r="BD33" t="str">
            <v>BB OR LESS</v>
          </cell>
        </row>
        <row r="34">
          <cell r="AQ34" t="str">
            <v>PROVISIONES TÉCNICAS</v>
          </cell>
          <cell r="AR34" t="str">
            <v>TECHNICAL RESERVES</v>
          </cell>
          <cell r="BB34" t="str">
            <v>B5_2_26</v>
          </cell>
          <cell r="BC34" t="str">
            <v>SIN CALIFICACION CREDITICIA</v>
          </cell>
          <cell r="BD34" t="str">
            <v>NO CREDIT RATING</v>
          </cell>
        </row>
        <row r="35">
          <cell r="AQ35" t="str">
            <v>CÉDULA B.23</v>
          </cell>
          <cell r="AR35" t="str">
            <v>SCHEDULE B.23</v>
          </cell>
          <cell r="BB35" t="str">
            <v>B5_2_27</v>
          </cell>
          <cell r="BC35" t="str">
            <v>TOT.CARTERA NEGOCIACION RENTA FIJA</v>
          </cell>
          <cell r="BD35" t="str">
            <v>TOTAL FIXED INCOME TRADING PORTFOLIO</v>
          </cell>
        </row>
        <row r="36">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row>
        <row r="37">
          <cell r="BB37" t="str">
            <v>B5_2_29</v>
          </cell>
          <cell r="BC37" t="str">
            <v>VALORES DE RENTA FIJA EN MORA</v>
          </cell>
          <cell r="BD37" t="str">
            <v>FIXED INCOME IN ARREARS</v>
          </cell>
        </row>
        <row r="38">
          <cell r="BB38" t="str">
            <v>B5_2_30</v>
          </cell>
          <cell r="BC38" t="str">
            <v>ANTIGÜEDAD</v>
          </cell>
          <cell r="BD38" t="str">
            <v>PERIOD</v>
          </cell>
        </row>
        <row r="39">
          <cell r="BB39" t="str">
            <v>B5_2_31</v>
          </cell>
          <cell r="BC39" t="str">
            <v>De 1 a 3 meses</v>
          </cell>
          <cell r="BD39" t="str">
            <v>From 1 to 3 months</v>
          </cell>
        </row>
        <row r="40">
          <cell r="BB40" t="str">
            <v>B5_2_32</v>
          </cell>
          <cell r="BC40" t="str">
            <v>De 3 a 6 meses</v>
          </cell>
          <cell r="BD40" t="str">
            <v>From 3 to 6 months</v>
          </cell>
        </row>
        <row r="41">
          <cell r="BB41" t="str">
            <v>B5_2_33</v>
          </cell>
          <cell r="BC41" t="str">
            <v>De 6 a 9 meses</v>
          </cell>
          <cell r="BD41" t="str">
            <v>From 6 to 9 months</v>
          </cell>
        </row>
        <row r="42">
          <cell r="BB42" t="str">
            <v>B5_2_34</v>
          </cell>
          <cell r="BC42" t="str">
            <v>De 9 a 12 meses</v>
          </cell>
          <cell r="BD42" t="str">
            <v>From 9 to 12 months</v>
          </cell>
        </row>
        <row r="43">
          <cell r="BB43" t="str">
            <v>B5_2_35</v>
          </cell>
          <cell r="BC43" t="str">
            <v>De 12 a 24 meses</v>
          </cell>
          <cell r="BD43" t="str">
            <v>From 12 to 24 motnhs</v>
          </cell>
        </row>
        <row r="44">
          <cell r="BB44" t="str">
            <v>B5_2_36</v>
          </cell>
          <cell r="BC44" t="str">
            <v>Más de 24 meses</v>
          </cell>
          <cell r="BD44" t="str">
            <v>More than 24 motnths</v>
          </cell>
        </row>
        <row r="45">
          <cell r="BB45" t="str">
            <v>B5_2_37</v>
          </cell>
          <cell r="BC45" t="str">
            <v>TOTAL</v>
          </cell>
          <cell r="BD45" t="str">
            <v>TOTAL</v>
          </cell>
        </row>
        <row r="46">
          <cell r="BB46" t="str">
            <v>B5_2_38</v>
          </cell>
          <cell r="BC46" t="str">
            <v>OTRAS INVERSIONES</v>
          </cell>
          <cell r="BD46" t="str">
            <v>OTHER INVESTMENT</v>
          </cell>
        </row>
        <row r="47">
          <cell r="BB47" t="str">
            <v>B5_2_39</v>
          </cell>
          <cell r="BC47" t="str">
            <v>CONCEPTO</v>
          </cell>
          <cell r="BD47" t="str">
            <v>ITEM</v>
          </cell>
        </row>
        <row r="48">
          <cell r="BB48" t="str">
            <v>B5_2_40</v>
          </cell>
          <cell r="BC48" t="str">
            <v>A)ENTIDADES GRUPO NO CONSOLIDABLES</v>
          </cell>
          <cell r="BD48" t="str">
            <v xml:space="preserve">A) NOT CONSOLIDATED GROUP ENTITIES </v>
          </cell>
        </row>
        <row r="49">
          <cell r="BB49" t="str">
            <v>B5_2_41</v>
          </cell>
          <cell r="BC49" t="str">
            <v>B)DERIVADOS DE COBERTURA(B.5-4)</v>
          </cell>
          <cell r="BD49" t="str">
            <v>B)  DERIVATIVES FOR COVERAGE PURPOSES (B.5-4)</v>
          </cell>
        </row>
        <row r="50">
          <cell r="BB50" t="str">
            <v>B5_2_42</v>
          </cell>
          <cell r="BC50" t="str">
            <v xml:space="preserve">C)OTRAS INVERSIONES </v>
          </cell>
          <cell r="BD50" t="str">
            <v>C) OTHER INVESTMENT</v>
          </cell>
        </row>
        <row r="51">
          <cell r="BB51" t="str">
            <v>B5_2_43</v>
          </cell>
          <cell r="BC51" t="str">
            <v xml:space="preserve">   TOTAL OTRAS INVERSIONES (A+B+C)</v>
          </cell>
          <cell r="BD51" t="str">
            <v>TOTAL OTHER INVESTMENT (A+B+C)</v>
          </cell>
        </row>
        <row r="52">
          <cell r="BB52" t="str">
            <v>B5_2_44</v>
          </cell>
          <cell r="BC52" t="str">
            <v>VALOR CONTABLE</v>
          </cell>
          <cell r="BD52" t="str">
            <v>BOOK VALUE</v>
          </cell>
        </row>
        <row r="53">
          <cell r="BB53" t="str">
            <v>B5_2_45</v>
          </cell>
          <cell r="BC53" t="str">
            <v>(-) A OTRAS CARTERAS</v>
          </cell>
          <cell r="BD53" t="str">
            <v>(-) OTHER PORTFOLIO</v>
          </cell>
        </row>
        <row r="54">
          <cell r="BB54" t="str">
            <v>B5_2_46</v>
          </cell>
          <cell r="BC54" t="str">
            <v>DESDE OTRAS CARTERAS</v>
          </cell>
          <cell r="BD54" t="str">
            <v>FROM OTHER PORTFOLIO</v>
          </cell>
        </row>
        <row r="55">
          <cell r="BB55" t="str">
            <v>B5_2_47</v>
          </cell>
          <cell r="BC55" t="str">
            <v>NO REALIZADAS CTA. DE RESULTADOS</v>
          </cell>
          <cell r="BD55" t="str">
            <v>NOT ACCOUNTED IN THE  P &amp; L</v>
          </cell>
        </row>
        <row r="56">
          <cell r="BB56" t="str">
            <v>B5_2_48</v>
          </cell>
          <cell r="BC56" t="str">
            <v>REALIZADAS CTA. DE RESULTADOS</v>
          </cell>
          <cell r="BD56" t="str">
            <v>ACCOUNTED IN THE P &amp; L</v>
          </cell>
        </row>
        <row r="57">
          <cell r="BB57" t="str">
            <v>B5_2_49</v>
          </cell>
          <cell r="BC57" t="str">
            <v>TRASPASO</v>
          </cell>
          <cell r="BD57" t="str">
            <v>TRANSFER</v>
          </cell>
        </row>
        <row r="58">
          <cell r="BB58" t="str">
            <v>B5_2_50</v>
          </cell>
          <cell r="BC58" t="str">
            <v>PLUSVALIAS(+) Y MINUSVALIAS(-)</v>
          </cell>
          <cell r="BD58" t="str">
            <v>GAINS (+) and LOSSES (-)</v>
          </cell>
        </row>
        <row r="59">
          <cell r="BB59" t="str">
            <v>B5_2_51</v>
          </cell>
          <cell r="BC59" t="str">
            <v>R.LOCAL V.CONTABLE</v>
          </cell>
          <cell r="BD59" t="str">
            <v>LOCAL RESULT ACCOUNTING VALUE</v>
          </cell>
        </row>
        <row r="60">
          <cell r="BB60" t="str">
            <v>B5_2_52</v>
          </cell>
          <cell r="BC60" t="str">
            <v>R.INTERN. V.CONTABLE</v>
          </cell>
          <cell r="BD60" t="str">
            <v>INTERN RESULT ACCOUNTING VALUE</v>
          </cell>
        </row>
        <row r="61">
          <cell r="BB61" t="str">
            <v>B5_2_53</v>
          </cell>
          <cell r="BC61" t="str">
            <v>IMPORTE</v>
          </cell>
          <cell r="BD61" t="str">
            <v>AMOUNT</v>
          </cell>
        </row>
        <row r="62">
          <cell r="BB62" t="str">
            <v>B5_2_54</v>
          </cell>
          <cell r="BC62" t="str">
            <v>V. CONTABLE (a)</v>
          </cell>
          <cell r="BD62" t="str">
            <v>BOOK VALUE (a)</v>
          </cell>
        </row>
        <row r="63">
          <cell r="BB63" t="str">
            <v>B5_2_55</v>
          </cell>
          <cell r="BC63" t="str">
            <v>DETERIORO (-) (b)</v>
          </cell>
          <cell r="BD63" t="str">
            <v>IMPAIRMENT (-) (b)</v>
          </cell>
        </row>
        <row r="64">
          <cell r="BB64" t="str">
            <v>B5_2_56</v>
          </cell>
          <cell r="BC64" t="str">
            <v>SALDO NETO (a+b)</v>
          </cell>
          <cell r="BD64" t="str">
            <v>NET BALANCE (a+b)</v>
          </cell>
        </row>
        <row r="65">
          <cell r="BB65" t="str">
            <v>B5_2_57</v>
          </cell>
          <cell r="BC65" t="str">
            <v>VALOR DE MERCADO</v>
          </cell>
          <cell r="BD65" t="str">
            <v>MARKET VALUE</v>
          </cell>
        </row>
        <row r="66">
          <cell r="BB66" t="str">
            <v>B5_2_58</v>
          </cell>
          <cell r="BC66" t="str">
            <v>(-) PERDIDAS REGISTRADAS</v>
          </cell>
          <cell r="BD66" t="str">
            <v>(-) LOSSES ACCOUNTED</v>
          </cell>
        </row>
        <row r="67">
          <cell r="BB67" t="str">
            <v>B5_2_59</v>
          </cell>
          <cell r="BC67" t="str">
            <v>GANANCIAS REVERSION</v>
          </cell>
          <cell r="BD67" t="str">
            <v>PROFITS DUE TO REVERSION</v>
          </cell>
        </row>
        <row r="68">
          <cell r="BB68" t="str">
            <v>B5_2_60</v>
          </cell>
          <cell r="BC68" t="str">
            <v>DETERIORO</v>
          </cell>
          <cell r="BD68" t="str">
            <v xml:space="preserve">IMPAIRMENT   </v>
          </cell>
        </row>
        <row r="69">
          <cell r="BB69" t="str">
            <v>B5_2_61</v>
          </cell>
          <cell r="BC69" t="str">
            <v>CÉDULA  B.5_2</v>
          </cell>
          <cell r="BD69" t="str">
            <v>SCHEDULE B.5_2</v>
          </cell>
        </row>
        <row r="70">
          <cell r="BB70" t="str">
            <v>B5_2_62</v>
          </cell>
          <cell r="BC70" t="str">
            <v>Anual- Datos en miles</v>
          </cell>
          <cell r="BD70" t="str">
            <v>Annual - Information in thousands</v>
          </cell>
        </row>
        <row r="71">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row>
        <row r="72">
          <cell r="BB72" t="str">
            <v>B5_2_70</v>
          </cell>
          <cell r="BC72" t="str">
            <v>VALOR CONTABLE = VALOR DE MERCADO (*)</v>
          </cell>
          <cell r="BD72" t="str">
            <v>BOOK VALUE = MARKET VALUE (*)</v>
          </cell>
        </row>
        <row r="73">
          <cell r="BB73" t="str">
            <v>B5_2_71</v>
          </cell>
          <cell r="BC73" t="str">
            <v>VARIABLES DE NIVEL 1</v>
          </cell>
          <cell r="BD73" t="str">
            <v>LEVEL 1 VARIABLES</v>
          </cell>
        </row>
        <row r="74">
          <cell r="BB74" t="str">
            <v>B5_2_72</v>
          </cell>
          <cell r="BC74" t="str">
            <v>VARIABLES DE NIVEL 2</v>
          </cell>
          <cell r="BD74" t="str">
            <v>LEVEL 2 VARIABLES</v>
          </cell>
        </row>
        <row r="75">
          <cell r="BB75" t="str">
            <v>B5_2_73</v>
          </cell>
          <cell r="BC75" t="str">
            <v>VARIABLES DE NIVEL 3</v>
          </cell>
          <cell r="BD75" t="str">
            <v>LEVEL 3 VARIABLES</v>
          </cell>
        </row>
        <row r="76">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row>
        <row r="77">
          <cell r="BB77" t="str">
            <v>B5_2_75</v>
          </cell>
          <cell r="BC77" t="str">
            <v>3. Cartera de negociación +   4.Otras a VRy cambios a PPyGG (A.1)</v>
          </cell>
          <cell r="BD77" t="str">
            <v>3. Trading portfolio + 4.Other to reasonable value and changes to P&amp;L of the A.1</v>
          </cell>
        </row>
        <row r="78">
          <cell r="BB78" t="str">
            <v>B5_2_76</v>
          </cell>
          <cell r="BC78" t="str">
            <v>Control 112: DIFERENCIA</v>
          </cell>
          <cell r="BD78" t="str">
            <v>Control 112: DIFFERENCE</v>
          </cell>
        </row>
        <row r="79">
          <cell r="BB79" t="str">
            <v>B5_2_77</v>
          </cell>
        </row>
        <row r="80">
          <cell r="BB80" t="str">
            <v>B5_2_78</v>
          </cell>
        </row>
        <row r="81">
          <cell r="BB81" t="str">
            <v>B5_2_79</v>
          </cell>
        </row>
        <row r="82">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row>
        <row r="83">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row>
        <row r="84">
          <cell r="BB84" t="str">
            <v>B5_2_82</v>
          </cell>
          <cell r="BC84" t="str">
            <v>Control 115: DIFERENCIA</v>
          </cell>
          <cell r="BD84" t="str">
            <v>Control 115: DIFFERENCE</v>
          </cell>
        </row>
        <row r="85">
          <cell r="BB85" t="str">
            <v>B5_2_83</v>
          </cell>
          <cell r="BC85" t="str">
            <v xml:space="preserve"> TOTAL CA.NEGOCIACION" de la de la columna "REALIZADAS CTA.RTDOS."</v>
          </cell>
          <cell r="BD85" t="str">
            <v xml:space="preserve"> "TOTAL TRADING PORTFOLIO -Fixed Interest" of the column "ACCOUNTED IN THE P &amp; L"</v>
          </cell>
        </row>
        <row r="86">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row>
        <row r="87">
          <cell r="BB87" t="str">
            <v>B5_2_85</v>
          </cell>
          <cell r="BC87" t="str">
            <v>Control 116: DIFERENCIA</v>
          </cell>
          <cell r="BD87" t="str">
            <v>Control 116: DIFFERENCE</v>
          </cell>
        </row>
        <row r="88">
          <cell r="BB88" t="str">
            <v>B5_2_86</v>
          </cell>
          <cell r="BC88" t="str">
            <v>TOTAL OT. V. RAZONAB Y CAMBIOS EN PyG columna valor contable</v>
          </cell>
          <cell r="BD88" t="str">
            <v>TOTAL OTHER AT FAIR VALUE AND CHANGES IN P&amp;L column Books value</v>
          </cell>
        </row>
        <row r="89">
          <cell r="BB89" t="str">
            <v>B5_2_87</v>
          </cell>
          <cell r="BC89" t="str">
            <v xml:space="preserve"> Otras a valor razonable y cambios a PPyGG  Del Activo del Balance</v>
          </cell>
          <cell r="BD89" t="str">
            <v xml:space="preserve"> other at fair value and changes in P&amp;L of the balance sheet (a.1)</v>
          </cell>
        </row>
        <row r="90">
          <cell r="BB90" t="str">
            <v>B5_2_88</v>
          </cell>
          <cell r="BC90" t="str">
            <v>Control 222: DIFERENCIA</v>
          </cell>
          <cell r="BD90" t="str">
            <v>Control 222: DIFFERENCE</v>
          </cell>
        </row>
        <row r="91">
          <cell r="BB91" t="str">
            <v>B5_2_89</v>
          </cell>
          <cell r="BC91" t="str">
            <v>Pérdidas (-) o ganancias (realizadas o no) relacionadas con el método de valoración “VARIABLES DE NIVEL 3”</v>
          </cell>
          <cell r="BD91" t="str">
            <v>Losses (-) or gains (realised or not) related to the valuation method “LEVEL-3 VARIABLES”</v>
          </cell>
        </row>
        <row r="92">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row>
        <row r="93">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row>
      </sheetData>
      <sheetData sheetId="3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METRO"/>
      <sheetName val="ENTIDADES"/>
      <sheetName val="CEDULAS A"/>
      <sheetName val="A.4"/>
      <sheetName val="relaciones enfrentadas"/>
      <sheetName val="A52"/>
      <sheetName val="B 9"/>
      <sheetName val="D 3"/>
      <sheetName val="D 3-2"/>
      <sheetName val="D 4"/>
      <sheetName val="D 4-2"/>
      <sheetName val="D 7"/>
      <sheetName val="D 8"/>
      <sheetName val="A51"/>
      <sheetName val="B 5-8"/>
      <sheetName val="ActivoEEFF"/>
      <sheetName val="PasivoEEFF"/>
      <sheetName val="PyGEEFF"/>
      <sheetName val="FICHERO TEXTO"/>
    </sheetNames>
    <sheetDataSet>
      <sheetData sheetId="0"/>
      <sheetData sheetId="1"/>
      <sheetData sheetId="2">
        <row r="3">
          <cell r="K3" t="str">
            <v>A1EA0050</v>
          </cell>
        </row>
        <row r="4">
          <cell r="K4" t="str">
            <v>A1EA0100</v>
          </cell>
        </row>
        <row r="5">
          <cell r="K5" t="str">
            <v>A1EA0150</v>
          </cell>
        </row>
        <row r="6">
          <cell r="K6" t="str">
            <v>A1EA0200</v>
          </cell>
        </row>
        <row r="7">
          <cell r="K7" t="str">
            <v>A1EA0250</v>
          </cell>
        </row>
        <row r="8">
          <cell r="K8" t="str">
            <v>A1EA0300</v>
          </cell>
        </row>
        <row r="9">
          <cell r="K9" t="str">
            <v>A1EA0351603</v>
          </cell>
        </row>
        <row r="10">
          <cell r="K10" t="str">
            <v>A1EA0401090</v>
          </cell>
        </row>
        <row r="11">
          <cell r="K11" t="str">
            <v>A1EA0450</v>
          </cell>
        </row>
        <row r="12">
          <cell r="K12" t="str">
            <v>A1EA050720</v>
          </cell>
        </row>
        <row r="13">
          <cell r="K13" t="str">
            <v>A1EA05569200</v>
          </cell>
        </row>
        <row r="14">
          <cell r="K14" t="str">
            <v>A1EA060-22988</v>
          </cell>
        </row>
        <row r="15">
          <cell r="K15" t="str">
            <v>A1EA065-6082</v>
          </cell>
        </row>
        <row r="16">
          <cell r="K16" t="str">
            <v>A1EA0700</v>
          </cell>
        </row>
        <row r="17">
          <cell r="K17" t="str">
            <v>A1EA075120734</v>
          </cell>
        </row>
        <row r="18">
          <cell r="K18" t="str">
            <v>A1EA0800</v>
          </cell>
        </row>
        <row r="19">
          <cell r="K19" t="str">
            <v>A1EA0850</v>
          </cell>
        </row>
        <row r="20">
          <cell r="K20" t="str">
            <v>A1EA0900</v>
          </cell>
        </row>
        <row r="21">
          <cell r="K21" t="str">
            <v>A1EA0950</v>
          </cell>
        </row>
        <row r="22">
          <cell r="K22" t="str">
            <v>A1EA100479</v>
          </cell>
        </row>
        <row r="23">
          <cell r="K23" t="str">
            <v>A1EA1050</v>
          </cell>
        </row>
        <row r="24">
          <cell r="K24" t="str">
            <v>A1EA1100</v>
          </cell>
        </row>
        <row r="25">
          <cell r="K25" t="str">
            <v>A1EA11516564</v>
          </cell>
        </row>
        <row r="26">
          <cell r="K26" t="str">
            <v>A1EA12091342</v>
          </cell>
        </row>
        <row r="27">
          <cell r="K27" t="str">
            <v>A1EA12516536</v>
          </cell>
        </row>
        <row r="28">
          <cell r="K28" t="str">
            <v>A1EA130274</v>
          </cell>
        </row>
        <row r="29">
          <cell r="K29" t="str">
            <v>A1EA135-13739</v>
          </cell>
        </row>
        <row r="30">
          <cell r="K30" t="str">
            <v>A1EA140-6878</v>
          </cell>
        </row>
        <row r="31">
          <cell r="K31" t="str">
            <v>A1EA1450</v>
          </cell>
        </row>
        <row r="32">
          <cell r="K32" t="str">
            <v>A1EA1500</v>
          </cell>
        </row>
        <row r="33">
          <cell r="K33" t="str">
            <v>A1EA1550</v>
          </cell>
        </row>
        <row r="34">
          <cell r="K34" t="str">
            <v>A1EA1600</v>
          </cell>
        </row>
        <row r="35">
          <cell r="K35" t="str">
            <v>A1EA1650</v>
          </cell>
        </row>
        <row r="36">
          <cell r="K36" t="str">
            <v>A1EA1700</v>
          </cell>
        </row>
        <row r="37">
          <cell r="K37" t="str">
            <v>A1EA1750</v>
          </cell>
        </row>
        <row r="38">
          <cell r="K38" t="str">
            <v>A1EA1800</v>
          </cell>
        </row>
        <row r="39">
          <cell r="K39" t="str">
            <v>A1EA1850</v>
          </cell>
        </row>
        <row r="40">
          <cell r="K40" t="str">
            <v>A1EA1900</v>
          </cell>
        </row>
        <row r="41">
          <cell r="K41" t="str">
            <v>A1EA1950</v>
          </cell>
        </row>
        <row r="42">
          <cell r="K42" t="str">
            <v>A1EA2000</v>
          </cell>
        </row>
        <row r="43">
          <cell r="K43" t="str">
            <v>A1EA20527052</v>
          </cell>
        </row>
        <row r="44">
          <cell r="K44" t="str">
            <v>A1EA2102497</v>
          </cell>
        </row>
        <row r="45">
          <cell r="K45" t="str">
            <v>A1EA2150</v>
          </cell>
        </row>
        <row r="46">
          <cell r="K46" t="str">
            <v>A1EA2200</v>
          </cell>
        </row>
        <row r="47">
          <cell r="K47" t="str">
            <v>A1EA2250</v>
          </cell>
        </row>
        <row r="48">
          <cell r="K48" t="str">
            <v>A1EA2300</v>
          </cell>
        </row>
        <row r="49">
          <cell r="K49" t="str">
            <v>A1EA2350</v>
          </cell>
        </row>
        <row r="50">
          <cell r="K50" t="str">
            <v>A1EA240-132</v>
          </cell>
        </row>
        <row r="51">
          <cell r="K51" t="str">
            <v>A1EA2450</v>
          </cell>
        </row>
        <row r="52">
          <cell r="K52" t="str">
            <v>A1EA2500</v>
          </cell>
        </row>
        <row r="53">
          <cell r="K53" t="str">
            <v>A1EA25515745</v>
          </cell>
        </row>
        <row r="54">
          <cell r="K54" t="str">
            <v>A1EA2600</v>
          </cell>
        </row>
        <row r="55">
          <cell r="K55" t="str">
            <v>A1EA2651384656</v>
          </cell>
        </row>
        <row r="56">
          <cell r="K56" t="str">
            <v>A1EA27023712</v>
          </cell>
        </row>
        <row r="57">
          <cell r="K57" t="str">
            <v>A1EA2752414</v>
          </cell>
        </row>
        <row r="58">
          <cell r="K58" t="str">
            <v>A1EA28026200</v>
          </cell>
        </row>
        <row r="59">
          <cell r="K59" t="str">
            <v>A1EA2855</v>
          </cell>
        </row>
        <row r="60">
          <cell r="K60" t="str">
            <v>A1EA290112495</v>
          </cell>
        </row>
        <row r="61">
          <cell r="K61" t="str">
            <v>A1EA295184334</v>
          </cell>
        </row>
        <row r="62">
          <cell r="K62" t="str">
            <v>A1EA300-25391</v>
          </cell>
        </row>
        <row r="63">
          <cell r="K63" t="str">
            <v>A1EA3051800</v>
          </cell>
        </row>
        <row r="64">
          <cell r="K64" t="str">
            <v>A1EA3100</v>
          </cell>
        </row>
        <row r="65">
          <cell r="K65" t="str">
            <v>A1EA3150</v>
          </cell>
        </row>
        <row r="66">
          <cell r="K66" t="str">
            <v>A1EA320158266</v>
          </cell>
        </row>
        <row r="67">
          <cell r="K67" t="str">
            <v>A1EA3250</v>
          </cell>
        </row>
        <row r="68">
          <cell r="K68" t="str">
            <v>A1EA3300</v>
          </cell>
        </row>
        <row r="69">
          <cell r="K69" t="str">
            <v>A1EA3350</v>
          </cell>
        </row>
        <row r="70">
          <cell r="K70" t="str">
            <v>A1EA340603839</v>
          </cell>
        </row>
        <row r="71">
          <cell r="K71" t="str">
            <v>A1EA3450</v>
          </cell>
        </row>
        <row r="72">
          <cell r="K72" t="str">
            <v>A1EA3500</v>
          </cell>
        </row>
        <row r="73">
          <cell r="K73" t="str">
            <v>A1EA3550</v>
          </cell>
        </row>
        <row r="74">
          <cell r="K74" t="str">
            <v>A1EA3600</v>
          </cell>
        </row>
        <row r="75">
          <cell r="K75" t="str">
            <v>A1EA3658635</v>
          </cell>
        </row>
        <row r="76">
          <cell r="K76" t="str">
            <v>A1EA3700</v>
          </cell>
        </row>
        <row r="77">
          <cell r="K77" t="str">
            <v>A1EA375619645</v>
          </cell>
        </row>
        <row r="78">
          <cell r="K78" t="str">
            <v>A1EA380-18703</v>
          </cell>
        </row>
        <row r="79">
          <cell r="K79" t="str">
            <v>A1EA3850</v>
          </cell>
        </row>
        <row r="80">
          <cell r="K80" t="str">
            <v>A1EA39021</v>
          </cell>
        </row>
        <row r="81">
          <cell r="K81" t="str">
            <v>A1EA3954239</v>
          </cell>
        </row>
        <row r="82">
          <cell r="K82" t="str">
            <v>A1EA4009291</v>
          </cell>
        </row>
        <row r="83">
          <cell r="K83" t="str">
            <v>A1EA405-1815</v>
          </cell>
        </row>
        <row r="84">
          <cell r="K84" t="str">
            <v>A1EA4100</v>
          </cell>
        </row>
        <row r="85">
          <cell r="K85" t="str">
            <v>A1EA41513726</v>
          </cell>
        </row>
        <row r="86">
          <cell r="K86" t="str">
            <v>A1EA4204462</v>
          </cell>
        </row>
        <row r="87">
          <cell r="K87" t="str">
            <v>A1EA42567123</v>
          </cell>
        </row>
        <row r="88">
          <cell r="K88" t="str">
            <v>A1EA4300</v>
          </cell>
        </row>
        <row r="89">
          <cell r="K89" t="str">
            <v>A1EA43513998</v>
          </cell>
        </row>
        <row r="90">
          <cell r="K90" t="str">
            <v>A1EA4400</v>
          </cell>
        </row>
        <row r="91">
          <cell r="K91" t="str">
            <v>A1EA44525146</v>
          </cell>
        </row>
        <row r="92">
          <cell r="K92" t="str">
            <v>A1EA4500</v>
          </cell>
        </row>
        <row r="93">
          <cell r="K93" t="str">
            <v>A1EA4550</v>
          </cell>
        </row>
        <row r="94">
          <cell r="K94" t="str">
            <v>A1EA4600</v>
          </cell>
        </row>
        <row r="95">
          <cell r="K95" t="str">
            <v>A1EA465155479</v>
          </cell>
        </row>
        <row r="96">
          <cell r="K96" t="str">
            <v>A1EA470-17062</v>
          </cell>
        </row>
        <row r="97">
          <cell r="K97" t="str">
            <v>A1EA4750</v>
          </cell>
        </row>
        <row r="98">
          <cell r="K98" t="str">
            <v>A1EA4800</v>
          </cell>
        </row>
        <row r="99">
          <cell r="K99" t="str">
            <v>A1EA485111673</v>
          </cell>
        </row>
        <row r="100">
          <cell r="K100" t="str">
            <v>A1EA490-70305</v>
          </cell>
        </row>
        <row r="101">
          <cell r="K101" t="str">
            <v>A1EA4950</v>
          </cell>
        </row>
        <row r="102">
          <cell r="K102" t="str">
            <v>A1EA500124608</v>
          </cell>
        </row>
        <row r="103">
          <cell r="K103" t="str">
            <v>A1EA5050</v>
          </cell>
        </row>
        <row r="104">
          <cell r="K104" t="str">
            <v>A1EA5103329</v>
          </cell>
        </row>
        <row r="105">
          <cell r="K105" t="str">
            <v>A1EA5150</v>
          </cell>
        </row>
        <row r="106">
          <cell r="K106" t="str">
            <v>A1EA5202596</v>
          </cell>
        </row>
        <row r="107">
          <cell r="K107" t="str">
            <v>A1EA5250</v>
          </cell>
        </row>
        <row r="108">
          <cell r="K108" t="str">
            <v>A1EA5300</v>
          </cell>
        </row>
        <row r="109">
          <cell r="K109" t="str">
            <v>A1EA5353675</v>
          </cell>
        </row>
        <row r="110">
          <cell r="K110" t="str">
            <v>A1EA54016320</v>
          </cell>
        </row>
        <row r="111">
          <cell r="K111" t="str">
            <v>A1EA54513202</v>
          </cell>
        </row>
        <row r="112">
          <cell r="K112" t="str">
            <v>A1EA550107800</v>
          </cell>
        </row>
        <row r="113">
          <cell r="K113" t="str">
            <v>A1EA555</v>
          </cell>
        </row>
        <row r="119">
          <cell r="K119" t="str">
            <v>A2DA005</v>
          </cell>
        </row>
        <row r="120">
          <cell r="K120" t="str">
            <v>A2DA010517792</v>
          </cell>
        </row>
        <row r="121">
          <cell r="K121" t="str">
            <v>A2DA0150</v>
          </cell>
        </row>
        <row r="122">
          <cell r="K122" t="str">
            <v>A2DA0200</v>
          </cell>
        </row>
        <row r="123">
          <cell r="K123" t="str">
            <v>A2DA0250</v>
          </cell>
        </row>
        <row r="124">
          <cell r="K124" t="str">
            <v>A2DA030103558</v>
          </cell>
        </row>
        <row r="125">
          <cell r="K125" t="str">
            <v>A2DA0350</v>
          </cell>
        </row>
        <row r="126">
          <cell r="K126" t="str">
            <v>A2DA0400</v>
          </cell>
        </row>
        <row r="127">
          <cell r="K127" t="str">
            <v>A2DA04536802</v>
          </cell>
        </row>
        <row r="128">
          <cell r="K128" t="str">
            <v>A2DA0500</v>
          </cell>
        </row>
        <row r="129">
          <cell r="K129" t="str">
            <v>A2DA055148928</v>
          </cell>
        </row>
        <row r="130">
          <cell r="K130" t="str">
            <v>A2DA0600</v>
          </cell>
        </row>
        <row r="131">
          <cell r="K131" t="str">
            <v>A2DA0650</v>
          </cell>
        </row>
        <row r="132">
          <cell r="K132" t="str">
            <v>A2DA070385713</v>
          </cell>
        </row>
        <row r="133">
          <cell r="K133" t="str">
            <v>A2DA075-643</v>
          </cell>
        </row>
        <row r="134">
          <cell r="K134" t="str">
            <v>A2DA0800</v>
          </cell>
        </row>
        <row r="135">
          <cell r="K135" t="str">
            <v>A2DA085-370576</v>
          </cell>
        </row>
        <row r="136">
          <cell r="K136" t="str">
            <v>A2DA090-390</v>
          </cell>
        </row>
        <row r="137">
          <cell r="K137" t="str">
            <v>A2DA0950</v>
          </cell>
        </row>
        <row r="138">
          <cell r="K138" t="str">
            <v>A2DA100102271</v>
          </cell>
        </row>
        <row r="139">
          <cell r="K139" t="str">
            <v>A2DA1050</v>
          </cell>
        </row>
        <row r="140">
          <cell r="K140" t="str">
            <v>A2DA1100</v>
          </cell>
        </row>
        <row r="141">
          <cell r="K141" t="str">
            <v>A2DA1150</v>
          </cell>
        </row>
        <row r="142">
          <cell r="K142" t="str">
            <v>A2DA1200</v>
          </cell>
        </row>
        <row r="143">
          <cell r="K143" t="str">
            <v>A2DA12554879</v>
          </cell>
        </row>
        <row r="144">
          <cell r="K144" t="str">
            <v>A2DA130-15910</v>
          </cell>
        </row>
        <row r="145">
          <cell r="K145" t="str">
            <v>A2DA1350</v>
          </cell>
        </row>
        <row r="146">
          <cell r="K146" t="str">
            <v>A2DA14035329</v>
          </cell>
        </row>
        <row r="147">
          <cell r="K147" t="str">
            <v>A2DA1450</v>
          </cell>
        </row>
        <row r="148">
          <cell r="K148" t="str">
            <v>A2DA150397</v>
          </cell>
        </row>
        <row r="149">
          <cell r="K149" t="str">
            <v>A2DA1550</v>
          </cell>
        </row>
        <row r="150">
          <cell r="K150" t="str">
            <v>A2DA1600</v>
          </cell>
        </row>
        <row r="151">
          <cell r="K151" t="str">
            <v>A2DA1650</v>
          </cell>
        </row>
        <row r="152">
          <cell r="K152" t="str">
            <v>A2DA1700</v>
          </cell>
        </row>
        <row r="153">
          <cell r="K153" t="str">
            <v>A2DA1750</v>
          </cell>
        </row>
        <row r="154">
          <cell r="K154" t="str">
            <v>A2DA1800</v>
          </cell>
        </row>
        <row r="155">
          <cell r="K155" t="str">
            <v>A2DA1850</v>
          </cell>
        </row>
        <row r="156">
          <cell r="K156" t="str">
            <v>A2DA1900</v>
          </cell>
        </row>
        <row r="157">
          <cell r="K157" t="str">
            <v>A2DA1950</v>
          </cell>
        </row>
        <row r="158">
          <cell r="K158" t="str">
            <v>A2DA2000</v>
          </cell>
        </row>
        <row r="159">
          <cell r="K159" t="str">
            <v>A2DA205984001</v>
          </cell>
        </row>
        <row r="160">
          <cell r="K160" t="str">
            <v>A2DA2101273</v>
          </cell>
        </row>
        <row r="161">
          <cell r="K161" t="str">
            <v>A2DA2150</v>
          </cell>
        </row>
        <row r="162">
          <cell r="K162" t="str">
            <v>A2DA2200</v>
          </cell>
        </row>
        <row r="163">
          <cell r="K163" t="str">
            <v>A2DA22576033</v>
          </cell>
        </row>
        <row r="164">
          <cell r="K164" t="str">
            <v>A2DA2300</v>
          </cell>
        </row>
        <row r="165">
          <cell r="K165" t="str">
            <v>A2DA2350</v>
          </cell>
        </row>
        <row r="166">
          <cell r="K166" t="str">
            <v>A2DA240115289</v>
          </cell>
        </row>
        <row r="167">
          <cell r="K167" t="str">
            <v>A2DA2450</v>
          </cell>
        </row>
        <row r="168">
          <cell r="K168" t="str">
            <v>A2DA2500</v>
          </cell>
        </row>
        <row r="169">
          <cell r="K169" t="str">
            <v>A2DA2551062567</v>
          </cell>
        </row>
        <row r="170">
          <cell r="K170" t="str">
            <v>A2DA2604203</v>
          </cell>
        </row>
        <row r="171">
          <cell r="K171" t="str">
            <v>A2DA265525</v>
          </cell>
        </row>
        <row r="172">
          <cell r="K172" t="str">
            <v>A2DA2700</v>
          </cell>
        </row>
        <row r="173">
          <cell r="K173" t="str">
            <v>A2DA2750</v>
          </cell>
        </row>
        <row r="174">
          <cell r="K174" t="str">
            <v>A2DA28010079</v>
          </cell>
        </row>
        <row r="175">
          <cell r="K175" t="str">
            <v>A2DA2850</v>
          </cell>
        </row>
        <row r="176">
          <cell r="K176" t="str">
            <v>A2DA2900</v>
          </cell>
        </row>
        <row r="177">
          <cell r="K177" t="str">
            <v>A2DA2950</v>
          </cell>
        </row>
        <row r="178">
          <cell r="K178" t="str">
            <v>A2DA300234</v>
          </cell>
        </row>
        <row r="179">
          <cell r="K179" t="str">
            <v>A2DA30595317</v>
          </cell>
        </row>
        <row r="180">
          <cell r="K180" t="str">
            <v>A2DA310255</v>
          </cell>
        </row>
        <row r="181">
          <cell r="K181" t="str">
            <v>A2DA3158589</v>
          </cell>
        </row>
        <row r="182">
          <cell r="K182" t="str">
            <v>A2DA3205397</v>
          </cell>
        </row>
        <row r="183">
          <cell r="K183" t="str">
            <v>A2DA3250</v>
          </cell>
        </row>
        <row r="184">
          <cell r="K184" t="str">
            <v>A2DA3300</v>
          </cell>
        </row>
        <row r="185">
          <cell r="K185" t="str">
            <v>A2DA33575464</v>
          </cell>
        </row>
        <row r="186">
          <cell r="K186" t="str">
            <v>A2DA34012475</v>
          </cell>
        </row>
        <row r="187">
          <cell r="K187" t="str">
            <v>A2DA34546579</v>
          </cell>
        </row>
        <row r="188">
          <cell r="K188" t="str">
            <v>A2DA350173707</v>
          </cell>
        </row>
        <row r="189">
          <cell r="K189" t="str">
            <v>A2DA35512340</v>
          </cell>
        </row>
        <row r="190">
          <cell r="K190" t="str">
            <v>A2DA3600</v>
          </cell>
        </row>
        <row r="191">
          <cell r="K191" t="str">
            <v>A2DA3650</v>
          </cell>
        </row>
        <row r="192">
          <cell r="K192" t="str">
            <v>A2DA3702179</v>
          </cell>
        </row>
        <row r="193">
          <cell r="K193" t="str">
            <v>A2DA37534614</v>
          </cell>
        </row>
        <row r="194">
          <cell r="K194" t="str">
            <v>A2DA3800</v>
          </cell>
        </row>
        <row r="195">
          <cell r="K195" t="str">
            <v>A2DA3850</v>
          </cell>
        </row>
        <row r="196">
          <cell r="K196" t="str">
            <v>A2DA3900</v>
          </cell>
        </row>
        <row r="197">
          <cell r="K197" t="str">
            <v>A2DA3950</v>
          </cell>
        </row>
        <row r="198">
          <cell r="K198" t="str">
            <v>A2DA4000</v>
          </cell>
        </row>
        <row r="199">
          <cell r="K199" t="str">
            <v>A2DA4050</v>
          </cell>
        </row>
        <row r="200">
          <cell r="K200" t="str">
            <v>A2DA4100</v>
          </cell>
        </row>
        <row r="201">
          <cell r="K201" t="str">
            <v>A2DA41527558</v>
          </cell>
        </row>
        <row r="202">
          <cell r="K202" t="str">
            <v>A2DA4200</v>
          </cell>
        </row>
        <row r="203">
          <cell r="K203" t="str">
            <v>A2DA425227144</v>
          </cell>
        </row>
        <row r="204">
          <cell r="K204" t="str">
            <v>A2DA4309458</v>
          </cell>
        </row>
        <row r="205">
          <cell r="K205" t="str">
            <v>A2DA435</v>
          </cell>
        </row>
        <row r="206">
          <cell r="K206" t="str">
            <v/>
          </cell>
        </row>
        <row r="207">
          <cell r="K207" t="str">
            <v/>
          </cell>
        </row>
        <row r="208">
          <cell r="K208" t="str">
            <v/>
          </cell>
        </row>
        <row r="209">
          <cell r="K209" t="str">
            <v/>
          </cell>
        </row>
        <row r="210">
          <cell r="K210" t="str">
            <v/>
          </cell>
        </row>
        <row r="211">
          <cell r="K211" t="str">
            <v>A3LA005</v>
          </cell>
        </row>
        <row r="212">
          <cell r="K212" t="str">
            <v>A3LA010</v>
          </cell>
        </row>
        <row r="213">
          <cell r="K213" t="str">
            <v>A3LA0151437966</v>
          </cell>
        </row>
        <row r="214">
          <cell r="K214" t="str">
            <v>A3LA0207322</v>
          </cell>
        </row>
        <row r="215">
          <cell r="K215" t="str">
            <v>A3LA025-5062</v>
          </cell>
        </row>
        <row r="216">
          <cell r="K216" t="str">
            <v>A3LA030-282196</v>
          </cell>
        </row>
        <row r="217">
          <cell r="K217" t="str">
            <v>A3LA035</v>
          </cell>
        </row>
        <row r="218">
          <cell r="K218" t="str">
            <v>A3LA040-140808</v>
          </cell>
        </row>
        <row r="219">
          <cell r="K219" t="str">
            <v>A3LA045-587</v>
          </cell>
        </row>
        <row r="220">
          <cell r="K220" t="str">
            <v>A3LA0505243</v>
          </cell>
        </row>
        <row r="221">
          <cell r="K221" t="str">
            <v>A3LA055</v>
          </cell>
        </row>
        <row r="222">
          <cell r="K222" t="str">
            <v>A3LA060777</v>
          </cell>
        </row>
        <row r="223">
          <cell r="K223" t="str">
            <v>A3LA0650</v>
          </cell>
        </row>
        <row r="224">
          <cell r="K224" t="str">
            <v>A3LA0700</v>
          </cell>
        </row>
        <row r="225">
          <cell r="K225" t="str">
            <v>A3LA075319</v>
          </cell>
        </row>
        <row r="226">
          <cell r="K226" t="str">
            <v>A3LA0800</v>
          </cell>
        </row>
        <row r="227">
          <cell r="K227" t="str">
            <v>A3LA08574978</v>
          </cell>
        </row>
        <row r="228">
          <cell r="K228" t="str">
            <v>A3LA09032921</v>
          </cell>
        </row>
        <row r="229">
          <cell r="K229" t="str">
            <v>A3LA0950</v>
          </cell>
        </row>
        <row r="230">
          <cell r="K230" t="str">
            <v>A3LA1001113</v>
          </cell>
        </row>
        <row r="231">
          <cell r="K231" t="str">
            <v>A3LA1050</v>
          </cell>
        </row>
        <row r="232">
          <cell r="K232" t="str">
            <v>A3LA1100</v>
          </cell>
        </row>
        <row r="233">
          <cell r="K233" t="str">
            <v>A3LA1150</v>
          </cell>
        </row>
        <row r="234">
          <cell r="K234" t="str">
            <v>A3LA1200</v>
          </cell>
        </row>
        <row r="235">
          <cell r="K235" t="str">
            <v>A3LA12570</v>
          </cell>
        </row>
        <row r="236">
          <cell r="K236" t="str">
            <v>A3LA1305093</v>
          </cell>
        </row>
        <row r="237">
          <cell r="K237" t="str">
            <v>A3LA1350</v>
          </cell>
        </row>
        <row r="238">
          <cell r="K238" t="str">
            <v>A3LA1407561</v>
          </cell>
        </row>
        <row r="239">
          <cell r="K239" t="str">
            <v>A3LA1450</v>
          </cell>
        </row>
        <row r="240">
          <cell r="K240" t="str">
            <v>A3LA1500</v>
          </cell>
        </row>
        <row r="241">
          <cell r="K241" t="str">
            <v>A3LA1550</v>
          </cell>
        </row>
        <row r="242">
          <cell r="K242" t="str">
            <v>A3LA1600</v>
          </cell>
        </row>
        <row r="243">
          <cell r="K243" t="str">
            <v>A3LA165691035</v>
          </cell>
        </row>
        <row r="244">
          <cell r="K244" t="str">
            <v>A3LA1705004</v>
          </cell>
        </row>
        <row r="245">
          <cell r="K245" t="str">
            <v>A3LA175-117982</v>
          </cell>
        </row>
        <row r="246">
          <cell r="K246" t="str">
            <v>A3LA1800</v>
          </cell>
        </row>
        <row r="247">
          <cell r="K247" t="str">
            <v>A3LA185319731</v>
          </cell>
        </row>
        <row r="248">
          <cell r="K248" t="str">
            <v>A3LA190-12495</v>
          </cell>
        </row>
        <row r="249">
          <cell r="K249" t="str">
            <v>A3LA195-248207</v>
          </cell>
        </row>
        <row r="250">
          <cell r="K250" t="str">
            <v>3</v>
          </cell>
        </row>
        <row r="251">
          <cell r="K251" t="str">
            <v>A3LA2000</v>
          </cell>
        </row>
        <row r="252">
          <cell r="K252" t="str">
            <v>A3LA2050</v>
          </cell>
        </row>
        <row r="253">
          <cell r="K253" t="str">
            <v>A3LA210647</v>
          </cell>
        </row>
        <row r="254">
          <cell r="K254" t="str">
            <v>A3LA2150</v>
          </cell>
        </row>
        <row r="255">
          <cell r="K255" t="str">
            <v>A3LA2200</v>
          </cell>
        </row>
        <row r="256">
          <cell r="K256" t="str">
            <v>A3LA2250</v>
          </cell>
        </row>
        <row r="257">
          <cell r="K257" t="str">
            <v>A3LA2302344</v>
          </cell>
        </row>
        <row r="258">
          <cell r="K258" t="str">
            <v>A3LA2350</v>
          </cell>
        </row>
        <row r="259">
          <cell r="K259" t="str">
            <v>A3LA2409716</v>
          </cell>
        </row>
        <row r="260">
          <cell r="K260" t="str">
            <v>A3LA245-46</v>
          </cell>
        </row>
        <row r="261">
          <cell r="K261" t="str">
            <v>A3LA2500</v>
          </cell>
        </row>
        <row r="262">
          <cell r="K262" t="str">
            <v>A3LA2550</v>
          </cell>
        </row>
        <row r="263">
          <cell r="K263" t="str">
            <v>A3LA2600</v>
          </cell>
        </row>
        <row r="264">
          <cell r="K264" t="str">
            <v>A3LA265197734</v>
          </cell>
        </row>
        <row r="265">
          <cell r="K265" t="str">
            <v>A3LA270299</v>
          </cell>
        </row>
        <row r="266">
          <cell r="K266" t="str">
            <v>A3LA2750</v>
          </cell>
        </row>
        <row r="267">
          <cell r="K267" t="str">
            <v>A3LA28021458</v>
          </cell>
        </row>
        <row r="268">
          <cell r="K268" t="str">
            <v>A3LA2850</v>
          </cell>
        </row>
        <row r="269">
          <cell r="K269" t="str">
            <v>A3LA2900</v>
          </cell>
        </row>
        <row r="270">
          <cell r="K270" t="str">
            <v>A3LA29567402</v>
          </cell>
        </row>
        <row r="271">
          <cell r="K271" t="str">
            <v>A3LA30027735</v>
          </cell>
        </row>
        <row r="272">
          <cell r="K272" t="str">
            <v>A3LA3059755</v>
          </cell>
        </row>
        <row r="273">
          <cell r="K273" t="str">
            <v>A3LA31089399</v>
          </cell>
        </row>
        <row r="274">
          <cell r="K274" t="str">
            <v>0</v>
          </cell>
        </row>
        <row r="275">
          <cell r="K275" t="str">
            <v>A3LA3151727</v>
          </cell>
        </row>
        <row r="276">
          <cell r="K276" t="str">
            <v>0</v>
          </cell>
        </row>
        <row r="277">
          <cell r="K277" t="str">
            <v>A3LA320-26119</v>
          </cell>
        </row>
        <row r="278">
          <cell r="K278" t="str">
            <v>A3LA3250</v>
          </cell>
        </row>
        <row r="279">
          <cell r="K279" t="str">
            <v>A3LA3300</v>
          </cell>
        </row>
        <row r="280">
          <cell r="K280" t="str">
            <v>A3LA3351078</v>
          </cell>
        </row>
        <row r="281">
          <cell r="K281" t="str">
            <v>A3LA340309</v>
          </cell>
        </row>
        <row r="282">
          <cell r="K282" t="str">
            <v>A3LA3450</v>
          </cell>
        </row>
        <row r="283">
          <cell r="K283" t="str">
            <v>A3LA3503616</v>
          </cell>
        </row>
        <row r="284">
          <cell r="K284" t="str">
            <v>A3LA3550</v>
          </cell>
        </row>
        <row r="285">
          <cell r="K285" t="str">
            <v>A3LA3600</v>
          </cell>
        </row>
        <row r="286">
          <cell r="K286" t="str">
            <v>A3LA36517729</v>
          </cell>
        </row>
        <row r="287">
          <cell r="K287" t="str">
            <v>A3LA37016166</v>
          </cell>
        </row>
        <row r="288">
          <cell r="K288" t="str">
            <v>A3LA3750</v>
          </cell>
        </row>
        <row r="289">
          <cell r="K289" t="str">
            <v>A3LA380525</v>
          </cell>
        </row>
        <row r="290">
          <cell r="K290" t="str">
            <v>A3LA38541</v>
          </cell>
        </row>
        <row r="291">
          <cell r="K291" t="str">
            <v>A3LA3906652</v>
          </cell>
        </row>
        <row r="292">
          <cell r="K292" t="str">
            <v>A3LA3950</v>
          </cell>
        </row>
        <row r="293">
          <cell r="K293" t="str">
            <v>A3LA4000</v>
          </cell>
        </row>
        <row r="294">
          <cell r="K294" t="str">
            <v>A3LA4050</v>
          </cell>
        </row>
        <row r="295">
          <cell r="K295" t="str">
            <v>A3LA410160</v>
          </cell>
        </row>
        <row r="296">
          <cell r="K296" t="str">
            <v>A3LA4151161</v>
          </cell>
        </row>
        <row r="297">
          <cell r="K297" t="str">
            <v>A3LA4203829</v>
          </cell>
        </row>
        <row r="298">
          <cell r="K298" t="str">
            <v>A3LA4251728</v>
          </cell>
        </row>
        <row r="299">
          <cell r="K299" t="str">
            <v>A3LA430240</v>
          </cell>
        </row>
        <row r="300">
          <cell r="K300" t="str">
            <v>A3LA43552336</v>
          </cell>
        </row>
        <row r="301">
          <cell r="K301" t="str">
            <v>0</v>
          </cell>
        </row>
        <row r="302">
          <cell r="K302" t="str">
            <v>0</v>
          </cell>
        </row>
        <row r="303">
          <cell r="K303" t="str">
            <v>A3LA4400</v>
          </cell>
        </row>
        <row r="304">
          <cell r="K304" t="str">
            <v>A3LA4450</v>
          </cell>
        </row>
        <row r="305">
          <cell r="K305" t="str">
            <v>A3LA4500</v>
          </cell>
        </row>
        <row r="306">
          <cell r="K306" t="str">
            <v>A3LA4550</v>
          </cell>
        </row>
        <row r="307">
          <cell r="K307" t="str">
            <v>A3LA46015092</v>
          </cell>
        </row>
        <row r="308">
          <cell r="K308" t="str">
            <v>A3LA4650</v>
          </cell>
        </row>
        <row r="309">
          <cell r="K309" t="str">
            <v>A3LA4700</v>
          </cell>
        </row>
        <row r="310">
          <cell r="K310" t="str">
            <v>A3LA4750</v>
          </cell>
        </row>
        <row r="311">
          <cell r="K311" t="str">
            <v>A3LA4800</v>
          </cell>
        </row>
        <row r="312">
          <cell r="K312" t="str">
            <v>A3LA48550</v>
          </cell>
        </row>
        <row r="313">
          <cell r="K313" t="str">
            <v>A3LA490976</v>
          </cell>
        </row>
        <row r="314">
          <cell r="K314" t="str">
            <v>A3LA495268</v>
          </cell>
        </row>
        <row r="315">
          <cell r="K315" t="str">
            <v>A3LA500</v>
          </cell>
        </row>
        <row r="316">
          <cell r="K316" t="str">
            <v>A3LA50519760</v>
          </cell>
        </row>
        <row r="317">
          <cell r="K317" t="str">
            <v>A3LA510</v>
          </cell>
        </row>
        <row r="318">
          <cell r="K318" t="str">
            <v>A3LA5159356</v>
          </cell>
        </row>
        <row r="319">
          <cell r="K319" t="str">
            <v>A3LA5203897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METRO"/>
      <sheetName val="ENTIDADES"/>
      <sheetName val="CEDULAS A"/>
      <sheetName val="A.4"/>
      <sheetName val="relaciones enfrentadas"/>
      <sheetName val="A52"/>
      <sheetName val="B 9"/>
      <sheetName val="D 3"/>
      <sheetName val="D 3-2"/>
      <sheetName val="D 4"/>
      <sheetName val="D 4-2"/>
      <sheetName val="D 7"/>
      <sheetName val="D 8"/>
      <sheetName val="A51"/>
      <sheetName val="B 5-8"/>
      <sheetName val="ActivoEEFF"/>
      <sheetName val="PasivoEEFF"/>
      <sheetName val="PyGEEFF"/>
      <sheetName val="FICHERO TEXTO"/>
    </sheetNames>
    <sheetDataSet>
      <sheetData sheetId="0"/>
      <sheetData sheetId="1"/>
      <sheetData sheetId="2">
        <row r="3">
          <cell r="K3" t="str">
            <v>A1EA0050</v>
          </cell>
        </row>
        <row r="4">
          <cell r="K4" t="str">
            <v>A1EA0100</v>
          </cell>
        </row>
        <row r="5">
          <cell r="K5" t="str">
            <v>A1EA0150</v>
          </cell>
        </row>
        <row r="6">
          <cell r="K6" t="str">
            <v>A1EA0200</v>
          </cell>
        </row>
        <row r="7">
          <cell r="K7" t="str">
            <v>A1EA0250</v>
          </cell>
        </row>
        <row r="8">
          <cell r="K8" t="str">
            <v>A1EA0300</v>
          </cell>
        </row>
        <row r="9">
          <cell r="K9" t="str">
            <v>A1EA0351603</v>
          </cell>
        </row>
        <row r="10">
          <cell r="K10" t="str">
            <v>A1EA0401090</v>
          </cell>
        </row>
        <row r="11">
          <cell r="K11" t="str">
            <v>A1EA0450</v>
          </cell>
        </row>
        <row r="12">
          <cell r="K12" t="str">
            <v>A1EA050720</v>
          </cell>
        </row>
        <row r="13">
          <cell r="K13" t="str">
            <v>A1EA05569200</v>
          </cell>
        </row>
        <row r="14">
          <cell r="K14" t="str">
            <v>A1EA060-22988</v>
          </cell>
        </row>
        <row r="15">
          <cell r="K15" t="str">
            <v>A1EA065-6082</v>
          </cell>
        </row>
        <row r="16">
          <cell r="K16" t="str">
            <v>A1EA0700</v>
          </cell>
        </row>
        <row r="17">
          <cell r="K17" t="str">
            <v>A1EA075120734</v>
          </cell>
        </row>
        <row r="18">
          <cell r="K18" t="str">
            <v>A1EA0800</v>
          </cell>
        </row>
        <row r="19">
          <cell r="K19" t="str">
            <v>A1EA0850</v>
          </cell>
        </row>
        <row r="20">
          <cell r="K20" t="str">
            <v>A1EA0900</v>
          </cell>
        </row>
        <row r="21">
          <cell r="K21" t="str">
            <v>A1EA0950</v>
          </cell>
        </row>
        <row r="22">
          <cell r="K22" t="str">
            <v>A1EA100479</v>
          </cell>
        </row>
        <row r="23">
          <cell r="K23" t="str">
            <v>A1EA1050</v>
          </cell>
        </row>
        <row r="24">
          <cell r="K24" t="str">
            <v>A1EA1100</v>
          </cell>
        </row>
        <row r="25">
          <cell r="K25" t="str">
            <v>A1EA11516564</v>
          </cell>
        </row>
        <row r="26">
          <cell r="K26" t="str">
            <v>A1EA12091342</v>
          </cell>
        </row>
        <row r="27">
          <cell r="K27" t="str">
            <v>A1EA12516536</v>
          </cell>
        </row>
        <row r="28">
          <cell r="K28" t="str">
            <v>A1EA130274</v>
          </cell>
        </row>
        <row r="29">
          <cell r="K29" t="str">
            <v>A1EA135-13739</v>
          </cell>
        </row>
        <row r="30">
          <cell r="K30" t="str">
            <v>A1EA140-6878</v>
          </cell>
        </row>
        <row r="31">
          <cell r="K31" t="str">
            <v>A1EA1450</v>
          </cell>
        </row>
        <row r="32">
          <cell r="K32" t="str">
            <v>A1EA1500</v>
          </cell>
        </row>
        <row r="33">
          <cell r="K33" t="str">
            <v>A1EA1550</v>
          </cell>
        </row>
        <row r="34">
          <cell r="K34" t="str">
            <v>A1EA1600</v>
          </cell>
        </row>
        <row r="35">
          <cell r="K35" t="str">
            <v>A1EA1650</v>
          </cell>
        </row>
        <row r="36">
          <cell r="K36" t="str">
            <v>A1EA1700</v>
          </cell>
        </row>
        <row r="37">
          <cell r="K37" t="str">
            <v>A1EA1750</v>
          </cell>
        </row>
        <row r="38">
          <cell r="K38" t="str">
            <v>A1EA1800</v>
          </cell>
        </row>
        <row r="39">
          <cell r="K39" t="str">
            <v>A1EA1850</v>
          </cell>
        </row>
        <row r="40">
          <cell r="K40" t="str">
            <v>A1EA1900</v>
          </cell>
        </row>
        <row r="41">
          <cell r="K41" t="str">
            <v>A1EA1950</v>
          </cell>
        </row>
        <row r="42">
          <cell r="K42" t="str">
            <v>A1EA2000</v>
          </cell>
        </row>
        <row r="43">
          <cell r="K43" t="str">
            <v>A1EA20527052</v>
          </cell>
        </row>
        <row r="44">
          <cell r="K44" t="str">
            <v>A1EA2102497</v>
          </cell>
        </row>
        <row r="45">
          <cell r="K45" t="str">
            <v>A1EA2150</v>
          </cell>
        </row>
        <row r="46">
          <cell r="K46" t="str">
            <v>A1EA2200</v>
          </cell>
        </row>
        <row r="47">
          <cell r="K47" t="str">
            <v>A1EA2250</v>
          </cell>
        </row>
        <row r="48">
          <cell r="K48" t="str">
            <v>A1EA2300</v>
          </cell>
        </row>
        <row r="49">
          <cell r="K49" t="str">
            <v>A1EA2350</v>
          </cell>
        </row>
        <row r="50">
          <cell r="K50" t="str">
            <v>A1EA240-132</v>
          </cell>
        </row>
        <row r="51">
          <cell r="K51" t="str">
            <v>A1EA2450</v>
          </cell>
        </row>
        <row r="52">
          <cell r="K52" t="str">
            <v>A1EA2500</v>
          </cell>
        </row>
        <row r="53">
          <cell r="K53" t="str">
            <v>A1EA25515745</v>
          </cell>
        </row>
        <row r="54">
          <cell r="K54" t="str">
            <v>A1EA2600</v>
          </cell>
        </row>
        <row r="55">
          <cell r="K55" t="str">
            <v>A1EA2651384656</v>
          </cell>
        </row>
        <row r="56">
          <cell r="K56" t="str">
            <v>A1EA27023712</v>
          </cell>
        </row>
        <row r="57">
          <cell r="K57" t="str">
            <v>A1EA2752414</v>
          </cell>
        </row>
        <row r="58">
          <cell r="K58" t="str">
            <v>A1EA28026200</v>
          </cell>
        </row>
        <row r="59">
          <cell r="K59" t="str">
            <v>A1EA2855</v>
          </cell>
        </row>
        <row r="60">
          <cell r="K60" t="str">
            <v>A1EA290112495</v>
          </cell>
        </row>
        <row r="61">
          <cell r="K61" t="str">
            <v>A1EA295184334</v>
          </cell>
        </row>
        <row r="62">
          <cell r="K62" t="str">
            <v>A1EA300-25391</v>
          </cell>
        </row>
        <row r="63">
          <cell r="K63" t="str">
            <v>A1EA3051800</v>
          </cell>
        </row>
        <row r="64">
          <cell r="K64" t="str">
            <v>A1EA3100</v>
          </cell>
        </row>
        <row r="65">
          <cell r="K65" t="str">
            <v>A1EA3150</v>
          </cell>
        </row>
        <row r="66">
          <cell r="K66" t="str">
            <v>A1EA320158266</v>
          </cell>
        </row>
        <row r="67">
          <cell r="K67" t="str">
            <v>A1EA3250</v>
          </cell>
        </row>
        <row r="68">
          <cell r="K68" t="str">
            <v>A1EA3300</v>
          </cell>
        </row>
        <row r="69">
          <cell r="K69" t="str">
            <v>A1EA3350</v>
          </cell>
        </row>
        <row r="70">
          <cell r="K70" t="str">
            <v>A1EA340603839</v>
          </cell>
        </row>
        <row r="71">
          <cell r="K71" t="str">
            <v>A1EA3450</v>
          </cell>
        </row>
        <row r="72">
          <cell r="K72" t="str">
            <v>A1EA3500</v>
          </cell>
        </row>
        <row r="73">
          <cell r="K73" t="str">
            <v>A1EA3550</v>
          </cell>
        </row>
        <row r="74">
          <cell r="K74" t="str">
            <v>A1EA3600</v>
          </cell>
        </row>
        <row r="75">
          <cell r="K75" t="str">
            <v>A1EA3658635</v>
          </cell>
        </row>
        <row r="76">
          <cell r="K76" t="str">
            <v>A1EA3700</v>
          </cell>
        </row>
        <row r="77">
          <cell r="K77" t="str">
            <v>A1EA375619645</v>
          </cell>
        </row>
        <row r="78">
          <cell r="K78" t="str">
            <v>A1EA380-18703</v>
          </cell>
        </row>
        <row r="79">
          <cell r="K79" t="str">
            <v>A1EA3850</v>
          </cell>
        </row>
        <row r="80">
          <cell r="K80" t="str">
            <v>A1EA39021</v>
          </cell>
        </row>
        <row r="81">
          <cell r="K81" t="str">
            <v>A1EA3954239</v>
          </cell>
        </row>
        <row r="82">
          <cell r="K82" t="str">
            <v>A1EA4009291</v>
          </cell>
        </row>
        <row r="83">
          <cell r="K83" t="str">
            <v>A1EA405-1815</v>
          </cell>
        </row>
        <row r="84">
          <cell r="K84" t="str">
            <v>A1EA4100</v>
          </cell>
        </row>
        <row r="85">
          <cell r="K85" t="str">
            <v>A1EA41513726</v>
          </cell>
        </row>
        <row r="86">
          <cell r="K86" t="str">
            <v>A1EA4204462</v>
          </cell>
        </row>
        <row r="87">
          <cell r="K87" t="str">
            <v>A1EA42567123</v>
          </cell>
        </row>
        <row r="88">
          <cell r="K88" t="str">
            <v>A1EA4300</v>
          </cell>
        </row>
        <row r="89">
          <cell r="K89" t="str">
            <v>A1EA43513998</v>
          </cell>
        </row>
        <row r="90">
          <cell r="K90" t="str">
            <v>A1EA4400</v>
          </cell>
        </row>
        <row r="91">
          <cell r="K91" t="str">
            <v>A1EA44525146</v>
          </cell>
        </row>
        <row r="92">
          <cell r="K92" t="str">
            <v>A1EA4500</v>
          </cell>
        </row>
        <row r="93">
          <cell r="K93" t="str">
            <v>A1EA4550</v>
          </cell>
        </row>
        <row r="94">
          <cell r="K94" t="str">
            <v>A1EA4600</v>
          </cell>
        </row>
        <row r="95">
          <cell r="K95" t="str">
            <v>A1EA465155479</v>
          </cell>
        </row>
        <row r="96">
          <cell r="K96" t="str">
            <v>A1EA470-17062</v>
          </cell>
        </row>
        <row r="97">
          <cell r="K97" t="str">
            <v>A1EA4750</v>
          </cell>
        </row>
        <row r="98">
          <cell r="K98" t="str">
            <v>A1EA4800</v>
          </cell>
        </row>
        <row r="99">
          <cell r="K99" t="str">
            <v>A1EA485111673</v>
          </cell>
        </row>
        <row r="100">
          <cell r="K100" t="str">
            <v>A1EA490-70305</v>
          </cell>
        </row>
        <row r="101">
          <cell r="K101" t="str">
            <v>A1EA4950</v>
          </cell>
        </row>
        <row r="102">
          <cell r="K102" t="str">
            <v>A1EA500124608</v>
          </cell>
        </row>
        <row r="103">
          <cell r="K103" t="str">
            <v>A1EA5050</v>
          </cell>
        </row>
        <row r="104">
          <cell r="K104" t="str">
            <v>A1EA5103329</v>
          </cell>
        </row>
        <row r="105">
          <cell r="K105" t="str">
            <v>A1EA5150</v>
          </cell>
        </row>
        <row r="106">
          <cell r="K106" t="str">
            <v>A1EA5202596</v>
          </cell>
        </row>
        <row r="107">
          <cell r="K107" t="str">
            <v>A1EA5250</v>
          </cell>
        </row>
        <row r="108">
          <cell r="K108" t="str">
            <v>A1EA5300</v>
          </cell>
        </row>
        <row r="109">
          <cell r="K109" t="str">
            <v>A1EA5353675</v>
          </cell>
        </row>
        <row r="110">
          <cell r="K110" t="str">
            <v>A1EA54016320</v>
          </cell>
        </row>
        <row r="111">
          <cell r="K111" t="str">
            <v>A1EA54513202</v>
          </cell>
        </row>
        <row r="112">
          <cell r="K112" t="str">
            <v>A1EA550107800</v>
          </cell>
        </row>
        <row r="113">
          <cell r="K113" t="str">
            <v>A1EA555</v>
          </cell>
        </row>
        <row r="119">
          <cell r="K119" t="str">
            <v>A2DA005</v>
          </cell>
        </row>
        <row r="120">
          <cell r="K120" t="str">
            <v>A2DA010517792</v>
          </cell>
        </row>
        <row r="121">
          <cell r="K121" t="str">
            <v>A2DA0150</v>
          </cell>
        </row>
        <row r="122">
          <cell r="K122" t="str">
            <v>A2DA0200</v>
          </cell>
        </row>
        <row r="123">
          <cell r="K123" t="str">
            <v>A2DA0250</v>
          </cell>
        </row>
        <row r="124">
          <cell r="K124" t="str">
            <v>A2DA030103558</v>
          </cell>
        </row>
        <row r="125">
          <cell r="K125" t="str">
            <v>A2DA0350</v>
          </cell>
        </row>
        <row r="126">
          <cell r="K126" t="str">
            <v>A2DA0400</v>
          </cell>
        </row>
        <row r="127">
          <cell r="K127" t="str">
            <v>A2DA04536802</v>
          </cell>
        </row>
        <row r="128">
          <cell r="K128" t="str">
            <v>A2DA0500</v>
          </cell>
        </row>
        <row r="129">
          <cell r="K129" t="str">
            <v>A2DA055148928</v>
          </cell>
        </row>
        <row r="130">
          <cell r="K130" t="str">
            <v>A2DA0600</v>
          </cell>
        </row>
        <row r="131">
          <cell r="K131" t="str">
            <v>A2DA0650</v>
          </cell>
        </row>
        <row r="132">
          <cell r="K132" t="str">
            <v>A2DA070385713</v>
          </cell>
        </row>
        <row r="133">
          <cell r="K133" t="str">
            <v>A2DA075-643</v>
          </cell>
        </row>
        <row r="134">
          <cell r="K134" t="str">
            <v>A2DA0800</v>
          </cell>
        </row>
        <row r="135">
          <cell r="K135" t="str">
            <v>A2DA085-370576</v>
          </cell>
        </row>
        <row r="136">
          <cell r="K136" t="str">
            <v>A2DA090-390</v>
          </cell>
        </row>
        <row r="137">
          <cell r="K137" t="str">
            <v>A2DA0950</v>
          </cell>
        </row>
        <row r="138">
          <cell r="K138" t="str">
            <v>A2DA100102271</v>
          </cell>
        </row>
        <row r="139">
          <cell r="K139" t="str">
            <v>A2DA1050</v>
          </cell>
        </row>
        <row r="140">
          <cell r="K140" t="str">
            <v>A2DA1100</v>
          </cell>
        </row>
        <row r="141">
          <cell r="K141" t="str">
            <v>A2DA1150</v>
          </cell>
        </row>
        <row r="142">
          <cell r="K142" t="str">
            <v>A2DA1200</v>
          </cell>
        </row>
        <row r="143">
          <cell r="K143" t="str">
            <v>A2DA12554879</v>
          </cell>
        </row>
        <row r="144">
          <cell r="K144" t="str">
            <v>A2DA130-15910</v>
          </cell>
        </row>
        <row r="145">
          <cell r="K145" t="str">
            <v>A2DA1350</v>
          </cell>
        </row>
        <row r="146">
          <cell r="K146" t="str">
            <v>A2DA14035329</v>
          </cell>
        </row>
        <row r="147">
          <cell r="K147" t="str">
            <v>A2DA1450</v>
          </cell>
        </row>
        <row r="148">
          <cell r="K148" t="str">
            <v>A2DA150397</v>
          </cell>
        </row>
        <row r="149">
          <cell r="K149" t="str">
            <v>A2DA1550</v>
          </cell>
        </row>
        <row r="150">
          <cell r="K150" t="str">
            <v>A2DA1600</v>
          </cell>
        </row>
        <row r="151">
          <cell r="K151" t="str">
            <v>A2DA1650</v>
          </cell>
        </row>
        <row r="152">
          <cell r="K152" t="str">
            <v>A2DA1700</v>
          </cell>
        </row>
        <row r="153">
          <cell r="K153" t="str">
            <v>A2DA1750</v>
          </cell>
        </row>
        <row r="154">
          <cell r="K154" t="str">
            <v>A2DA1800</v>
          </cell>
        </row>
        <row r="155">
          <cell r="K155" t="str">
            <v>A2DA1850</v>
          </cell>
        </row>
        <row r="156">
          <cell r="K156" t="str">
            <v>A2DA1900</v>
          </cell>
        </row>
        <row r="157">
          <cell r="K157" t="str">
            <v>A2DA1950</v>
          </cell>
        </row>
        <row r="158">
          <cell r="K158" t="str">
            <v>A2DA2000</v>
          </cell>
        </row>
        <row r="159">
          <cell r="K159" t="str">
            <v>A2DA205984001</v>
          </cell>
        </row>
        <row r="160">
          <cell r="K160" t="str">
            <v>A2DA2101273</v>
          </cell>
        </row>
        <row r="161">
          <cell r="K161" t="str">
            <v>A2DA2150</v>
          </cell>
        </row>
        <row r="162">
          <cell r="K162" t="str">
            <v>A2DA2200</v>
          </cell>
        </row>
        <row r="163">
          <cell r="K163" t="str">
            <v>A2DA22576033</v>
          </cell>
        </row>
        <row r="164">
          <cell r="K164" t="str">
            <v>A2DA2300</v>
          </cell>
        </row>
        <row r="165">
          <cell r="K165" t="str">
            <v>A2DA2350</v>
          </cell>
        </row>
        <row r="166">
          <cell r="K166" t="str">
            <v>A2DA240115289</v>
          </cell>
        </row>
        <row r="167">
          <cell r="K167" t="str">
            <v>A2DA2450</v>
          </cell>
        </row>
        <row r="168">
          <cell r="K168" t="str">
            <v>A2DA2500</v>
          </cell>
        </row>
        <row r="169">
          <cell r="K169" t="str">
            <v>A2DA2551062567</v>
          </cell>
        </row>
        <row r="170">
          <cell r="K170" t="str">
            <v>A2DA2604203</v>
          </cell>
        </row>
        <row r="171">
          <cell r="K171" t="str">
            <v>A2DA265525</v>
          </cell>
        </row>
        <row r="172">
          <cell r="K172" t="str">
            <v>A2DA2700</v>
          </cell>
        </row>
        <row r="173">
          <cell r="K173" t="str">
            <v>A2DA2750</v>
          </cell>
        </row>
        <row r="174">
          <cell r="K174" t="str">
            <v>A2DA28010079</v>
          </cell>
        </row>
        <row r="175">
          <cell r="K175" t="str">
            <v>A2DA2850</v>
          </cell>
        </row>
        <row r="176">
          <cell r="K176" t="str">
            <v>A2DA2900</v>
          </cell>
        </row>
        <row r="177">
          <cell r="K177" t="str">
            <v>A2DA2950</v>
          </cell>
        </row>
        <row r="178">
          <cell r="K178" t="str">
            <v>A2DA300234</v>
          </cell>
        </row>
        <row r="179">
          <cell r="K179" t="str">
            <v>A2DA30595317</v>
          </cell>
        </row>
        <row r="180">
          <cell r="K180" t="str">
            <v>A2DA310255</v>
          </cell>
        </row>
        <row r="181">
          <cell r="K181" t="str">
            <v>A2DA3158589</v>
          </cell>
        </row>
        <row r="182">
          <cell r="K182" t="str">
            <v>A2DA3205397</v>
          </cell>
        </row>
        <row r="183">
          <cell r="K183" t="str">
            <v>A2DA3250</v>
          </cell>
        </row>
        <row r="184">
          <cell r="K184" t="str">
            <v>A2DA3300</v>
          </cell>
        </row>
        <row r="185">
          <cell r="K185" t="str">
            <v>A2DA33575464</v>
          </cell>
        </row>
        <row r="186">
          <cell r="K186" t="str">
            <v>A2DA34012475</v>
          </cell>
        </row>
        <row r="187">
          <cell r="K187" t="str">
            <v>A2DA34546579</v>
          </cell>
        </row>
        <row r="188">
          <cell r="K188" t="str">
            <v>A2DA350173707</v>
          </cell>
        </row>
        <row r="189">
          <cell r="K189" t="str">
            <v>A2DA35512340</v>
          </cell>
        </row>
        <row r="190">
          <cell r="K190" t="str">
            <v>A2DA3600</v>
          </cell>
        </row>
        <row r="191">
          <cell r="K191" t="str">
            <v>A2DA3650</v>
          </cell>
        </row>
        <row r="192">
          <cell r="K192" t="str">
            <v>A2DA3702179</v>
          </cell>
        </row>
        <row r="193">
          <cell r="K193" t="str">
            <v>A2DA37534614</v>
          </cell>
        </row>
        <row r="194">
          <cell r="K194" t="str">
            <v>A2DA3800</v>
          </cell>
        </row>
        <row r="195">
          <cell r="K195" t="str">
            <v>A2DA3850</v>
          </cell>
        </row>
        <row r="196">
          <cell r="K196" t="str">
            <v>A2DA3900</v>
          </cell>
        </row>
        <row r="197">
          <cell r="K197" t="str">
            <v>A2DA3950</v>
          </cell>
        </row>
        <row r="198">
          <cell r="K198" t="str">
            <v>A2DA4000</v>
          </cell>
        </row>
        <row r="199">
          <cell r="K199" t="str">
            <v>A2DA4050</v>
          </cell>
        </row>
        <row r="200">
          <cell r="K200" t="str">
            <v>A2DA4100</v>
          </cell>
        </row>
        <row r="201">
          <cell r="K201" t="str">
            <v>A2DA41527558</v>
          </cell>
        </row>
        <row r="202">
          <cell r="K202" t="str">
            <v>A2DA4200</v>
          </cell>
        </row>
        <row r="203">
          <cell r="K203" t="str">
            <v>A2DA425227144</v>
          </cell>
        </row>
        <row r="204">
          <cell r="K204" t="str">
            <v>A2DA4309458</v>
          </cell>
        </row>
        <row r="205">
          <cell r="K205" t="str">
            <v>A2DA435</v>
          </cell>
        </row>
        <row r="206">
          <cell r="K206" t="str">
            <v/>
          </cell>
        </row>
        <row r="207">
          <cell r="K207" t="str">
            <v/>
          </cell>
        </row>
        <row r="208">
          <cell r="K208" t="str">
            <v/>
          </cell>
        </row>
        <row r="209">
          <cell r="K209" t="str">
            <v/>
          </cell>
        </row>
        <row r="210">
          <cell r="K210" t="str">
            <v/>
          </cell>
        </row>
        <row r="211">
          <cell r="K211" t="str">
            <v>A3LA005</v>
          </cell>
        </row>
        <row r="212">
          <cell r="K212" t="str">
            <v>A3LA010</v>
          </cell>
        </row>
        <row r="213">
          <cell r="K213" t="str">
            <v>A3LA0151437966</v>
          </cell>
        </row>
        <row r="214">
          <cell r="K214" t="str">
            <v>A3LA0207322</v>
          </cell>
        </row>
        <row r="215">
          <cell r="K215" t="str">
            <v>A3LA025-5062</v>
          </cell>
        </row>
        <row r="216">
          <cell r="K216" t="str">
            <v>A3LA030-282196</v>
          </cell>
        </row>
        <row r="217">
          <cell r="K217" t="str">
            <v>A3LA035</v>
          </cell>
        </row>
        <row r="218">
          <cell r="K218" t="str">
            <v>A3LA040-140808</v>
          </cell>
        </row>
        <row r="219">
          <cell r="K219" t="str">
            <v>A3LA045-587</v>
          </cell>
        </row>
        <row r="220">
          <cell r="K220" t="str">
            <v>A3LA0505243</v>
          </cell>
        </row>
        <row r="221">
          <cell r="K221" t="str">
            <v>A3LA055</v>
          </cell>
        </row>
        <row r="222">
          <cell r="K222" t="str">
            <v>A3LA060777</v>
          </cell>
        </row>
        <row r="223">
          <cell r="K223" t="str">
            <v>A3LA0650</v>
          </cell>
        </row>
        <row r="224">
          <cell r="K224" t="str">
            <v>A3LA0700</v>
          </cell>
        </row>
        <row r="225">
          <cell r="K225" t="str">
            <v>A3LA075319</v>
          </cell>
        </row>
        <row r="226">
          <cell r="K226" t="str">
            <v>A3LA0800</v>
          </cell>
        </row>
        <row r="227">
          <cell r="K227" t="str">
            <v>A3LA08574978</v>
          </cell>
        </row>
        <row r="228">
          <cell r="K228" t="str">
            <v>A3LA09032921</v>
          </cell>
        </row>
        <row r="229">
          <cell r="K229" t="str">
            <v>A3LA0950</v>
          </cell>
        </row>
        <row r="230">
          <cell r="K230" t="str">
            <v>A3LA1001113</v>
          </cell>
        </row>
        <row r="231">
          <cell r="K231" t="str">
            <v>A3LA1050</v>
          </cell>
        </row>
        <row r="232">
          <cell r="K232" t="str">
            <v>A3LA1100</v>
          </cell>
        </row>
        <row r="233">
          <cell r="K233" t="str">
            <v>A3LA1150</v>
          </cell>
        </row>
        <row r="234">
          <cell r="K234" t="str">
            <v>A3LA1200</v>
          </cell>
        </row>
        <row r="235">
          <cell r="K235" t="str">
            <v>A3LA12570</v>
          </cell>
        </row>
        <row r="236">
          <cell r="K236" t="str">
            <v>A3LA1305093</v>
          </cell>
        </row>
        <row r="237">
          <cell r="K237" t="str">
            <v>A3LA1350</v>
          </cell>
        </row>
        <row r="238">
          <cell r="K238" t="str">
            <v>A3LA1407561</v>
          </cell>
        </row>
        <row r="239">
          <cell r="K239" t="str">
            <v>A3LA1450</v>
          </cell>
        </row>
        <row r="240">
          <cell r="K240" t="str">
            <v>A3LA1500</v>
          </cell>
        </row>
        <row r="241">
          <cell r="K241" t="str">
            <v>A3LA1550</v>
          </cell>
        </row>
        <row r="242">
          <cell r="K242" t="str">
            <v>A3LA1600</v>
          </cell>
        </row>
        <row r="243">
          <cell r="K243" t="str">
            <v>A3LA165691035</v>
          </cell>
        </row>
        <row r="244">
          <cell r="K244" t="str">
            <v>A3LA1705004</v>
          </cell>
        </row>
        <row r="245">
          <cell r="K245" t="str">
            <v>A3LA175-117982</v>
          </cell>
        </row>
        <row r="246">
          <cell r="K246" t="str">
            <v>A3LA1800</v>
          </cell>
        </row>
        <row r="247">
          <cell r="K247" t="str">
            <v>A3LA185319731</v>
          </cell>
        </row>
        <row r="248">
          <cell r="K248" t="str">
            <v>A3LA190-12495</v>
          </cell>
        </row>
        <row r="249">
          <cell r="K249" t="str">
            <v>A3LA195-248207</v>
          </cell>
        </row>
        <row r="250">
          <cell r="K250" t="str">
            <v>3</v>
          </cell>
        </row>
        <row r="251">
          <cell r="K251" t="str">
            <v>A3LA2000</v>
          </cell>
        </row>
        <row r="252">
          <cell r="K252" t="str">
            <v>A3LA2050</v>
          </cell>
        </row>
        <row r="253">
          <cell r="K253" t="str">
            <v>A3LA210647</v>
          </cell>
        </row>
        <row r="254">
          <cell r="K254" t="str">
            <v>A3LA2150</v>
          </cell>
        </row>
        <row r="255">
          <cell r="K255" t="str">
            <v>A3LA2200</v>
          </cell>
        </row>
        <row r="256">
          <cell r="K256" t="str">
            <v>A3LA2250</v>
          </cell>
        </row>
        <row r="257">
          <cell r="K257" t="str">
            <v>A3LA2302344</v>
          </cell>
        </row>
        <row r="258">
          <cell r="K258" t="str">
            <v>A3LA2350</v>
          </cell>
        </row>
        <row r="259">
          <cell r="K259" t="str">
            <v>A3LA2409716</v>
          </cell>
        </row>
        <row r="260">
          <cell r="K260" t="str">
            <v>A3LA245-46</v>
          </cell>
        </row>
        <row r="261">
          <cell r="K261" t="str">
            <v>A3LA2500</v>
          </cell>
        </row>
        <row r="262">
          <cell r="K262" t="str">
            <v>A3LA2550</v>
          </cell>
        </row>
        <row r="263">
          <cell r="K263" t="str">
            <v>A3LA2600</v>
          </cell>
        </row>
        <row r="264">
          <cell r="K264" t="str">
            <v>A3LA265197734</v>
          </cell>
        </row>
        <row r="265">
          <cell r="K265" t="str">
            <v>A3LA270299</v>
          </cell>
        </row>
        <row r="266">
          <cell r="K266" t="str">
            <v>A3LA2750</v>
          </cell>
        </row>
        <row r="267">
          <cell r="K267" t="str">
            <v>A3LA28021458</v>
          </cell>
        </row>
        <row r="268">
          <cell r="K268" t="str">
            <v>A3LA2850</v>
          </cell>
        </row>
        <row r="269">
          <cell r="K269" t="str">
            <v>A3LA2900</v>
          </cell>
        </row>
        <row r="270">
          <cell r="K270" t="str">
            <v>A3LA29567402</v>
          </cell>
        </row>
        <row r="271">
          <cell r="K271" t="str">
            <v>A3LA30027735</v>
          </cell>
        </row>
        <row r="272">
          <cell r="K272" t="str">
            <v>A3LA3059755</v>
          </cell>
        </row>
        <row r="273">
          <cell r="K273" t="str">
            <v>A3LA31089399</v>
          </cell>
        </row>
        <row r="274">
          <cell r="K274" t="str">
            <v>0</v>
          </cell>
        </row>
        <row r="275">
          <cell r="K275" t="str">
            <v>A3LA3151727</v>
          </cell>
        </row>
        <row r="276">
          <cell r="K276" t="str">
            <v>0</v>
          </cell>
        </row>
        <row r="277">
          <cell r="K277" t="str">
            <v>A3LA320-26119</v>
          </cell>
        </row>
        <row r="278">
          <cell r="K278" t="str">
            <v>A3LA3250</v>
          </cell>
        </row>
        <row r="279">
          <cell r="K279" t="str">
            <v>A3LA3300</v>
          </cell>
        </row>
        <row r="280">
          <cell r="K280" t="str">
            <v>A3LA3351078</v>
          </cell>
        </row>
        <row r="281">
          <cell r="K281" t="str">
            <v>A3LA340309</v>
          </cell>
        </row>
        <row r="282">
          <cell r="K282" t="str">
            <v>A3LA3450</v>
          </cell>
        </row>
        <row r="283">
          <cell r="K283" t="str">
            <v>A3LA3503616</v>
          </cell>
        </row>
        <row r="284">
          <cell r="K284" t="str">
            <v>A3LA3550</v>
          </cell>
        </row>
        <row r="285">
          <cell r="K285" t="str">
            <v>A3LA3600</v>
          </cell>
        </row>
        <row r="286">
          <cell r="K286" t="str">
            <v>A3LA36517729</v>
          </cell>
        </row>
        <row r="287">
          <cell r="K287" t="str">
            <v>A3LA37016166</v>
          </cell>
        </row>
        <row r="288">
          <cell r="K288" t="str">
            <v>A3LA3750</v>
          </cell>
        </row>
        <row r="289">
          <cell r="K289" t="str">
            <v>A3LA380525</v>
          </cell>
        </row>
        <row r="290">
          <cell r="K290" t="str">
            <v>A3LA38541</v>
          </cell>
        </row>
        <row r="291">
          <cell r="K291" t="str">
            <v>A3LA3906652</v>
          </cell>
        </row>
        <row r="292">
          <cell r="K292" t="str">
            <v>A3LA3950</v>
          </cell>
        </row>
        <row r="293">
          <cell r="K293" t="str">
            <v>A3LA4000</v>
          </cell>
        </row>
        <row r="294">
          <cell r="K294" t="str">
            <v>A3LA4050</v>
          </cell>
        </row>
        <row r="295">
          <cell r="K295" t="str">
            <v>A3LA410160</v>
          </cell>
        </row>
        <row r="296">
          <cell r="K296" t="str">
            <v>A3LA4151161</v>
          </cell>
        </row>
        <row r="297">
          <cell r="K297" t="str">
            <v>A3LA4203829</v>
          </cell>
        </row>
        <row r="298">
          <cell r="K298" t="str">
            <v>A3LA4251728</v>
          </cell>
        </row>
        <row r="299">
          <cell r="K299" t="str">
            <v>A3LA430240</v>
          </cell>
        </row>
        <row r="300">
          <cell r="K300" t="str">
            <v>A3LA43552336</v>
          </cell>
        </row>
        <row r="301">
          <cell r="K301" t="str">
            <v>0</v>
          </cell>
        </row>
        <row r="302">
          <cell r="K302" t="str">
            <v>0</v>
          </cell>
        </row>
        <row r="303">
          <cell r="K303" t="str">
            <v>A3LA4400</v>
          </cell>
        </row>
        <row r="304">
          <cell r="K304" t="str">
            <v>A3LA4450</v>
          </cell>
        </row>
        <row r="305">
          <cell r="K305" t="str">
            <v>A3LA4500</v>
          </cell>
        </row>
        <row r="306">
          <cell r="K306" t="str">
            <v>A3LA4550</v>
          </cell>
        </row>
        <row r="307">
          <cell r="K307" t="str">
            <v>A3LA46015092</v>
          </cell>
        </row>
        <row r="308">
          <cell r="K308" t="str">
            <v>A3LA4650</v>
          </cell>
        </row>
        <row r="309">
          <cell r="K309" t="str">
            <v>A3LA4700</v>
          </cell>
        </row>
        <row r="310">
          <cell r="K310" t="str">
            <v>A3LA4750</v>
          </cell>
        </row>
        <row r="311">
          <cell r="K311" t="str">
            <v>A3LA4800</v>
          </cell>
        </row>
        <row r="312">
          <cell r="K312" t="str">
            <v>A3LA48550</v>
          </cell>
        </row>
        <row r="313">
          <cell r="K313" t="str">
            <v>A3LA490976</v>
          </cell>
        </row>
        <row r="314">
          <cell r="K314" t="str">
            <v>A3LA495268</v>
          </cell>
        </row>
        <row r="315">
          <cell r="K315" t="str">
            <v>A3LA500</v>
          </cell>
        </row>
        <row r="316">
          <cell r="K316" t="str">
            <v>A3LA50519760</v>
          </cell>
        </row>
        <row r="317">
          <cell r="K317" t="str">
            <v>A3LA510</v>
          </cell>
        </row>
        <row r="318">
          <cell r="K318" t="str">
            <v>A3LA5159356</v>
          </cell>
        </row>
        <row r="319">
          <cell r="K319" t="str">
            <v>A3LA5203897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52 (AE valores)"/>
      <sheetName val="A5.1(AE valores)"/>
      <sheetName val="A5.2 y A5.1 Mapfre sa 062018"/>
    </sheetNames>
    <definedNames>
      <definedName name="Choices_Wrapper" refersTo="#¡REF!"/>
    </defined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52 (AE valores)"/>
      <sheetName val="A5.1(AE valores)"/>
      <sheetName val="A5.2 y A5.1 Mapfre sa 062018"/>
    </sheetNames>
    <definedNames>
      <definedName name="Choices_Wrapper" refersTo="#¡REF!"/>
    </defined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 Inicial"/>
      <sheetName val="Tabela"/>
      <sheetName val="Tabela 1 "/>
      <sheetName val="Movimento"/>
      <sheetName val=" "/>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ORDO-BB"/>
      <sheetName val="DA-BB"/>
      <sheetName val="PL_BB"/>
      <sheetName val="BP_DT"/>
    </sheetNames>
    <sheetDataSet>
      <sheetData sheetId="0"/>
      <sheetData sheetId="1"/>
      <sheetData sheetId="2"/>
      <sheetData sheetId="3"/>
      <sheetData sheetId="4"/>
      <sheetData sheetId="5"/>
      <sheetData sheetId="6"/>
      <sheetData sheetId="7">
        <row r="2">
          <cell r="B2" t="str">
            <v>CONTA</v>
          </cell>
        </row>
        <row r="3">
          <cell r="B3" t="str">
            <v xml:space="preserve">1111100001     </v>
          </cell>
        </row>
        <row r="4">
          <cell r="B4" t="str">
            <v xml:space="preserve">1113100000     </v>
          </cell>
        </row>
        <row r="5">
          <cell r="B5" t="str">
            <v xml:space="preserve">1121131001     </v>
          </cell>
        </row>
        <row r="6">
          <cell r="B6" t="str">
            <v xml:space="preserve">1121151001     </v>
          </cell>
        </row>
        <row r="7">
          <cell r="B7" t="str">
            <v xml:space="preserve">1121152001     </v>
          </cell>
        </row>
        <row r="8">
          <cell r="B8" t="str">
            <v xml:space="preserve">1121171001     </v>
          </cell>
        </row>
        <row r="9">
          <cell r="B9" t="str">
            <v xml:space="preserve">1121171002     </v>
          </cell>
        </row>
        <row r="10">
          <cell r="B10" t="str">
            <v xml:space="preserve">1121190001     </v>
          </cell>
        </row>
        <row r="11">
          <cell r="B11" t="str">
            <v xml:space="preserve">1121231001     </v>
          </cell>
        </row>
        <row r="12">
          <cell r="B12" t="str">
            <v xml:space="preserve">1121232001     </v>
          </cell>
        </row>
        <row r="13">
          <cell r="B13" t="str">
            <v xml:space="preserve">1122111101     </v>
          </cell>
        </row>
        <row r="14">
          <cell r="B14" t="str">
            <v xml:space="preserve">1122111201     </v>
          </cell>
        </row>
        <row r="15">
          <cell r="B15" t="str">
            <v xml:space="preserve">1122118101     </v>
          </cell>
        </row>
        <row r="16">
          <cell r="B16" t="str">
            <v xml:space="preserve">1122118102     </v>
          </cell>
        </row>
        <row r="17">
          <cell r="B17" t="str">
            <v xml:space="preserve">1122118201     </v>
          </cell>
        </row>
        <row r="18">
          <cell r="B18" t="str">
            <v xml:space="preserve">1122190001     </v>
          </cell>
        </row>
        <row r="19">
          <cell r="B19" t="str">
            <v xml:space="preserve">1122211101     </v>
          </cell>
        </row>
        <row r="20">
          <cell r="B20" t="str">
            <v xml:space="preserve">1122211201     </v>
          </cell>
        </row>
        <row r="21">
          <cell r="B21" t="str">
            <v xml:space="preserve">1122218103     </v>
          </cell>
        </row>
        <row r="22">
          <cell r="B22" t="str">
            <v xml:space="preserve">1122218203     </v>
          </cell>
        </row>
        <row r="23">
          <cell r="B23" t="str">
            <v xml:space="preserve">1126113101     </v>
          </cell>
        </row>
        <row r="24">
          <cell r="B24" t="str">
            <v xml:space="preserve">1126113102     </v>
          </cell>
        </row>
        <row r="25">
          <cell r="B25" t="str">
            <v xml:space="preserve">1126113103     </v>
          </cell>
        </row>
        <row r="26">
          <cell r="B26" t="str">
            <v xml:space="preserve">1126121001     </v>
          </cell>
        </row>
        <row r="27">
          <cell r="B27" t="str">
            <v xml:space="preserve">1126121002     </v>
          </cell>
        </row>
        <row r="28">
          <cell r="B28" t="str">
            <v xml:space="preserve">1126213101     </v>
          </cell>
        </row>
        <row r="29">
          <cell r="B29" t="str">
            <v xml:space="preserve">1126213102     </v>
          </cell>
        </row>
        <row r="30">
          <cell r="B30" t="str">
            <v xml:space="preserve">1126213104     </v>
          </cell>
        </row>
        <row r="31">
          <cell r="B31" t="str">
            <v xml:space="preserve">1126221001     </v>
          </cell>
        </row>
        <row r="32">
          <cell r="B32" t="str">
            <v xml:space="preserve">1126221002     </v>
          </cell>
        </row>
        <row r="33">
          <cell r="B33" t="str">
            <v xml:space="preserve">1128181001     </v>
          </cell>
        </row>
        <row r="34">
          <cell r="B34" t="str">
            <v xml:space="preserve">1128210001     </v>
          </cell>
        </row>
        <row r="35">
          <cell r="B35" t="str">
            <v xml:space="preserve">1128210002     </v>
          </cell>
        </row>
        <row r="36">
          <cell r="B36" t="str">
            <v xml:space="preserve">1128220001     </v>
          </cell>
        </row>
        <row r="37">
          <cell r="B37" t="str">
            <v xml:space="preserve">1131110001     </v>
          </cell>
        </row>
        <row r="38">
          <cell r="B38" t="str">
            <v xml:space="preserve">1131110002     </v>
          </cell>
        </row>
        <row r="39">
          <cell r="B39" t="str">
            <v xml:space="preserve">1131110003     </v>
          </cell>
        </row>
        <row r="40">
          <cell r="B40" t="str">
            <v xml:space="preserve">1131110004     </v>
          </cell>
        </row>
        <row r="41">
          <cell r="B41" t="str">
            <v xml:space="preserve">1131130001     </v>
          </cell>
        </row>
        <row r="42">
          <cell r="B42" t="str">
            <v xml:space="preserve">1131130002     </v>
          </cell>
        </row>
        <row r="43">
          <cell r="B43" t="str">
            <v xml:space="preserve">1131210001     </v>
          </cell>
        </row>
        <row r="44">
          <cell r="B44" t="str">
            <v xml:space="preserve">1131210002     </v>
          </cell>
        </row>
        <row r="45">
          <cell r="B45" t="str">
            <v xml:space="preserve">1131230001     </v>
          </cell>
        </row>
        <row r="46">
          <cell r="B46" t="str">
            <v xml:space="preserve">1131230002     </v>
          </cell>
        </row>
        <row r="47">
          <cell r="B47" t="str">
            <v xml:space="preserve">1131600001     </v>
          </cell>
        </row>
        <row r="48">
          <cell r="B48" t="str">
            <v xml:space="preserve">1131600002     </v>
          </cell>
        </row>
        <row r="49">
          <cell r="B49" t="str">
            <v xml:space="preserve">1131900001     </v>
          </cell>
        </row>
        <row r="50">
          <cell r="B50" t="str">
            <v xml:space="preserve">1132110001     </v>
          </cell>
        </row>
        <row r="51">
          <cell r="B51" t="str">
            <v xml:space="preserve">1132110002     </v>
          </cell>
        </row>
        <row r="52">
          <cell r="B52" t="str">
            <v xml:space="preserve">1132110004     </v>
          </cell>
        </row>
        <row r="53">
          <cell r="B53" t="str">
            <v xml:space="preserve">1132210001     </v>
          </cell>
        </row>
        <row r="54">
          <cell r="B54" t="str">
            <v xml:space="preserve">1132210002     </v>
          </cell>
        </row>
        <row r="55">
          <cell r="B55" t="str">
            <v xml:space="preserve">1132230001     </v>
          </cell>
        </row>
        <row r="56">
          <cell r="B56" t="str">
            <v xml:space="preserve">1132230002     </v>
          </cell>
        </row>
        <row r="57">
          <cell r="B57" t="str">
            <v xml:space="preserve">1132240001     </v>
          </cell>
        </row>
        <row r="58">
          <cell r="B58" t="str">
            <v xml:space="preserve">1132240002     </v>
          </cell>
        </row>
        <row r="59">
          <cell r="B59" t="str">
            <v xml:space="preserve">1132250001     </v>
          </cell>
        </row>
        <row r="60">
          <cell r="B60" t="str">
            <v xml:space="preserve">1132250002     </v>
          </cell>
        </row>
        <row r="61">
          <cell r="B61" t="str">
            <v xml:space="preserve">1132280001     </v>
          </cell>
        </row>
        <row r="62">
          <cell r="B62" t="str">
            <v xml:space="preserve">1132280002     </v>
          </cell>
        </row>
        <row r="63">
          <cell r="B63" t="str">
            <v xml:space="preserve">1132280017     </v>
          </cell>
        </row>
        <row r="64">
          <cell r="B64" t="str">
            <v xml:space="preserve">1134110001     </v>
          </cell>
        </row>
        <row r="65">
          <cell r="B65" t="str">
            <v xml:space="preserve">1134110002     </v>
          </cell>
        </row>
        <row r="66">
          <cell r="B66" t="str">
            <v xml:space="preserve">1134140001     </v>
          </cell>
        </row>
        <row r="67">
          <cell r="B67" t="str">
            <v xml:space="preserve">1134140002     </v>
          </cell>
        </row>
        <row r="68">
          <cell r="B68" t="str">
            <v xml:space="preserve">1134140003     </v>
          </cell>
        </row>
        <row r="69">
          <cell r="B69" t="str">
            <v xml:space="preserve">1134140004     </v>
          </cell>
        </row>
        <row r="70">
          <cell r="B70" t="str">
            <v xml:space="preserve">1134150001     </v>
          </cell>
        </row>
        <row r="71">
          <cell r="B71" t="str">
            <v xml:space="preserve">1134150002     </v>
          </cell>
        </row>
        <row r="72">
          <cell r="B72" t="str">
            <v xml:space="preserve">1134180001     </v>
          </cell>
        </row>
        <row r="73">
          <cell r="B73" t="str">
            <v xml:space="preserve">1138300002     </v>
          </cell>
        </row>
        <row r="74">
          <cell r="B74" t="str">
            <v xml:space="preserve">1138800001     </v>
          </cell>
        </row>
        <row r="75">
          <cell r="B75" t="str">
            <v xml:space="preserve">1138800002     </v>
          </cell>
        </row>
        <row r="76">
          <cell r="B76" t="str">
            <v xml:space="preserve">1138800003     </v>
          </cell>
        </row>
        <row r="77">
          <cell r="B77" t="str">
            <v xml:space="preserve">1138800004     </v>
          </cell>
        </row>
        <row r="78">
          <cell r="B78" t="str">
            <v xml:space="preserve">1138800007     </v>
          </cell>
        </row>
        <row r="79">
          <cell r="B79" t="str">
            <v xml:space="preserve">1138800008     </v>
          </cell>
        </row>
        <row r="80">
          <cell r="B80" t="str">
            <v xml:space="preserve">1138800009     </v>
          </cell>
        </row>
        <row r="81">
          <cell r="B81" t="str">
            <v xml:space="preserve">1138800010     </v>
          </cell>
        </row>
        <row r="82">
          <cell r="B82" t="str">
            <v xml:space="preserve">1138800025     </v>
          </cell>
        </row>
        <row r="83">
          <cell r="B83" t="str">
            <v xml:space="preserve">1141100001     </v>
          </cell>
        </row>
        <row r="84">
          <cell r="B84" t="str">
            <v xml:space="preserve">1141800001     </v>
          </cell>
        </row>
        <row r="85">
          <cell r="B85" t="str">
            <v xml:space="preserve">1141800002     </v>
          </cell>
        </row>
        <row r="86">
          <cell r="B86" t="str">
            <v xml:space="preserve">1141800003     </v>
          </cell>
        </row>
        <row r="87">
          <cell r="B87" t="str">
            <v xml:space="preserve">1141800004     </v>
          </cell>
        </row>
        <row r="88">
          <cell r="B88" t="str">
            <v xml:space="preserve">1141800005     </v>
          </cell>
        </row>
        <row r="89">
          <cell r="B89" t="str">
            <v xml:space="preserve">1141800006     </v>
          </cell>
        </row>
        <row r="90">
          <cell r="B90" t="str">
            <v xml:space="preserve">1141800007     </v>
          </cell>
        </row>
        <row r="91">
          <cell r="B91" t="str">
            <v xml:space="preserve">1141800008     </v>
          </cell>
        </row>
        <row r="92">
          <cell r="B92" t="str">
            <v xml:space="preserve">1141800010     </v>
          </cell>
        </row>
        <row r="93">
          <cell r="B93" t="str">
            <v xml:space="preserve">1141800011     </v>
          </cell>
        </row>
        <row r="94">
          <cell r="B94" t="str">
            <v xml:space="preserve">1142800002     </v>
          </cell>
        </row>
        <row r="95">
          <cell r="B95" t="str">
            <v xml:space="preserve">1144110003     </v>
          </cell>
        </row>
        <row r="96">
          <cell r="B96" t="str">
            <v xml:space="preserve">1144120001     </v>
          </cell>
        </row>
        <row r="97">
          <cell r="B97" t="str">
            <v xml:space="preserve">1144140001     </v>
          </cell>
        </row>
        <row r="98">
          <cell r="B98" t="str">
            <v xml:space="preserve">1144210001     </v>
          </cell>
        </row>
        <row r="99">
          <cell r="B99" t="str">
            <v xml:space="preserve">1144220001     </v>
          </cell>
        </row>
        <row r="100">
          <cell r="B100" t="str">
            <v xml:space="preserve">1144510001     </v>
          </cell>
        </row>
        <row r="101">
          <cell r="B101" t="str">
            <v xml:space="preserve">1144530001     </v>
          </cell>
        </row>
        <row r="102">
          <cell r="B102" t="str">
            <v xml:space="preserve">1144800001     </v>
          </cell>
        </row>
        <row r="103">
          <cell r="B103" t="str">
            <v xml:space="preserve">1145100001     </v>
          </cell>
        </row>
        <row r="104">
          <cell r="B104" t="str">
            <v xml:space="preserve">1145100002     </v>
          </cell>
        </row>
        <row r="105">
          <cell r="B105" t="str">
            <v xml:space="preserve">1145200001     </v>
          </cell>
        </row>
        <row r="106">
          <cell r="B106" t="str">
            <v xml:space="preserve">1145300001     </v>
          </cell>
        </row>
        <row r="107">
          <cell r="B107" t="str">
            <v xml:space="preserve">1145800001     </v>
          </cell>
        </row>
        <row r="108">
          <cell r="B108" t="str">
            <v xml:space="preserve">1145800002     </v>
          </cell>
        </row>
        <row r="109">
          <cell r="B109" t="str">
            <v xml:space="preserve">1145800003     </v>
          </cell>
        </row>
        <row r="110">
          <cell r="B110" t="str">
            <v xml:space="preserve">1145800004     </v>
          </cell>
        </row>
        <row r="111">
          <cell r="B111" t="str">
            <v xml:space="preserve">1146100001     </v>
          </cell>
        </row>
        <row r="112">
          <cell r="B112" t="str">
            <v xml:space="preserve">1146200001     </v>
          </cell>
        </row>
        <row r="113">
          <cell r="B113" t="str">
            <v xml:space="preserve">1151200001     </v>
          </cell>
        </row>
        <row r="114">
          <cell r="B114" t="str">
            <v xml:space="preserve">1151200002     </v>
          </cell>
        </row>
        <row r="115">
          <cell r="B115" t="str">
            <v xml:space="preserve">1171100002     </v>
          </cell>
        </row>
        <row r="116">
          <cell r="B116" t="str">
            <v xml:space="preserve">1171100003     </v>
          </cell>
        </row>
        <row r="117">
          <cell r="B117" t="str">
            <v xml:space="preserve">1172100001     </v>
          </cell>
        </row>
        <row r="118">
          <cell r="B118" t="str">
            <v xml:space="preserve">1172100002     </v>
          </cell>
        </row>
        <row r="119">
          <cell r="B119" t="str">
            <v xml:space="preserve">1181100001     </v>
          </cell>
        </row>
        <row r="120">
          <cell r="B120" t="str">
            <v xml:space="preserve">1181100002     </v>
          </cell>
        </row>
        <row r="121">
          <cell r="B121" t="str">
            <v xml:space="preserve">1181100003     </v>
          </cell>
        </row>
        <row r="122">
          <cell r="B122" t="str">
            <v xml:space="preserve">1181200001     </v>
          </cell>
        </row>
        <row r="123">
          <cell r="B123" t="str">
            <v xml:space="preserve">1181200002     </v>
          </cell>
        </row>
        <row r="124">
          <cell r="B124" t="str">
            <v xml:space="preserve">1181410001     </v>
          </cell>
        </row>
        <row r="125">
          <cell r="B125" t="str">
            <v xml:space="preserve">1181410002     </v>
          </cell>
        </row>
        <row r="126">
          <cell r="B126" t="str">
            <v xml:space="preserve">1181800001     </v>
          </cell>
        </row>
        <row r="127">
          <cell r="B127" t="str">
            <v xml:space="preserve">1221111001     </v>
          </cell>
        </row>
        <row r="128">
          <cell r="B128" t="str">
            <v xml:space="preserve">1221141001     </v>
          </cell>
        </row>
        <row r="129">
          <cell r="B129" t="str">
            <v xml:space="preserve">1221161001     </v>
          </cell>
        </row>
        <row r="130">
          <cell r="B130" t="str">
            <v xml:space="preserve">1221162001     </v>
          </cell>
        </row>
        <row r="131">
          <cell r="B131" t="str">
            <v xml:space="preserve">1221190001     </v>
          </cell>
        </row>
        <row r="132">
          <cell r="B132" t="str">
            <v xml:space="preserve">1221211001     </v>
          </cell>
        </row>
        <row r="133">
          <cell r="B133" t="str">
            <v xml:space="preserve">1221212001     </v>
          </cell>
        </row>
        <row r="134">
          <cell r="B134" t="str">
            <v xml:space="preserve">1221261001     </v>
          </cell>
        </row>
        <row r="135">
          <cell r="B135" t="str">
            <v xml:space="preserve">1221262001     </v>
          </cell>
        </row>
        <row r="136">
          <cell r="B136" t="str">
            <v xml:space="preserve">1222111101     </v>
          </cell>
        </row>
        <row r="137">
          <cell r="B137" t="str">
            <v xml:space="preserve">1222111102     </v>
          </cell>
        </row>
        <row r="138">
          <cell r="B138" t="str">
            <v xml:space="preserve">1222111201     </v>
          </cell>
        </row>
        <row r="139">
          <cell r="B139" t="str">
            <v xml:space="preserve">1222118101     </v>
          </cell>
        </row>
        <row r="140">
          <cell r="B140" t="str">
            <v xml:space="preserve">1222190001     </v>
          </cell>
        </row>
        <row r="141">
          <cell r="B141" t="str">
            <v xml:space="preserve">1222211101     </v>
          </cell>
        </row>
        <row r="142">
          <cell r="B142" t="str">
            <v xml:space="preserve">1222211201     </v>
          </cell>
        </row>
        <row r="143">
          <cell r="B143" t="str">
            <v xml:space="preserve">1225100001     </v>
          </cell>
        </row>
        <row r="144">
          <cell r="B144" t="str">
            <v xml:space="preserve">1225100002     </v>
          </cell>
        </row>
        <row r="145">
          <cell r="B145" t="str">
            <v xml:space="preserve">1226113101     </v>
          </cell>
        </row>
        <row r="146">
          <cell r="B146" t="str">
            <v xml:space="preserve">1228281001     </v>
          </cell>
        </row>
        <row r="147">
          <cell r="B147" t="str">
            <v xml:space="preserve">1244150001     </v>
          </cell>
        </row>
        <row r="148">
          <cell r="B148" t="str">
            <v xml:space="preserve">1244150002     </v>
          </cell>
        </row>
        <row r="149">
          <cell r="B149" t="str">
            <v xml:space="preserve">1244250001     </v>
          </cell>
        </row>
        <row r="150">
          <cell r="B150" t="str">
            <v xml:space="preserve">1244250002     </v>
          </cell>
        </row>
        <row r="151">
          <cell r="B151" t="str">
            <v xml:space="preserve">1245100001     </v>
          </cell>
        </row>
        <row r="152">
          <cell r="B152" t="str">
            <v xml:space="preserve">1245100002     </v>
          </cell>
        </row>
        <row r="153">
          <cell r="B153" t="str">
            <v xml:space="preserve">1245100003     </v>
          </cell>
        </row>
        <row r="154">
          <cell r="B154" t="str">
            <v xml:space="preserve">1245100004     </v>
          </cell>
        </row>
        <row r="155">
          <cell r="B155" t="str">
            <v xml:space="preserve">1245200001     </v>
          </cell>
        </row>
        <row r="156">
          <cell r="B156" t="str">
            <v xml:space="preserve">1245200002     </v>
          </cell>
        </row>
        <row r="157">
          <cell r="B157" t="str">
            <v xml:space="preserve">1245200003     </v>
          </cell>
        </row>
        <row r="158">
          <cell r="B158" t="str">
            <v xml:space="preserve">1245200004     </v>
          </cell>
        </row>
        <row r="159">
          <cell r="B159" t="str">
            <v xml:space="preserve">1245200005     </v>
          </cell>
        </row>
        <row r="160">
          <cell r="B160" t="str">
            <v xml:space="preserve">1245200006     </v>
          </cell>
        </row>
        <row r="161">
          <cell r="B161" t="str">
            <v xml:space="preserve">1245500001     </v>
          </cell>
        </row>
        <row r="162">
          <cell r="B162" t="str">
            <v xml:space="preserve">1245800003     </v>
          </cell>
        </row>
        <row r="163">
          <cell r="B163" t="str">
            <v xml:space="preserve">1248100001     </v>
          </cell>
        </row>
        <row r="164">
          <cell r="B164" t="str">
            <v xml:space="preserve">1411400001     </v>
          </cell>
        </row>
        <row r="165">
          <cell r="B165" t="str">
            <v xml:space="preserve">1413100002     </v>
          </cell>
        </row>
        <row r="166">
          <cell r="B166" t="str">
            <v xml:space="preserve">1413100003     </v>
          </cell>
        </row>
        <row r="167">
          <cell r="B167" t="str">
            <v xml:space="preserve">1413100004     </v>
          </cell>
        </row>
        <row r="168">
          <cell r="B168" t="str">
            <v xml:space="preserve">1413900001     </v>
          </cell>
        </row>
        <row r="169">
          <cell r="B169" t="str">
            <v xml:space="preserve">1415110001     </v>
          </cell>
        </row>
        <row r="170">
          <cell r="B170" t="str">
            <v xml:space="preserve">1415210001     </v>
          </cell>
        </row>
        <row r="171">
          <cell r="B171" t="str">
            <v xml:space="preserve">1415910001     </v>
          </cell>
        </row>
        <row r="172">
          <cell r="B172" t="str">
            <v xml:space="preserve">1418200001     </v>
          </cell>
        </row>
        <row r="173">
          <cell r="B173" t="str">
            <v xml:space="preserve">1421110001     </v>
          </cell>
        </row>
        <row r="174">
          <cell r="B174" t="str">
            <v xml:space="preserve">1421210001     </v>
          </cell>
        </row>
        <row r="175">
          <cell r="B175" t="str">
            <v xml:space="preserve">1421210002     </v>
          </cell>
        </row>
        <row r="176">
          <cell r="B176" t="str">
            <v xml:space="preserve">1421910001     </v>
          </cell>
        </row>
        <row r="177">
          <cell r="B177" t="str">
            <v xml:space="preserve">1422100001     </v>
          </cell>
        </row>
        <row r="178">
          <cell r="B178" t="str">
            <v xml:space="preserve">1422100002     </v>
          </cell>
        </row>
        <row r="179">
          <cell r="B179" t="str">
            <v xml:space="preserve">1422110001     </v>
          </cell>
        </row>
        <row r="180">
          <cell r="B180" t="str">
            <v xml:space="preserve">1422120001     </v>
          </cell>
        </row>
        <row r="181">
          <cell r="B181" t="str">
            <v xml:space="preserve">1422200001     </v>
          </cell>
        </row>
        <row r="182">
          <cell r="B182" t="str">
            <v xml:space="preserve">1422200002     </v>
          </cell>
        </row>
        <row r="183">
          <cell r="B183" t="str">
            <v xml:space="preserve">1422300001     </v>
          </cell>
        </row>
        <row r="184">
          <cell r="B184" t="str">
            <v xml:space="preserve">1422800001     </v>
          </cell>
        </row>
        <row r="185">
          <cell r="B185" t="str">
            <v xml:space="preserve">1422900001     </v>
          </cell>
        </row>
        <row r="186">
          <cell r="B186" t="str">
            <v xml:space="preserve">1422900002     </v>
          </cell>
        </row>
        <row r="187">
          <cell r="B187" t="str">
            <v xml:space="preserve">1422900003     </v>
          </cell>
        </row>
        <row r="188">
          <cell r="B188" t="str">
            <v xml:space="preserve">1422900004     </v>
          </cell>
        </row>
        <row r="189">
          <cell r="B189" t="str">
            <v xml:space="preserve">1422900005     </v>
          </cell>
        </row>
        <row r="190">
          <cell r="B190" t="str">
            <v xml:space="preserve">1422900006     </v>
          </cell>
        </row>
        <row r="191">
          <cell r="B191" t="str">
            <v xml:space="preserve">1422900007     </v>
          </cell>
        </row>
        <row r="192">
          <cell r="B192" t="str">
            <v xml:space="preserve">1423100001     </v>
          </cell>
        </row>
        <row r="193">
          <cell r="B193" t="str">
            <v xml:space="preserve">1423100002     </v>
          </cell>
        </row>
        <row r="194">
          <cell r="B194" t="str">
            <v xml:space="preserve">1423900001     </v>
          </cell>
        </row>
        <row r="195">
          <cell r="B195" t="str">
            <v xml:space="preserve">1423900002     </v>
          </cell>
        </row>
        <row r="196">
          <cell r="B196" t="str">
            <v xml:space="preserve">1424100001     </v>
          </cell>
        </row>
        <row r="197">
          <cell r="B197" t="str">
            <v xml:space="preserve">1424900001     </v>
          </cell>
        </row>
        <row r="198">
          <cell r="B198" t="str">
            <v xml:space="preserve">1425100001     </v>
          </cell>
        </row>
        <row r="199">
          <cell r="B199" t="str">
            <v xml:space="preserve">1425100002     </v>
          </cell>
        </row>
        <row r="200">
          <cell r="B200" t="str">
            <v xml:space="preserve">1425200001     </v>
          </cell>
        </row>
        <row r="201">
          <cell r="B201" t="str">
            <v xml:space="preserve">1431200001     </v>
          </cell>
        </row>
        <row r="202">
          <cell r="B202" t="str">
            <v xml:space="preserve">1431300001     </v>
          </cell>
        </row>
        <row r="203">
          <cell r="B203" t="str">
            <v xml:space="preserve">1431300002     </v>
          </cell>
        </row>
        <row r="204">
          <cell r="B204" t="str">
            <v xml:space="preserve">1431300003     </v>
          </cell>
        </row>
        <row r="205">
          <cell r="B205" t="str">
            <v xml:space="preserve">1431400001     </v>
          </cell>
        </row>
        <row r="206">
          <cell r="B206" t="str">
            <v xml:space="preserve">1431400002     </v>
          </cell>
        </row>
        <row r="207">
          <cell r="B207" t="str">
            <v xml:space="preserve">1431400003     </v>
          </cell>
        </row>
        <row r="208">
          <cell r="B208" t="str">
            <v xml:space="preserve">1431400004     </v>
          </cell>
        </row>
        <row r="209">
          <cell r="B209" t="str">
            <v xml:space="preserve">1431400005     </v>
          </cell>
        </row>
        <row r="210">
          <cell r="B210" t="str">
            <v xml:space="preserve">1431400006     </v>
          </cell>
        </row>
        <row r="211">
          <cell r="B211" t="str">
            <v xml:space="preserve">1431400007     </v>
          </cell>
        </row>
        <row r="212">
          <cell r="B212" t="str">
            <v xml:space="preserve">1431400008     </v>
          </cell>
        </row>
        <row r="213">
          <cell r="B213" t="str">
            <v xml:space="preserve">1431400009     </v>
          </cell>
        </row>
        <row r="214">
          <cell r="B214" t="str">
            <v xml:space="preserve">1431400010     </v>
          </cell>
        </row>
        <row r="215">
          <cell r="B215" t="str">
            <v xml:space="preserve">1431400011     </v>
          </cell>
        </row>
        <row r="216">
          <cell r="B216" t="str">
            <v xml:space="preserve">1431400012     </v>
          </cell>
        </row>
        <row r="217">
          <cell r="B217" t="str">
            <v xml:space="preserve">1431900001     </v>
          </cell>
        </row>
        <row r="218">
          <cell r="B218" t="str">
            <v xml:space="preserve">1431900002     </v>
          </cell>
        </row>
        <row r="219">
          <cell r="B219" t="str">
            <v xml:space="preserve">1431900003     </v>
          </cell>
        </row>
        <row r="220">
          <cell r="B220" t="str">
            <v xml:space="preserve">1431900004     </v>
          </cell>
        </row>
        <row r="221">
          <cell r="B221" t="str">
            <v xml:space="preserve">1431900006     </v>
          </cell>
        </row>
        <row r="222">
          <cell r="B222" t="str">
            <v xml:space="preserve">1431900007     </v>
          </cell>
        </row>
        <row r="223">
          <cell r="B223" t="str">
            <v xml:space="preserve">1431900008     </v>
          </cell>
        </row>
        <row r="224">
          <cell r="B224" t="str">
            <v xml:space="preserve">1431900009     </v>
          </cell>
        </row>
        <row r="225">
          <cell r="B225" t="str">
            <v xml:space="preserve">1431900010     </v>
          </cell>
        </row>
        <row r="226">
          <cell r="B226" t="str">
            <v xml:space="preserve">1431900011     </v>
          </cell>
        </row>
        <row r="227">
          <cell r="B227" t="str">
            <v xml:space="preserve">1431900012     </v>
          </cell>
        </row>
        <row r="228">
          <cell r="B228" t="str">
            <v xml:space="preserve">1912100001     </v>
          </cell>
        </row>
        <row r="229">
          <cell r="B229" t="str">
            <v xml:space="preserve">1914100001     </v>
          </cell>
        </row>
        <row r="230">
          <cell r="B230" t="str">
            <v xml:space="preserve">1918100001     </v>
          </cell>
        </row>
        <row r="231">
          <cell r="B231" t="str">
            <v xml:space="preserve">2111100001     </v>
          </cell>
        </row>
        <row r="232">
          <cell r="B232" t="str">
            <v xml:space="preserve">2111400001     </v>
          </cell>
        </row>
        <row r="233">
          <cell r="B233" t="str">
            <v xml:space="preserve">2111400002     </v>
          </cell>
        </row>
        <row r="234">
          <cell r="B234" t="str">
            <v xml:space="preserve">2111500001     </v>
          </cell>
        </row>
        <row r="235">
          <cell r="B235" t="str">
            <v xml:space="preserve">2111600001     </v>
          </cell>
        </row>
        <row r="236">
          <cell r="B236" t="str">
            <v xml:space="preserve">2111600002     </v>
          </cell>
        </row>
        <row r="237">
          <cell r="B237" t="str">
            <v xml:space="preserve">2111700001     </v>
          </cell>
        </row>
        <row r="238">
          <cell r="B238" t="str">
            <v xml:space="preserve">2111700002     </v>
          </cell>
        </row>
        <row r="239">
          <cell r="B239" t="str">
            <v xml:space="preserve">2111700004     </v>
          </cell>
        </row>
        <row r="240">
          <cell r="B240" t="str">
            <v xml:space="preserve">2111900006     </v>
          </cell>
        </row>
        <row r="241">
          <cell r="B241" t="str">
            <v xml:space="preserve">2111900009     </v>
          </cell>
        </row>
        <row r="242">
          <cell r="B242" t="str">
            <v xml:space="preserve">2111900010     </v>
          </cell>
        </row>
        <row r="243">
          <cell r="B243" t="str">
            <v xml:space="preserve">2111980001     </v>
          </cell>
        </row>
        <row r="244">
          <cell r="B244" t="str">
            <v xml:space="preserve">2111980002     </v>
          </cell>
        </row>
        <row r="245">
          <cell r="B245" t="str">
            <v xml:space="preserve">2111980004     </v>
          </cell>
        </row>
        <row r="246">
          <cell r="B246" t="str">
            <v xml:space="preserve">2111980009     </v>
          </cell>
        </row>
        <row r="247">
          <cell r="B247" t="str">
            <v xml:space="preserve">2111980010     </v>
          </cell>
        </row>
        <row r="248">
          <cell r="B248" t="str">
            <v xml:space="preserve">2112100001     </v>
          </cell>
        </row>
        <row r="249">
          <cell r="B249" t="str">
            <v xml:space="preserve">2112200001     </v>
          </cell>
        </row>
        <row r="250">
          <cell r="B250" t="str">
            <v xml:space="preserve">2112300001     </v>
          </cell>
        </row>
        <row r="251">
          <cell r="B251" t="str">
            <v xml:space="preserve">2112400001     </v>
          </cell>
        </row>
        <row r="252">
          <cell r="B252" t="str">
            <v xml:space="preserve">2112400002     </v>
          </cell>
        </row>
        <row r="253">
          <cell r="B253" t="str">
            <v xml:space="preserve">2112500001     </v>
          </cell>
        </row>
        <row r="254">
          <cell r="B254" t="str">
            <v xml:space="preserve">2112500002     </v>
          </cell>
        </row>
        <row r="255">
          <cell r="B255" t="str">
            <v xml:space="preserve">2112600001     </v>
          </cell>
        </row>
        <row r="256">
          <cell r="B256" t="str">
            <v xml:space="preserve">2112600002     </v>
          </cell>
        </row>
        <row r="257">
          <cell r="B257" t="str">
            <v xml:space="preserve">2112800003     </v>
          </cell>
        </row>
        <row r="258">
          <cell r="B258" t="str">
            <v xml:space="preserve">2112800004     </v>
          </cell>
        </row>
        <row r="259">
          <cell r="B259" t="str">
            <v xml:space="preserve">2113100001     </v>
          </cell>
        </row>
        <row r="260">
          <cell r="B260" t="str">
            <v xml:space="preserve">2113200001     </v>
          </cell>
        </row>
        <row r="261">
          <cell r="B261" t="str">
            <v xml:space="preserve">2113300001     </v>
          </cell>
        </row>
        <row r="262">
          <cell r="B262" t="str">
            <v xml:space="preserve">2113300002     </v>
          </cell>
        </row>
        <row r="263">
          <cell r="B263" t="str">
            <v xml:space="preserve">2113300003     </v>
          </cell>
        </row>
        <row r="264">
          <cell r="B264" t="str">
            <v xml:space="preserve">2113300004     </v>
          </cell>
        </row>
        <row r="265">
          <cell r="B265" t="str">
            <v xml:space="preserve">2113300005     </v>
          </cell>
        </row>
        <row r="266">
          <cell r="B266" t="str">
            <v xml:space="preserve">2113300006     </v>
          </cell>
        </row>
        <row r="267">
          <cell r="B267" t="str">
            <v xml:space="preserve">2113800001     </v>
          </cell>
        </row>
        <row r="268">
          <cell r="B268" t="str">
            <v xml:space="preserve">2113800002     </v>
          </cell>
        </row>
        <row r="269">
          <cell r="B269" t="str">
            <v xml:space="preserve">2113800003     </v>
          </cell>
        </row>
        <row r="270">
          <cell r="B270" t="str">
            <v xml:space="preserve">2116100001     </v>
          </cell>
        </row>
        <row r="271">
          <cell r="B271" t="str">
            <v xml:space="preserve">2116200001     </v>
          </cell>
        </row>
        <row r="272">
          <cell r="B272" t="str">
            <v xml:space="preserve">2116300001     </v>
          </cell>
        </row>
        <row r="273">
          <cell r="B273" t="str">
            <v xml:space="preserve">2116400001     </v>
          </cell>
        </row>
        <row r="274">
          <cell r="B274" t="str">
            <v xml:space="preserve">2121110001     </v>
          </cell>
        </row>
        <row r="275">
          <cell r="B275" t="str">
            <v xml:space="preserve">2121110002     </v>
          </cell>
        </row>
        <row r="276">
          <cell r="B276" t="str">
            <v xml:space="preserve">2122110001     </v>
          </cell>
        </row>
        <row r="277">
          <cell r="B277" t="str">
            <v xml:space="preserve">2122110002     </v>
          </cell>
        </row>
        <row r="278">
          <cell r="B278" t="str">
            <v xml:space="preserve">2122110008     </v>
          </cell>
        </row>
        <row r="279">
          <cell r="B279" t="str">
            <v xml:space="preserve">2122150001     </v>
          </cell>
        </row>
        <row r="280">
          <cell r="B280" t="str">
            <v xml:space="preserve">2122150002     </v>
          </cell>
        </row>
        <row r="281">
          <cell r="B281" t="str">
            <v xml:space="preserve">2122210001     </v>
          </cell>
        </row>
        <row r="282">
          <cell r="B282" t="str">
            <v xml:space="preserve">2122210002     </v>
          </cell>
        </row>
        <row r="283">
          <cell r="B283" t="str">
            <v xml:space="preserve">2122220001     </v>
          </cell>
        </row>
        <row r="284">
          <cell r="B284" t="str">
            <v xml:space="preserve">2122220002     </v>
          </cell>
        </row>
        <row r="285">
          <cell r="B285" t="str">
            <v xml:space="preserve">2122230001     </v>
          </cell>
        </row>
        <row r="286">
          <cell r="B286" t="str">
            <v xml:space="preserve">2122230002     </v>
          </cell>
        </row>
        <row r="287">
          <cell r="B287" t="str">
            <v xml:space="preserve">2122310001     </v>
          </cell>
        </row>
        <row r="288">
          <cell r="B288" t="str">
            <v xml:space="preserve">2122310002     </v>
          </cell>
        </row>
        <row r="289">
          <cell r="B289" t="str">
            <v xml:space="preserve">2122350001     </v>
          </cell>
        </row>
        <row r="290">
          <cell r="B290" t="str">
            <v xml:space="preserve">2122350002     </v>
          </cell>
        </row>
        <row r="291">
          <cell r="B291" t="str">
            <v xml:space="preserve">2122380002     </v>
          </cell>
        </row>
        <row r="292">
          <cell r="B292" t="str">
            <v xml:space="preserve">2122380010     </v>
          </cell>
        </row>
        <row r="293">
          <cell r="B293" t="str">
            <v xml:space="preserve">2123110001     </v>
          </cell>
        </row>
        <row r="294">
          <cell r="B294" t="str">
            <v xml:space="preserve">2123110002     </v>
          </cell>
        </row>
        <row r="295">
          <cell r="B295" t="str">
            <v xml:space="preserve">2123210001     </v>
          </cell>
        </row>
        <row r="296">
          <cell r="B296" t="str">
            <v xml:space="preserve">2123210002     </v>
          </cell>
        </row>
        <row r="297">
          <cell r="B297" t="str">
            <v xml:space="preserve">2123210003     </v>
          </cell>
        </row>
        <row r="298">
          <cell r="B298" t="str">
            <v xml:space="preserve">2123210004     </v>
          </cell>
        </row>
        <row r="299">
          <cell r="B299" t="str">
            <v xml:space="preserve">2123210005     </v>
          </cell>
        </row>
        <row r="300">
          <cell r="B300" t="str">
            <v xml:space="preserve">2123210006     </v>
          </cell>
        </row>
        <row r="301">
          <cell r="B301" t="str">
            <v xml:space="preserve">2123210007     </v>
          </cell>
        </row>
        <row r="302">
          <cell r="B302" t="str">
            <v xml:space="preserve">2123210008     </v>
          </cell>
        </row>
        <row r="303">
          <cell r="B303" t="str">
            <v xml:space="preserve">2123240001     </v>
          </cell>
        </row>
        <row r="304">
          <cell r="B304" t="str">
            <v xml:space="preserve">2123240002     </v>
          </cell>
        </row>
        <row r="305">
          <cell r="B305" t="str">
            <v xml:space="preserve">2123250001     </v>
          </cell>
        </row>
        <row r="306">
          <cell r="B306" t="str">
            <v xml:space="preserve">2123250002     </v>
          </cell>
        </row>
        <row r="307">
          <cell r="B307" t="str">
            <v xml:space="preserve">2123250003     </v>
          </cell>
        </row>
        <row r="308">
          <cell r="B308" t="str">
            <v xml:space="preserve">2123250004     </v>
          </cell>
        </row>
        <row r="309">
          <cell r="B309" t="str">
            <v xml:space="preserve">2123250005     </v>
          </cell>
        </row>
        <row r="310">
          <cell r="B310" t="str">
            <v xml:space="preserve">2123250006     </v>
          </cell>
        </row>
        <row r="311">
          <cell r="B311" t="str">
            <v xml:space="preserve">2123280001     </v>
          </cell>
        </row>
        <row r="312">
          <cell r="B312" t="str">
            <v xml:space="preserve">2123280002     </v>
          </cell>
        </row>
        <row r="313">
          <cell r="B313" t="str">
            <v xml:space="preserve">2123280003     </v>
          </cell>
        </row>
        <row r="314">
          <cell r="B314" t="str">
            <v xml:space="preserve">2123280004     </v>
          </cell>
        </row>
        <row r="315">
          <cell r="B315" t="str">
            <v xml:space="preserve">2123280005     </v>
          </cell>
        </row>
        <row r="316">
          <cell r="B316" t="str">
            <v xml:space="preserve">2123280006     </v>
          </cell>
        </row>
        <row r="317">
          <cell r="B317" t="str">
            <v xml:space="preserve">2124100001     </v>
          </cell>
        </row>
        <row r="318">
          <cell r="B318" t="str">
            <v xml:space="preserve">2124110001     </v>
          </cell>
        </row>
        <row r="319">
          <cell r="B319" t="str">
            <v xml:space="preserve">2124110002     </v>
          </cell>
        </row>
        <row r="320">
          <cell r="B320" t="str">
            <v xml:space="preserve">2124210001     </v>
          </cell>
        </row>
        <row r="321">
          <cell r="B321" t="str">
            <v xml:space="preserve">2124210002     </v>
          </cell>
        </row>
        <row r="322">
          <cell r="B322" t="str">
            <v xml:space="preserve">2124610001     </v>
          </cell>
        </row>
        <row r="323">
          <cell r="B323" t="str">
            <v xml:space="preserve">2124610002     </v>
          </cell>
        </row>
        <row r="324">
          <cell r="B324" t="str">
            <v xml:space="preserve">2125100001     </v>
          </cell>
        </row>
        <row r="325">
          <cell r="B325" t="str">
            <v xml:space="preserve">2125110001     </v>
          </cell>
        </row>
        <row r="326">
          <cell r="B326" t="str">
            <v xml:space="preserve">2125110002     </v>
          </cell>
        </row>
        <row r="327">
          <cell r="B327" t="str">
            <v xml:space="preserve">2125110003     </v>
          </cell>
        </row>
        <row r="328">
          <cell r="B328" t="str">
            <v xml:space="preserve">2125110004     </v>
          </cell>
        </row>
        <row r="329">
          <cell r="B329" t="str">
            <v xml:space="preserve">2125210001     </v>
          </cell>
        </row>
        <row r="330">
          <cell r="B330" t="str">
            <v xml:space="preserve">2125210002     </v>
          </cell>
        </row>
        <row r="331">
          <cell r="B331" t="str">
            <v xml:space="preserve">2125610001     </v>
          </cell>
        </row>
        <row r="332">
          <cell r="B332" t="str">
            <v xml:space="preserve">2125610002     </v>
          </cell>
        </row>
        <row r="333">
          <cell r="B333" t="str">
            <v xml:space="preserve">2128200002     </v>
          </cell>
        </row>
        <row r="334">
          <cell r="B334" t="str">
            <v xml:space="preserve">2128200003     </v>
          </cell>
        </row>
        <row r="335">
          <cell r="B335" t="str">
            <v xml:space="preserve">2128200004     </v>
          </cell>
        </row>
        <row r="336">
          <cell r="B336" t="str">
            <v xml:space="preserve">2128200005     </v>
          </cell>
        </row>
        <row r="337">
          <cell r="B337" t="str">
            <v xml:space="preserve">2128300016     </v>
          </cell>
        </row>
        <row r="338">
          <cell r="B338" t="str">
            <v xml:space="preserve">2128300017     </v>
          </cell>
        </row>
        <row r="339">
          <cell r="B339" t="str">
            <v xml:space="preserve">2128300018     </v>
          </cell>
        </row>
        <row r="340">
          <cell r="B340" t="str">
            <v xml:space="preserve">2128800001     </v>
          </cell>
        </row>
        <row r="341">
          <cell r="B341" t="str">
            <v xml:space="preserve">2128800002     </v>
          </cell>
        </row>
        <row r="342">
          <cell r="B342" t="str">
            <v xml:space="preserve">2128800003     </v>
          </cell>
        </row>
        <row r="343">
          <cell r="B343" t="str">
            <v xml:space="preserve">2128800004     </v>
          </cell>
        </row>
        <row r="344">
          <cell r="B344" t="str">
            <v xml:space="preserve">2128800012     </v>
          </cell>
        </row>
        <row r="345">
          <cell r="B345" t="str">
            <v xml:space="preserve">2128800014     </v>
          </cell>
        </row>
        <row r="346">
          <cell r="B346" t="str">
            <v xml:space="preserve">2128800026     </v>
          </cell>
        </row>
        <row r="347">
          <cell r="B347" t="str">
            <v xml:space="preserve">2128800028     </v>
          </cell>
        </row>
        <row r="348">
          <cell r="B348" t="str">
            <v xml:space="preserve">2128800029     </v>
          </cell>
        </row>
        <row r="349">
          <cell r="B349" t="str">
            <v xml:space="preserve">2128800030     </v>
          </cell>
        </row>
        <row r="350">
          <cell r="B350" t="str">
            <v xml:space="preserve">2154100001     </v>
          </cell>
        </row>
        <row r="351">
          <cell r="B351" t="str">
            <v xml:space="preserve">2154100002     </v>
          </cell>
        </row>
        <row r="352">
          <cell r="B352" t="str">
            <v xml:space="preserve">2154100003     </v>
          </cell>
        </row>
        <row r="353">
          <cell r="B353" t="str">
            <v xml:space="preserve">2154200001     </v>
          </cell>
        </row>
        <row r="354">
          <cell r="B354" t="str">
            <v xml:space="preserve">2161110001     </v>
          </cell>
        </row>
        <row r="355">
          <cell r="B355" t="str">
            <v xml:space="preserve">2161110002     </v>
          </cell>
        </row>
        <row r="356">
          <cell r="B356" t="str">
            <v xml:space="preserve">2161111001     </v>
          </cell>
        </row>
        <row r="357">
          <cell r="B357" t="str">
            <v xml:space="preserve">2161111002     </v>
          </cell>
        </row>
        <row r="358">
          <cell r="B358" t="str">
            <v xml:space="preserve">2161112001     </v>
          </cell>
        </row>
        <row r="359">
          <cell r="B359" t="str">
            <v xml:space="preserve">2161120001     </v>
          </cell>
        </row>
        <row r="360">
          <cell r="B360" t="str">
            <v xml:space="preserve">2161120002     </v>
          </cell>
        </row>
        <row r="361">
          <cell r="B361" t="str">
            <v xml:space="preserve">2161161001     </v>
          </cell>
        </row>
        <row r="362">
          <cell r="B362" t="str">
            <v xml:space="preserve">2161161002     </v>
          </cell>
        </row>
        <row r="363">
          <cell r="B363" t="str">
            <v xml:space="preserve">2161318001     </v>
          </cell>
        </row>
        <row r="364">
          <cell r="B364" t="str">
            <v xml:space="preserve">2161510001     </v>
          </cell>
        </row>
        <row r="365">
          <cell r="B365" t="str">
            <v xml:space="preserve">2161510002     </v>
          </cell>
        </row>
        <row r="366">
          <cell r="B366" t="str">
            <v xml:space="preserve">2161510003     </v>
          </cell>
        </row>
        <row r="367">
          <cell r="B367" t="str">
            <v xml:space="preserve">2161510004     </v>
          </cell>
        </row>
        <row r="368">
          <cell r="B368" t="str">
            <v xml:space="preserve">2161520001     </v>
          </cell>
        </row>
        <row r="369">
          <cell r="B369" t="str">
            <v xml:space="preserve">2161520002     </v>
          </cell>
        </row>
        <row r="370">
          <cell r="B370" t="str">
            <v xml:space="preserve">2161540001     </v>
          </cell>
        </row>
        <row r="371">
          <cell r="B371" t="str">
            <v xml:space="preserve">2161540002     </v>
          </cell>
        </row>
        <row r="372">
          <cell r="B372" t="str">
            <v xml:space="preserve">2161551001     </v>
          </cell>
        </row>
        <row r="373">
          <cell r="B373" t="str">
            <v xml:space="preserve">2161551002     </v>
          </cell>
        </row>
        <row r="374">
          <cell r="B374" t="str">
            <v xml:space="preserve">2161561001     </v>
          </cell>
        </row>
        <row r="375">
          <cell r="B375" t="str">
            <v xml:space="preserve">2161561002     </v>
          </cell>
        </row>
        <row r="376">
          <cell r="B376" t="str">
            <v xml:space="preserve">2161610001     </v>
          </cell>
        </row>
        <row r="377">
          <cell r="B377" t="str">
            <v xml:space="preserve">2161661001     </v>
          </cell>
        </row>
        <row r="378">
          <cell r="B378" t="str">
            <v xml:space="preserve">2161661002     </v>
          </cell>
        </row>
        <row r="379">
          <cell r="B379" t="str">
            <v xml:space="preserve">2161910001     </v>
          </cell>
        </row>
        <row r="380">
          <cell r="B380" t="str">
            <v xml:space="preserve">2212100001     </v>
          </cell>
        </row>
        <row r="381">
          <cell r="B381" t="str">
            <v xml:space="preserve">2212200001     </v>
          </cell>
        </row>
        <row r="382">
          <cell r="B382" t="str">
            <v xml:space="preserve">2261100001     </v>
          </cell>
        </row>
        <row r="383">
          <cell r="B383" t="str">
            <v xml:space="preserve">2261100002     </v>
          </cell>
        </row>
        <row r="384">
          <cell r="B384" t="str">
            <v xml:space="preserve">2261100003     </v>
          </cell>
        </row>
        <row r="385">
          <cell r="B385" t="str">
            <v xml:space="preserve">2261100004     </v>
          </cell>
        </row>
        <row r="386">
          <cell r="B386" t="str">
            <v xml:space="preserve">2261100005     </v>
          </cell>
        </row>
        <row r="387">
          <cell r="B387" t="str">
            <v xml:space="preserve">2261100006     </v>
          </cell>
        </row>
        <row r="388">
          <cell r="B388" t="str">
            <v xml:space="preserve">2261100007     </v>
          </cell>
        </row>
        <row r="389">
          <cell r="B389" t="str">
            <v xml:space="preserve">2262100001     </v>
          </cell>
        </row>
        <row r="390">
          <cell r="B390" t="str">
            <v xml:space="preserve">2411110001     </v>
          </cell>
        </row>
        <row r="391">
          <cell r="B391" t="str">
            <v xml:space="preserve">2411120001     </v>
          </cell>
        </row>
        <row r="392">
          <cell r="B392" t="str">
            <v xml:space="preserve">2413400001     </v>
          </cell>
        </row>
        <row r="393">
          <cell r="B393" t="str">
            <v xml:space="preserve">2413400003     </v>
          </cell>
        </row>
        <row r="394">
          <cell r="B394" t="str">
            <v xml:space="preserve">2415100001     </v>
          </cell>
        </row>
        <row r="395">
          <cell r="B395" t="str">
            <v xml:space="preserve">2415800001     </v>
          </cell>
        </row>
        <row r="396">
          <cell r="B396" t="str">
            <v xml:space="preserve">2416100001     </v>
          </cell>
        </row>
        <row r="397">
          <cell r="B397" t="str">
            <v xml:space="preserve">2416100002     </v>
          </cell>
        </row>
        <row r="398">
          <cell r="B398" t="str">
            <v xml:space="preserve">2418100001     </v>
          </cell>
        </row>
        <row r="399">
          <cell r="B399" t="str">
            <v xml:space="preserve">2418100002     </v>
          </cell>
        </row>
        <row r="400">
          <cell r="B400" t="str">
            <v xml:space="preserve">2418200001     </v>
          </cell>
        </row>
        <row r="401">
          <cell r="B401" t="str">
            <v xml:space="preserve">2912100001     </v>
          </cell>
        </row>
        <row r="402">
          <cell r="B402" t="str">
            <v xml:space="preserve">2914100001     </v>
          </cell>
        </row>
        <row r="403">
          <cell r="B403" t="str">
            <v xml:space="preserve">2918100001     </v>
          </cell>
        </row>
        <row r="404">
          <cell r="B404" t="str">
            <v xml:space="preserve">3111111001     </v>
          </cell>
        </row>
        <row r="405">
          <cell r="B405" t="str">
            <v xml:space="preserve">3111111002     </v>
          </cell>
        </row>
        <row r="406">
          <cell r="B406" t="str">
            <v xml:space="preserve">3111112001     </v>
          </cell>
        </row>
        <row r="407">
          <cell r="B407" t="str">
            <v xml:space="preserve">3111115001     </v>
          </cell>
        </row>
        <row r="408">
          <cell r="B408" t="str">
            <v xml:space="preserve">3111115002     </v>
          </cell>
        </row>
        <row r="409">
          <cell r="B409" t="str">
            <v xml:space="preserve">3111116001     </v>
          </cell>
        </row>
        <row r="410">
          <cell r="B410" t="str">
            <v xml:space="preserve">3111116002     </v>
          </cell>
        </row>
        <row r="411">
          <cell r="B411" t="str">
            <v xml:space="preserve">3111116003     </v>
          </cell>
        </row>
        <row r="412">
          <cell r="B412" t="str">
            <v xml:space="preserve">3111121001     </v>
          </cell>
        </row>
        <row r="413">
          <cell r="B413" t="str">
            <v xml:space="preserve">3111121002     </v>
          </cell>
        </row>
        <row r="414">
          <cell r="B414" t="str">
            <v xml:space="preserve">3111125001     </v>
          </cell>
        </row>
        <row r="415">
          <cell r="B415" t="str">
            <v xml:space="preserve">3111125002     </v>
          </cell>
        </row>
        <row r="416">
          <cell r="B416" t="str">
            <v xml:space="preserve">3111126001     </v>
          </cell>
        </row>
        <row r="417">
          <cell r="B417" t="str">
            <v xml:space="preserve">3111126002     </v>
          </cell>
        </row>
        <row r="418">
          <cell r="B418" t="str">
            <v xml:space="preserve">3111131001     </v>
          </cell>
        </row>
        <row r="419">
          <cell r="B419" t="str">
            <v xml:space="preserve">3111131002     </v>
          </cell>
        </row>
        <row r="420">
          <cell r="B420" t="str">
            <v xml:space="preserve">3111135001     </v>
          </cell>
        </row>
        <row r="421">
          <cell r="B421" t="str">
            <v xml:space="preserve">3111135002     </v>
          </cell>
        </row>
        <row r="422">
          <cell r="B422" t="str">
            <v xml:space="preserve">3111136001     </v>
          </cell>
        </row>
        <row r="423">
          <cell r="B423" t="str">
            <v xml:space="preserve">3111136002     </v>
          </cell>
        </row>
        <row r="424">
          <cell r="B424" t="str">
            <v xml:space="preserve">3111150001     </v>
          </cell>
        </row>
        <row r="425">
          <cell r="B425" t="str">
            <v xml:space="preserve">3111211101     </v>
          </cell>
        </row>
        <row r="426">
          <cell r="B426" t="str">
            <v xml:space="preserve">3111211102     </v>
          </cell>
        </row>
        <row r="427">
          <cell r="B427" t="str">
            <v xml:space="preserve">3111211103     </v>
          </cell>
        </row>
        <row r="428">
          <cell r="B428" t="str">
            <v xml:space="preserve">3111211104     </v>
          </cell>
        </row>
        <row r="429">
          <cell r="B429" t="str">
            <v xml:space="preserve">3111212101     </v>
          </cell>
        </row>
        <row r="430">
          <cell r="B430" t="str">
            <v xml:space="preserve">3111212102     </v>
          </cell>
        </row>
        <row r="431">
          <cell r="B431" t="str">
            <v xml:space="preserve">3111251001     </v>
          </cell>
        </row>
        <row r="432">
          <cell r="B432" t="str">
            <v xml:space="preserve">3111251002     </v>
          </cell>
        </row>
        <row r="433">
          <cell r="B433" t="str">
            <v xml:space="preserve">3111251101     </v>
          </cell>
        </row>
        <row r="434">
          <cell r="B434" t="str">
            <v xml:space="preserve">3111251102     </v>
          </cell>
        </row>
        <row r="435">
          <cell r="B435" t="str">
            <v xml:space="preserve">3111261001     </v>
          </cell>
        </row>
        <row r="436">
          <cell r="B436" t="str">
            <v xml:space="preserve">3111261002     </v>
          </cell>
        </row>
        <row r="437">
          <cell r="B437" t="str">
            <v xml:space="preserve">3111261102     </v>
          </cell>
        </row>
        <row r="438">
          <cell r="B438" t="str">
            <v xml:space="preserve">3111611001     </v>
          </cell>
        </row>
        <row r="439">
          <cell r="B439" t="str">
            <v xml:space="preserve">3111611002     </v>
          </cell>
        </row>
        <row r="440">
          <cell r="B440" t="str">
            <v xml:space="preserve">3111710001     </v>
          </cell>
        </row>
        <row r="441">
          <cell r="B441" t="str">
            <v xml:space="preserve">3112110001     </v>
          </cell>
        </row>
        <row r="442">
          <cell r="B442" t="str">
            <v xml:space="preserve">3112110002     </v>
          </cell>
        </row>
        <row r="443">
          <cell r="B443" t="str">
            <v xml:space="preserve">3112111001     </v>
          </cell>
        </row>
        <row r="444">
          <cell r="B444" t="str">
            <v xml:space="preserve">3112111002     </v>
          </cell>
        </row>
        <row r="445">
          <cell r="B445" t="str">
            <v xml:space="preserve">3112112001     </v>
          </cell>
        </row>
        <row r="446">
          <cell r="B446" t="str">
            <v xml:space="preserve">3112120001     </v>
          </cell>
        </row>
        <row r="447">
          <cell r="B447" t="str">
            <v xml:space="preserve">3112120002     </v>
          </cell>
        </row>
        <row r="448">
          <cell r="B448" t="str">
            <v xml:space="preserve">3112161001     </v>
          </cell>
        </row>
        <row r="449">
          <cell r="B449" t="str">
            <v xml:space="preserve">3112161002     </v>
          </cell>
        </row>
        <row r="450">
          <cell r="B450" t="str">
            <v xml:space="preserve">3112319001     </v>
          </cell>
        </row>
        <row r="451">
          <cell r="B451" t="str">
            <v xml:space="preserve">3121110001     </v>
          </cell>
        </row>
        <row r="452">
          <cell r="B452" t="str">
            <v xml:space="preserve">3121110002     </v>
          </cell>
        </row>
        <row r="453">
          <cell r="B453" t="str">
            <v xml:space="preserve">3121110003     </v>
          </cell>
        </row>
        <row r="454">
          <cell r="B454" t="str">
            <v xml:space="preserve">3121120001     </v>
          </cell>
        </row>
        <row r="455">
          <cell r="B455" t="str">
            <v xml:space="preserve">3121120002     </v>
          </cell>
        </row>
        <row r="456">
          <cell r="B456" t="str">
            <v xml:space="preserve">3121161001     </v>
          </cell>
        </row>
        <row r="457">
          <cell r="B457" t="str">
            <v xml:space="preserve">3121161002     </v>
          </cell>
        </row>
        <row r="458">
          <cell r="B458" t="str">
            <v xml:space="preserve">3121230002     </v>
          </cell>
        </row>
        <row r="459">
          <cell r="B459" t="str">
            <v xml:space="preserve">3121310001     </v>
          </cell>
        </row>
        <row r="460">
          <cell r="B460" t="str">
            <v xml:space="preserve">3121310002     </v>
          </cell>
        </row>
        <row r="461">
          <cell r="B461" t="str">
            <v xml:space="preserve">3121310006     </v>
          </cell>
        </row>
        <row r="462">
          <cell r="B462" t="str">
            <v xml:space="preserve">3121310008     </v>
          </cell>
        </row>
        <row r="463">
          <cell r="B463" t="str">
            <v xml:space="preserve">3121310009     </v>
          </cell>
        </row>
        <row r="464">
          <cell r="B464" t="str">
            <v xml:space="preserve">3121310010     </v>
          </cell>
        </row>
        <row r="465">
          <cell r="B465" t="str">
            <v xml:space="preserve">3121310011     </v>
          </cell>
        </row>
        <row r="466">
          <cell r="B466" t="str">
            <v xml:space="preserve">3121310012     </v>
          </cell>
        </row>
        <row r="467">
          <cell r="B467" t="str">
            <v xml:space="preserve">3121310013     </v>
          </cell>
        </row>
        <row r="468">
          <cell r="B468" t="str">
            <v xml:space="preserve">3121320001     </v>
          </cell>
        </row>
        <row r="469">
          <cell r="B469" t="str">
            <v xml:space="preserve">3121320002     </v>
          </cell>
        </row>
        <row r="470">
          <cell r="B470" t="str">
            <v xml:space="preserve">3121320003     </v>
          </cell>
        </row>
        <row r="471">
          <cell r="B471" t="str">
            <v xml:space="preserve">3121320003     </v>
          </cell>
        </row>
        <row r="472">
          <cell r="B472" t="str">
            <v xml:space="preserve">3121361001     </v>
          </cell>
        </row>
        <row r="473">
          <cell r="B473" t="str">
            <v xml:space="preserve">3121361002     </v>
          </cell>
        </row>
        <row r="474">
          <cell r="B474" t="str">
            <v xml:space="preserve">3121430002     </v>
          </cell>
        </row>
        <row r="475">
          <cell r="B475" t="str">
            <v xml:space="preserve">3122110001     </v>
          </cell>
        </row>
        <row r="476">
          <cell r="B476" t="str">
            <v xml:space="preserve">3122110002     </v>
          </cell>
        </row>
        <row r="477">
          <cell r="B477" t="str">
            <v xml:space="preserve">3122211001     </v>
          </cell>
        </row>
        <row r="478">
          <cell r="B478" t="str">
            <v xml:space="preserve">3122211002     </v>
          </cell>
        </row>
        <row r="479">
          <cell r="B479" t="str">
            <v xml:space="preserve">3122221001     </v>
          </cell>
        </row>
        <row r="480">
          <cell r="B480" t="str">
            <v xml:space="preserve">3122221002     </v>
          </cell>
        </row>
        <row r="481">
          <cell r="B481" t="str">
            <v xml:space="preserve">3122410001     </v>
          </cell>
        </row>
        <row r="482">
          <cell r="B482" t="str">
            <v xml:space="preserve">3122410002     </v>
          </cell>
        </row>
        <row r="483">
          <cell r="B483" t="str">
            <v xml:space="preserve">3122511001     </v>
          </cell>
        </row>
        <row r="484">
          <cell r="B484" t="str">
            <v xml:space="preserve">3122511002     </v>
          </cell>
        </row>
        <row r="485">
          <cell r="B485" t="str">
            <v xml:space="preserve">3122521001     </v>
          </cell>
        </row>
        <row r="486">
          <cell r="B486" t="str">
            <v xml:space="preserve">3122521002     </v>
          </cell>
        </row>
        <row r="487">
          <cell r="B487" t="str">
            <v xml:space="preserve">3123110001     </v>
          </cell>
        </row>
        <row r="488">
          <cell r="B488" t="str">
            <v xml:space="preserve">3123110002     </v>
          </cell>
        </row>
        <row r="489">
          <cell r="B489" t="str">
            <v xml:space="preserve">3123161001     </v>
          </cell>
        </row>
        <row r="490">
          <cell r="B490" t="str">
            <v xml:space="preserve">3123161002     </v>
          </cell>
        </row>
        <row r="491">
          <cell r="B491" t="str">
            <v xml:space="preserve">3123210001     </v>
          </cell>
        </row>
        <row r="492">
          <cell r="B492" t="str">
            <v xml:space="preserve">3123210002     </v>
          </cell>
        </row>
        <row r="493">
          <cell r="B493" t="str">
            <v xml:space="preserve">3123311001     </v>
          </cell>
        </row>
        <row r="494">
          <cell r="B494" t="str">
            <v xml:space="preserve">3123311002     </v>
          </cell>
        </row>
        <row r="495">
          <cell r="B495" t="str">
            <v xml:space="preserve">3124110001     </v>
          </cell>
        </row>
        <row r="496">
          <cell r="B496" t="str">
            <v xml:space="preserve">3124110002     </v>
          </cell>
        </row>
        <row r="497">
          <cell r="B497" t="str">
            <v xml:space="preserve">3124120002     </v>
          </cell>
        </row>
        <row r="498">
          <cell r="B498" t="str">
            <v xml:space="preserve">3124161001     </v>
          </cell>
        </row>
        <row r="499">
          <cell r="B499" t="str">
            <v xml:space="preserve">3124161002     </v>
          </cell>
        </row>
        <row r="500">
          <cell r="B500" t="str">
            <v xml:space="preserve">3124511001     </v>
          </cell>
        </row>
        <row r="501">
          <cell r="B501" t="str">
            <v xml:space="preserve">3124511002     </v>
          </cell>
        </row>
        <row r="502">
          <cell r="B502" t="str">
            <v xml:space="preserve">3125110001     </v>
          </cell>
        </row>
        <row r="503">
          <cell r="B503" t="str">
            <v xml:space="preserve">3125161001     </v>
          </cell>
        </row>
        <row r="504">
          <cell r="B504" t="str">
            <v xml:space="preserve">3125161002     </v>
          </cell>
        </row>
        <row r="505">
          <cell r="B505" t="str">
            <v xml:space="preserve">3127100001     </v>
          </cell>
        </row>
        <row r="506">
          <cell r="B506" t="str">
            <v xml:space="preserve">3131110001     </v>
          </cell>
        </row>
        <row r="507">
          <cell r="B507" t="str">
            <v xml:space="preserve">3131110002     </v>
          </cell>
        </row>
        <row r="508">
          <cell r="B508" t="str">
            <v xml:space="preserve">3131110003     </v>
          </cell>
        </row>
        <row r="509">
          <cell r="B509" t="str">
            <v xml:space="preserve">3131111001     </v>
          </cell>
        </row>
        <row r="510">
          <cell r="B510" t="str">
            <v xml:space="preserve">3131111002     </v>
          </cell>
        </row>
        <row r="511">
          <cell r="B511" t="str">
            <v xml:space="preserve">3131111003     </v>
          </cell>
        </row>
        <row r="512">
          <cell r="B512" t="str">
            <v xml:space="preserve">3131112001     </v>
          </cell>
        </row>
        <row r="513">
          <cell r="B513" t="str">
            <v xml:space="preserve">3131120001     </v>
          </cell>
        </row>
        <row r="514">
          <cell r="B514" t="str">
            <v xml:space="preserve">3131120002     </v>
          </cell>
        </row>
        <row r="515">
          <cell r="B515" t="str">
            <v xml:space="preserve">3131161001     </v>
          </cell>
        </row>
        <row r="516">
          <cell r="B516" t="str">
            <v xml:space="preserve">3131161002     </v>
          </cell>
        </row>
        <row r="517">
          <cell r="B517" t="str">
            <v xml:space="preserve">3131190001     </v>
          </cell>
        </row>
        <row r="518">
          <cell r="B518" t="str">
            <v xml:space="preserve">3132310001     </v>
          </cell>
        </row>
        <row r="519">
          <cell r="B519" t="str">
            <v xml:space="preserve">3132310002     </v>
          </cell>
        </row>
        <row r="520">
          <cell r="B520" t="str">
            <v xml:space="preserve">3132411001     </v>
          </cell>
        </row>
        <row r="521">
          <cell r="B521" t="str">
            <v xml:space="preserve">3132411002     </v>
          </cell>
        </row>
        <row r="522">
          <cell r="B522" t="str">
            <v xml:space="preserve">3132421001     </v>
          </cell>
        </row>
        <row r="523">
          <cell r="B523" t="str">
            <v xml:space="preserve">3132421002     </v>
          </cell>
        </row>
        <row r="524">
          <cell r="B524" t="str">
            <v xml:space="preserve">3133800001     </v>
          </cell>
        </row>
        <row r="525">
          <cell r="B525" t="str">
            <v xml:space="preserve">3133800002     </v>
          </cell>
        </row>
        <row r="526">
          <cell r="B526" t="str">
            <v xml:space="preserve">3134110001     </v>
          </cell>
        </row>
        <row r="527">
          <cell r="B527" t="str">
            <v xml:space="preserve">3134110002     </v>
          </cell>
        </row>
        <row r="528">
          <cell r="B528" t="str">
            <v xml:space="preserve">3134111001     </v>
          </cell>
        </row>
        <row r="529">
          <cell r="B529" t="str">
            <v xml:space="preserve">3134111002     </v>
          </cell>
        </row>
        <row r="530">
          <cell r="B530" t="str">
            <v xml:space="preserve">3134112001     </v>
          </cell>
        </row>
        <row r="531">
          <cell r="B531" t="str">
            <v xml:space="preserve">3134120001     </v>
          </cell>
        </row>
        <row r="532">
          <cell r="B532" t="str">
            <v xml:space="preserve">3134120002     </v>
          </cell>
        </row>
        <row r="533">
          <cell r="B533" t="str">
            <v xml:space="preserve">3134160001     </v>
          </cell>
        </row>
        <row r="534">
          <cell r="B534" t="str">
            <v xml:space="preserve">3134160002     </v>
          </cell>
        </row>
        <row r="535">
          <cell r="B535" t="str">
            <v xml:space="preserve">3134800001     </v>
          </cell>
        </row>
        <row r="536">
          <cell r="B536" t="str">
            <v xml:space="preserve">3141110002     </v>
          </cell>
        </row>
        <row r="537">
          <cell r="B537" t="str">
            <v xml:space="preserve">3141210001     </v>
          </cell>
        </row>
        <row r="538">
          <cell r="B538" t="str">
            <v xml:space="preserve">3141210002     </v>
          </cell>
        </row>
        <row r="539">
          <cell r="B539" t="str">
            <v xml:space="preserve">3141260001     </v>
          </cell>
        </row>
        <row r="540">
          <cell r="B540" t="str">
            <v xml:space="preserve">3141260002     </v>
          </cell>
        </row>
        <row r="541">
          <cell r="B541" t="str">
            <v xml:space="preserve">3141810001     </v>
          </cell>
        </row>
        <row r="542">
          <cell r="B542" t="str">
            <v xml:space="preserve">3141810002     </v>
          </cell>
        </row>
        <row r="543">
          <cell r="B543" t="str">
            <v xml:space="preserve">3141810003     </v>
          </cell>
        </row>
        <row r="544">
          <cell r="B544" t="str">
            <v xml:space="preserve">3141830001     </v>
          </cell>
        </row>
        <row r="545">
          <cell r="B545" t="str">
            <v xml:space="preserve">3141830002     </v>
          </cell>
        </row>
        <row r="546">
          <cell r="B546" t="str">
            <v xml:space="preserve">3141860001     </v>
          </cell>
        </row>
        <row r="547">
          <cell r="B547" t="str">
            <v xml:space="preserve">3142110002     </v>
          </cell>
        </row>
        <row r="548">
          <cell r="B548" t="str">
            <v xml:space="preserve">3142210001     </v>
          </cell>
        </row>
        <row r="549">
          <cell r="B549" t="str">
            <v xml:space="preserve">3142210002     </v>
          </cell>
        </row>
        <row r="550">
          <cell r="B550" t="str">
            <v xml:space="preserve">3142310001     </v>
          </cell>
        </row>
        <row r="551">
          <cell r="B551" t="str">
            <v xml:space="preserve">3142410001     </v>
          </cell>
        </row>
        <row r="552">
          <cell r="B552" t="str">
            <v xml:space="preserve">3142510003     </v>
          </cell>
        </row>
        <row r="553">
          <cell r="B553" t="str">
            <v xml:space="preserve">3142510004     </v>
          </cell>
        </row>
        <row r="554">
          <cell r="B554" t="str">
            <v xml:space="preserve">3142510005     </v>
          </cell>
        </row>
        <row r="555">
          <cell r="B555" t="str">
            <v xml:space="preserve">3142510008     </v>
          </cell>
        </row>
        <row r="556">
          <cell r="B556" t="str">
            <v xml:space="preserve">3142610002     </v>
          </cell>
        </row>
        <row r="557">
          <cell r="B557" t="str">
            <v xml:space="preserve">3142620002     </v>
          </cell>
        </row>
        <row r="558">
          <cell r="B558" t="str">
            <v xml:space="preserve">3142710001     </v>
          </cell>
        </row>
        <row r="559">
          <cell r="B559" t="str">
            <v xml:space="preserve">3142810001     </v>
          </cell>
        </row>
        <row r="560">
          <cell r="B560" t="str">
            <v xml:space="preserve">3142810002     </v>
          </cell>
        </row>
        <row r="561">
          <cell r="B561" t="str">
            <v xml:space="preserve">3142810004     </v>
          </cell>
        </row>
        <row r="562">
          <cell r="B562" t="str">
            <v xml:space="preserve">3142810005     </v>
          </cell>
        </row>
        <row r="563">
          <cell r="B563" t="str">
            <v xml:space="preserve">3142810006     </v>
          </cell>
        </row>
        <row r="564">
          <cell r="B564" t="str">
            <v xml:space="preserve">3142810007     </v>
          </cell>
        </row>
        <row r="565">
          <cell r="B565" t="str">
            <v xml:space="preserve">3142810008     </v>
          </cell>
        </row>
        <row r="566">
          <cell r="B566" t="str">
            <v xml:space="preserve">3142820001     </v>
          </cell>
        </row>
        <row r="567">
          <cell r="B567" t="str">
            <v xml:space="preserve">3142850002     </v>
          </cell>
        </row>
        <row r="568">
          <cell r="B568" t="str">
            <v xml:space="preserve">3142860001     </v>
          </cell>
        </row>
        <row r="569">
          <cell r="B569" t="str">
            <v xml:space="preserve">3142860002     </v>
          </cell>
        </row>
        <row r="570">
          <cell r="B570" t="str">
            <v xml:space="preserve">3142892001     </v>
          </cell>
        </row>
        <row r="571">
          <cell r="B571" t="str">
            <v xml:space="preserve">3142913001     </v>
          </cell>
        </row>
        <row r="572">
          <cell r="B572" t="str">
            <v xml:space="preserve">3511110001     </v>
          </cell>
        </row>
        <row r="573">
          <cell r="B573" t="str">
            <v xml:space="preserve">3511110002     </v>
          </cell>
        </row>
        <row r="574">
          <cell r="B574" t="str">
            <v xml:space="preserve">3511110004     </v>
          </cell>
        </row>
        <row r="575">
          <cell r="B575" t="str">
            <v xml:space="preserve">3511120001     </v>
          </cell>
        </row>
        <row r="576">
          <cell r="B576" t="str">
            <v xml:space="preserve">3511140001     </v>
          </cell>
        </row>
        <row r="577">
          <cell r="B577" t="str">
            <v xml:space="preserve">3511180001     </v>
          </cell>
        </row>
        <row r="578">
          <cell r="B578" t="str">
            <v xml:space="preserve">3511180002     </v>
          </cell>
        </row>
        <row r="579">
          <cell r="B579" t="str">
            <v xml:space="preserve">3511180003     </v>
          </cell>
        </row>
        <row r="580">
          <cell r="B580" t="str">
            <v xml:space="preserve">3511180004     </v>
          </cell>
        </row>
        <row r="581">
          <cell r="B581" t="str">
            <v xml:space="preserve">3511180005     </v>
          </cell>
        </row>
        <row r="582">
          <cell r="B582" t="str">
            <v xml:space="preserve">3511180006     </v>
          </cell>
        </row>
        <row r="583">
          <cell r="B583" t="str">
            <v xml:space="preserve">3511180007     </v>
          </cell>
        </row>
        <row r="584">
          <cell r="B584" t="str">
            <v xml:space="preserve">3511180008     </v>
          </cell>
        </row>
        <row r="585">
          <cell r="B585" t="str">
            <v xml:space="preserve">3511180009     </v>
          </cell>
        </row>
        <row r="586">
          <cell r="B586" t="str">
            <v xml:space="preserve">3511180010     </v>
          </cell>
        </row>
        <row r="587">
          <cell r="B587" t="str">
            <v xml:space="preserve">3511180011     </v>
          </cell>
        </row>
        <row r="588">
          <cell r="B588" t="str">
            <v xml:space="preserve">3511180012     </v>
          </cell>
        </row>
        <row r="589">
          <cell r="B589" t="str">
            <v xml:space="preserve">3511180013     </v>
          </cell>
        </row>
        <row r="590">
          <cell r="B590" t="str">
            <v xml:space="preserve">3511180014     </v>
          </cell>
        </row>
        <row r="591">
          <cell r="B591" t="str">
            <v xml:space="preserve">3511210001     </v>
          </cell>
        </row>
        <row r="592">
          <cell r="B592" t="str">
            <v xml:space="preserve">3511210002     </v>
          </cell>
        </row>
        <row r="593">
          <cell r="B593" t="str">
            <v xml:space="preserve">3511210003     </v>
          </cell>
        </row>
        <row r="594">
          <cell r="B594" t="str">
            <v xml:space="preserve">3511220001     </v>
          </cell>
        </row>
        <row r="595">
          <cell r="B595" t="str">
            <v xml:space="preserve">3511240001     </v>
          </cell>
        </row>
        <row r="596">
          <cell r="B596" t="str">
            <v xml:space="preserve">3511250001     </v>
          </cell>
        </row>
        <row r="597">
          <cell r="B597" t="str">
            <v xml:space="preserve">3511290001     </v>
          </cell>
        </row>
        <row r="598">
          <cell r="B598" t="str">
            <v xml:space="preserve">3511310001     </v>
          </cell>
        </row>
        <row r="599">
          <cell r="B599" t="str">
            <v xml:space="preserve">3511330001     </v>
          </cell>
        </row>
        <row r="600">
          <cell r="B600" t="str">
            <v xml:space="preserve">3511410001     </v>
          </cell>
        </row>
        <row r="601">
          <cell r="B601" t="str">
            <v xml:space="preserve">3511410002     </v>
          </cell>
        </row>
        <row r="602">
          <cell r="B602" t="str">
            <v xml:space="preserve">3511410003     </v>
          </cell>
        </row>
        <row r="603">
          <cell r="B603" t="str">
            <v xml:space="preserve">3511410004     </v>
          </cell>
        </row>
        <row r="604">
          <cell r="B604" t="str">
            <v xml:space="preserve">3511410005     </v>
          </cell>
        </row>
        <row r="605">
          <cell r="B605" t="str">
            <v xml:space="preserve">3511410006     </v>
          </cell>
        </row>
        <row r="606">
          <cell r="B606" t="str">
            <v xml:space="preserve">3511420001     </v>
          </cell>
        </row>
        <row r="607">
          <cell r="B607" t="str">
            <v xml:space="preserve">3511420002     </v>
          </cell>
        </row>
        <row r="608">
          <cell r="B608" t="str">
            <v xml:space="preserve">3511420003     </v>
          </cell>
        </row>
        <row r="609">
          <cell r="B609" t="str">
            <v xml:space="preserve">3511510001     </v>
          </cell>
        </row>
        <row r="610">
          <cell r="B610" t="str">
            <v xml:space="preserve">3511510002     </v>
          </cell>
        </row>
        <row r="611">
          <cell r="B611" t="str">
            <v xml:space="preserve">3511510003     </v>
          </cell>
        </row>
        <row r="612">
          <cell r="B612" t="str">
            <v xml:space="preserve">3511530001     </v>
          </cell>
        </row>
        <row r="613">
          <cell r="B613" t="str">
            <v xml:space="preserve">3511540001     </v>
          </cell>
        </row>
        <row r="614">
          <cell r="B614" t="str">
            <v xml:space="preserve">3511540002     </v>
          </cell>
        </row>
        <row r="615">
          <cell r="B615" t="str">
            <v xml:space="preserve">3511540003     </v>
          </cell>
        </row>
        <row r="616">
          <cell r="B616" t="str">
            <v xml:space="preserve">3511550001     </v>
          </cell>
        </row>
        <row r="617">
          <cell r="B617" t="str">
            <v xml:space="preserve">3511560001     </v>
          </cell>
        </row>
        <row r="618">
          <cell r="B618" t="str">
            <v xml:space="preserve">3511570002     </v>
          </cell>
        </row>
        <row r="619">
          <cell r="B619" t="str">
            <v xml:space="preserve">3511570003     </v>
          </cell>
        </row>
        <row r="620">
          <cell r="B620" t="str">
            <v xml:space="preserve">3511580001     </v>
          </cell>
        </row>
        <row r="621">
          <cell r="B621" t="str">
            <v xml:space="preserve">3511620001     </v>
          </cell>
        </row>
        <row r="622">
          <cell r="B622" t="str">
            <v xml:space="preserve">3511620002     </v>
          </cell>
        </row>
        <row r="623">
          <cell r="B623" t="str">
            <v xml:space="preserve">3511630001     </v>
          </cell>
        </row>
        <row r="624">
          <cell r="B624" t="str">
            <v xml:space="preserve">3511640001     </v>
          </cell>
        </row>
        <row r="625">
          <cell r="B625" t="str">
            <v xml:space="preserve">3511650001     </v>
          </cell>
        </row>
        <row r="626">
          <cell r="B626" t="str">
            <v xml:space="preserve">3511680001     </v>
          </cell>
        </row>
        <row r="627">
          <cell r="B627" t="str">
            <v xml:space="preserve">3511710001     </v>
          </cell>
        </row>
        <row r="628">
          <cell r="B628" t="str">
            <v xml:space="preserve">3511720001     </v>
          </cell>
        </row>
        <row r="629">
          <cell r="B629" t="str">
            <v xml:space="preserve">3511810001     </v>
          </cell>
        </row>
        <row r="630">
          <cell r="B630" t="str">
            <v xml:space="preserve">3521111001     </v>
          </cell>
        </row>
        <row r="631">
          <cell r="B631" t="str">
            <v xml:space="preserve">3521112001     </v>
          </cell>
        </row>
        <row r="632">
          <cell r="B632" t="str">
            <v xml:space="preserve">3521121001     </v>
          </cell>
        </row>
        <row r="633">
          <cell r="B633" t="str">
            <v xml:space="preserve">3521122001     </v>
          </cell>
        </row>
        <row r="634">
          <cell r="B634" t="str">
            <v xml:space="preserve">3521131002     </v>
          </cell>
        </row>
        <row r="635">
          <cell r="B635" t="str">
            <v xml:space="preserve">3521132002     </v>
          </cell>
        </row>
        <row r="636">
          <cell r="B636" t="str">
            <v xml:space="preserve">3521141001     </v>
          </cell>
        </row>
        <row r="637">
          <cell r="B637" t="str">
            <v xml:space="preserve">3521142001     </v>
          </cell>
        </row>
        <row r="638">
          <cell r="B638" t="str">
            <v xml:space="preserve">3521151001     </v>
          </cell>
        </row>
        <row r="639">
          <cell r="B639" t="str">
            <v xml:space="preserve">3521151002     </v>
          </cell>
        </row>
        <row r="640">
          <cell r="B640" t="str">
            <v xml:space="preserve">3521152001     </v>
          </cell>
        </row>
        <row r="641">
          <cell r="B641" t="str">
            <v xml:space="preserve">3521152002     </v>
          </cell>
        </row>
        <row r="642">
          <cell r="B642" t="str">
            <v xml:space="preserve">3521180001     </v>
          </cell>
        </row>
        <row r="643">
          <cell r="B643" t="str">
            <v xml:space="preserve">3521210001     </v>
          </cell>
        </row>
        <row r="644">
          <cell r="B644" t="str">
            <v xml:space="preserve">3531110001     </v>
          </cell>
        </row>
        <row r="645">
          <cell r="B645" t="str">
            <v xml:space="preserve">3531130001     </v>
          </cell>
        </row>
        <row r="646">
          <cell r="B646" t="str">
            <v xml:space="preserve">3531140001     </v>
          </cell>
        </row>
        <row r="647">
          <cell r="B647" t="str">
            <v xml:space="preserve">3531150001     </v>
          </cell>
        </row>
        <row r="648">
          <cell r="B648" t="str">
            <v xml:space="preserve">3531160001     </v>
          </cell>
        </row>
        <row r="649">
          <cell r="B649" t="str">
            <v xml:space="preserve">3531210001     </v>
          </cell>
        </row>
        <row r="650">
          <cell r="B650" t="str">
            <v xml:space="preserve">3531220001     </v>
          </cell>
        </row>
        <row r="651">
          <cell r="B651" t="str">
            <v xml:space="preserve">3531230001     </v>
          </cell>
        </row>
        <row r="652">
          <cell r="B652" t="str">
            <v xml:space="preserve">3531240001     </v>
          </cell>
        </row>
        <row r="653">
          <cell r="B653" t="str">
            <v xml:space="preserve">3531250001     </v>
          </cell>
        </row>
        <row r="654">
          <cell r="B654" t="str">
            <v xml:space="preserve">3531280001     </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 Inicial"/>
      <sheetName val="Tabela"/>
      <sheetName val="Tabela 1 "/>
      <sheetName val="Movimento"/>
      <sheetName val=" "/>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ORDO-BB"/>
      <sheetName val="DA-BB"/>
      <sheetName val="PL_BB"/>
      <sheetName val="BP_DT"/>
    </sheetNames>
    <sheetDataSet>
      <sheetData sheetId="0"/>
      <sheetData sheetId="1"/>
      <sheetData sheetId="2"/>
      <sheetData sheetId="3"/>
      <sheetData sheetId="4"/>
      <sheetData sheetId="5"/>
      <sheetData sheetId="6"/>
      <sheetData sheetId="7">
        <row r="2">
          <cell r="B2" t="str">
            <v>CONTA</v>
          </cell>
        </row>
        <row r="3">
          <cell r="B3" t="str">
            <v xml:space="preserve">1111100001     </v>
          </cell>
        </row>
        <row r="4">
          <cell r="B4" t="str">
            <v xml:space="preserve">1113100000     </v>
          </cell>
        </row>
        <row r="5">
          <cell r="B5" t="str">
            <v xml:space="preserve">1121131001     </v>
          </cell>
        </row>
        <row r="6">
          <cell r="B6" t="str">
            <v xml:space="preserve">1121151001     </v>
          </cell>
        </row>
        <row r="7">
          <cell r="B7" t="str">
            <v xml:space="preserve">1121152001     </v>
          </cell>
        </row>
        <row r="8">
          <cell r="B8" t="str">
            <v xml:space="preserve">1121171001     </v>
          </cell>
        </row>
        <row r="9">
          <cell r="B9" t="str">
            <v xml:space="preserve">1121171002     </v>
          </cell>
        </row>
        <row r="10">
          <cell r="B10" t="str">
            <v xml:space="preserve">1121190001     </v>
          </cell>
        </row>
        <row r="11">
          <cell r="B11" t="str">
            <v xml:space="preserve">1121231001     </v>
          </cell>
        </row>
        <row r="12">
          <cell r="B12" t="str">
            <v xml:space="preserve">1121232001     </v>
          </cell>
        </row>
        <row r="13">
          <cell r="B13" t="str">
            <v xml:space="preserve">1122111101     </v>
          </cell>
        </row>
        <row r="14">
          <cell r="B14" t="str">
            <v xml:space="preserve">1122111201     </v>
          </cell>
        </row>
        <row r="15">
          <cell r="B15" t="str">
            <v xml:space="preserve">1122118101     </v>
          </cell>
        </row>
        <row r="16">
          <cell r="B16" t="str">
            <v xml:space="preserve">1122118102     </v>
          </cell>
        </row>
        <row r="17">
          <cell r="B17" t="str">
            <v xml:space="preserve">1122118201     </v>
          </cell>
        </row>
        <row r="18">
          <cell r="B18" t="str">
            <v xml:space="preserve">1122190001     </v>
          </cell>
        </row>
        <row r="19">
          <cell r="B19" t="str">
            <v xml:space="preserve">1122211101     </v>
          </cell>
        </row>
        <row r="20">
          <cell r="B20" t="str">
            <v xml:space="preserve">1122211201     </v>
          </cell>
        </row>
        <row r="21">
          <cell r="B21" t="str">
            <v xml:space="preserve">1122218103     </v>
          </cell>
        </row>
        <row r="22">
          <cell r="B22" t="str">
            <v xml:space="preserve">1122218203     </v>
          </cell>
        </row>
        <row r="23">
          <cell r="B23" t="str">
            <v xml:space="preserve">1126113101     </v>
          </cell>
        </row>
        <row r="24">
          <cell r="B24" t="str">
            <v xml:space="preserve">1126113102     </v>
          </cell>
        </row>
        <row r="25">
          <cell r="B25" t="str">
            <v xml:space="preserve">1126113103     </v>
          </cell>
        </row>
        <row r="26">
          <cell r="B26" t="str">
            <v xml:space="preserve">1126121001     </v>
          </cell>
        </row>
        <row r="27">
          <cell r="B27" t="str">
            <v xml:space="preserve">1126121002     </v>
          </cell>
        </row>
        <row r="28">
          <cell r="B28" t="str">
            <v xml:space="preserve">1126213101     </v>
          </cell>
        </row>
        <row r="29">
          <cell r="B29" t="str">
            <v xml:space="preserve">1126213102     </v>
          </cell>
        </row>
        <row r="30">
          <cell r="B30" t="str">
            <v xml:space="preserve">1126213104     </v>
          </cell>
        </row>
        <row r="31">
          <cell r="B31" t="str">
            <v xml:space="preserve">1126221001     </v>
          </cell>
        </row>
        <row r="32">
          <cell r="B32" t="str">
            <v xml:space="preserve">1126221002     </v>
          </cell>
        </row>
        <row r="33">
          <cell r="B33" t="str">
            <v xml:space="preserve">1128181001     </v>
          </cell>
        </row>
        <row r="34">
          <cell r="B34" t="str">
            <v xml:space="preserve">1128210001     </v>
          </cell>
        </row>
        <row r="35">
          <cell r="B35" t="str">
            <v xml:space="preserve">1128210002     </v>
          </cell>
        </row>
        <row r="36">
          <cell r="B36" t="str">
            <v xml:space="preserve">1128220001     </v>
          </cell>
        </row>
        <row r="37">
          <cell r="B37" t="str">
            <v xml:space="preserve">1131110001     </v>
          </cell>
        </row>
        <row r="38">
          <cell r="B38" t="str">
            <v xml:space="preserve">1131110002     </v>
          </cell>
        </row>
        <row r="39">
          <cell r="B39" t="str">
            <v xml:space="preserve">1131110003     </v>
          </cell>
        </row>
        <row r="40">
          <cell r="B40" t="str">
            <v xml:space="preserve">1131110004     </v>
          </cell>
        </row>
        <row r="41">
          <cell r="B41" t="str">
            <v xml:space="preserve">1131130001     </v>
          </cell>
        </row>
        <row r="42">
          <cell r="B42" t="str">
            <v xml:space="preserve">1131130002     </v>
          </cell>
        </row>
        <row r="43">
          <cell r="B43" t="str">
            <v xml:space="preserve">1131210001     </v>
          </cell>
        </row>
        <row r="44">
          <cell r="B44" t="str">
            <v xml:space="preserve">1131210002     </v>
          </cell>
        </row>
        <row r="45">
          <cell r="B45" t="str">
            <v xml:space="preserve">1131230001     </v>
          </cell>
        </row>
        <row r="46">
          <cell r="B46" t="str">
            <v xml:space="preserve">1131230002     </v>
          </cell>
        </row>
        <row r="47">
          <cell r="B47" t="str">
            <v xml:space="preserve">1131600001     </v>
          </cell>
        </row>
        <row r="48">
          <cell r="B48" t="str">
            <v xml:space="preserve">1131600002     </v>
          </cell>
        </row>
        <row r="49">
          <cell r="B49" t="str">
            <v xml:space="preserve">1131900001     </v>
          </cell>
        </row>
        <row r="50">
          <cell r="B50" t="str">
            <v xml:space="preserve">1132110001     </v>
          </cell>
        </row>
        <row r="51">
          <cell r="B51" t="str">
            <v xml:space="preserve">1132110002     </v>
          </cell>
        </row>
        <row r="52">
          <cell r="B52" t="str">
            <v xml:space="preserve">1132110004     </v>
          </cell>
        </row>
        <row r="53">
          <cell r="B53" t="str">
            <v xml:space="preserve">1132210001     </v>
          </cell>
        </row>
        <row r="54">
          <cell r="B54" t="str">
            <v xml:space="preserve">1132210002     </v>
          </cell>
        </row>
        <row r="55">
          <cell r="B55" t="str">
            <v xml:space="preserve">1132230001     </v>
          </cell>
        </row>
        <row r="56">
          <cell r="B56" t="str">
            <v xml:space="preserve">1132230002     </v>
          </cell>
        </row>
        <row r="57">
          <cell r="B57" t="str">
            <v xml:space="preserve">1132240001     </v>
          </cell>
        </row>
        <row r="58">
          <cell r="B58" t="str">
            <v xml:space="preserve">1132240002     </v>
          </cell>
        </row>
        <row r="59">
          <cell r="B59" t="str">
            <v xml:space="preserve">1132250001     </v>
          </cell>
        </row>
        <row r="60">
          <cell r="B60" t="str">
            <v xml:space="preserve">1132250002     </v>
          </cell>
        </row>
        <row r="61">
          <cell r="B61" t="str">
            <v xml:space="preserve">1132280001     </v>
          </cell>
        </row>
        <row r="62">
          <cell r="B62" t="str">
            <v xml:space="preserve">1132280002     </v>
          </cell>
        </row>
        <row r="63">
          <cell r="B63" t="str">
            <v xml:space="preserve">1132280017     </v>
          </cell>
        </row>
        <row r="64">
          <cell r="B64" t="str">
            <v xml:space="preserve">1134110001     </v>
          </cell>
        </row>
        <row r="65">
          <cell r="B65" t="str">
            <v xml:space="preserve">1134110002     </v>
          </cell>
        </row>
        <row r="66">
          <cell r="B66" t="str">
            <v xml:space="preserve">1134140001     </v>
          </cell>
        </row>
        <row r="67">
          <cell r="B67" t="str">
            <v xml:space="preserve">1134140002     </v>
          </cell>
        </row>
        <row r="68">
          <cell r="B68" t="str">
            <v xml:space="preserve">1134140003     </v>
          </cell>
        </row>
        <row r="69">
          <cell r="B69" t="str">
            <v xml:space="preserve">1134140004     </v>
          </cell>
        </row>
        <row r="70">
          <cell r="B70" t="str">
            <v xml:space="preserve">1134150001     </v>
          </cell>
        </row>
        <row r="71">
          <cell r="B71" t="str">
            <v xml:space="preserve">1134150002     </v>
          </cell>
        </row>
        <row r="72">
          <cell r="B72" t="str">
            <v xml:space="preserve">1134180001     </v>
          </cell>
        </row>
        <row r="73">
          <cell r="B73" t="str">
            <v xml:space="preserve">1138300002     </v>
          </cell>
        </row>
        <row r="74">
          <cell r="B74" t="str">
            <v xml:space="preserve">1138800001     </v>
          </cell>
        </row>
        <row r="75">
          <cell r="B75" t="str">
            <v xml:space="preserve">1138800002     </v>
          </cell>
        </row>
        <row r="76">
          <cell r="B76" t="str">
            <v xml:space="preserve">1138800003     </v>
          </cell>
        </row>
        <row r="77">
          <cell r="B77" t="str">
            <v xml:space="preserve">1138800004     </v>
          </cell>
        </row>
        <row r="78">
          <cell r="B78" t="str">
            <v xml:space="preserve">1138800007     </v>
          </cell>
        </row>
        <row r="79">
          <cell r="B79" t="str">
            <v xml:space="preserve">1138800008     </v>
          </cell>
        </row>
        <row r="80">
          <cell r="B80" t="str">
            <v xml:space="preserve">1138800009     </v>
          </cell>
        </row>
        <row r="81">
          <cell r="B81" t="str">
            <v xml:space="preserve">1138800010     </v>
          </cell>
        </row>
        <row r="82">
          <cell r="B82" t="str">
            <v xml:space="preserve">1138800025     </v>
          </cell>
        </row>
        <row r="83">
          <cell r="B83" t="str">
            <v xml:space="preserve">1141100001     </v>
          </cell>
        </row>
        <row r="84">
          <cell r="B84" t="str">
            <v xml:space="preserve">1141800001     </v>
          </cell>
        </row>
        <row r="85">
          <cell r="B85" t="str">
            <v xml:space="preserve">1141800002     </v>
          </cell>
        </row>
        <row r="86">
          <cell r="B86" t="str">
            <v xml:space="preserve">1141800003     </v>
          </cell>
        </row>
        <row r="87">
          <cell r="B87" t="str">
            <v xml:space="preserve">1141800004     </v>
          </cell>
        </row>
        <row r="88">
          <cell r="B88" t="str">
            <v xml:space="preserve">1141800005     </v>
          </cell>
        </row>
        <row r="89">
          <cell r="B89" t="str">
            <v xml:space="preserve">1141800006     </v>
          </cell>
        </row>
        <row r="90">
          <cell r="B90" t="str">
            <v xml:space="preserve">1141800007     </v>
          </cell>
        </row>
        <row r="91">
          <cell r="B91" t="str">
            <v xml:space="preserve">1141800008     </v>
          </cell>
        </row>
        <row r="92">
          <cell r="B92" t="str">
            <v xml:space="preserve">1141800010     </v>
          </cell>
        </row>
        <row r="93">
          <cell r="B93" t="str">
            <v xml:space="preserve">1141800011     </v>
          </cell>
        </row>
        <row r="94">
          <cell r="B94" t="str">
            <v xml:space="preserve">1142800002     </v>
          </cell>
        </row>
        <row r="95">
          <cell r="B95" t="str">
            <v xml:space="preserve">1144110003     </v>
          </cell>
        </row>
        <row r="96">
          <cell r="B96" t="str">
            <v xml:space="preserve">1144120001     </v>
          </cell>
        </row>
        <row r="97">
          <cell r="B97" t="str">
            <v xml:space="preserve">1144140001     </v>
          </cell>
        </row>
        <row r="98">
          <cell r="B98" t="str">
            <v xml:space="preserve">1144210001     </v>
          </cell>
        </row>
        <row r="99">
          <cell r="B99" t="str">
            <v xml:space="preserve">1144220001     </v>
          </cell>
        </row>
        <row r="100">
          <cell r="B100" t="str">
            <v xml:space="preserve">1144510001     </v>
          </cell>
        </row>
        <row r="101">
          <cell r="B101" t="str">
            <v xml:space="preserve">1144530001     </v>
          </cell>
        </row>
        <row r="102">
          <cell r="B102" t="str">
            <v xml:space="preserve">1144800001     </v>
          </cell>
        </row>
        <row r="103">
          <cell r="B103" t="str">
            <v xml:space="preserve">1145100001     </v>
          </cell>
        </row>
        <row r="104">
          <cell r="B104" t="str">
            <v xml:space="preserve">1145100002     </v>
          </cell>
        </row>
        <row r="105">
          <cell r="B105" t="str">
            <v xml:space="preserve">1145200001     </v>
          </cell>
        </row>
        <row r="106">
          <cell r="B106" t="str">
            <v xml:space="preserve">1145300001     </v>
          </cell>
        </row>
        <row r="107">
          <cell r="B107" t="str">
            <v xml:space="preserve">1145800001     </v>
          </cell>
        </row>
        <row r="108">
          <cell r="B108" t="str">
            <v xml:space="preserve">1145800002     </v>
          </cell>
        </row>
        <row r="109">
          <cell r="B109" t="str">
            <v xml:space="preserve">1145800003     </v>
          </cell>
        </row>
        <row r="110">
          <cell r="B110" t="str">
            <v xml:space="preserve">1145800004     </v>
          </cell>
        </row>
        <row r="111">
          <cell r="B111" t="str">
            <v xml:space="preserve">1146100001     </v>
          </cell>
        </row>
        <row r="112">
          <cell r="B112" t="str">
            <v xml:space="preserve">1146200001     </v>
          </cell>
        </row>
        <row r="113">
          <cell r="B113" t="str">
            <v xml:space="preserve">1151200001     </v>
          </cell>
        </row>
        <row r="114">
          <cell r="B114" t="str">
            <v xml:space="preserve">1151200002     </v>
          </cell>
        </row>
        <row r="115">
          <cell r="B115" t="str">
            <v xml:space="preserve">1171100002     </v>
          </cell>
        </row>
        <row r="116">
          <cell r="B116" t="str">
            <v xml:space="preserve">1171100003     </v>
          </cell>
        </row>
        <row r="117">
          <cell r="B117" t="str">
            <v xml:space="preserve">1172100001     </v>
          </cell>
        </row>
        <row r="118">
          <cell r="B118" t="str">
            <v xml:space="preserve">1172100002     </v>
          </cell>
        </row>
        <row r="119">
          <cell r="B119" t="str">
            <v xml:space="preserve">1181100001     </v>
          </cell>
        </row>
        <row r="120">
          <cell r="B120" t="str">
            <v xml:space="preserve">1181100002     </v>
          </cell>
        </row>
        <row r="121">
          <cell r="B121" t="str">
            <v xml:space="preserve">1181100003     </v>
          </cell>
        </row>
        <row r="122">
          <cell r="B122" t="str">
            <v xml:space="preserve">1181200001     </v>
          </cell>
        </row>
        <row r="123">
          <cell r="B123" t="str">
            <v xml:space="preserve">1181200002     </v>
          </cell>
        </row>
        <row r="124">
          <cell r="B124" t="str">
            <v xml:space="preserve">1181410001     </v>
          </cell>
        </row>
        <row r="125">
          <cell r="B125" t="str">
            <v xml:space="preserve">1181410002     </v>
          </cell>
        </row>
        <row r="126">
          <cell r="B126" t="str">
            <v xml:space="preserve">1181800001     </v>
          </cell>
        </row>
        <row r="127">
          <cell r="B127" t="str">
            <v xml:space="preserve">1221111001     </v>
          </cell>
        </row>
        <row r="128">
          <cell r="B128" t="str">
            <v xml:space="preserve">1221141001     </v>
          </cell>
        </row>
        <row r="129">
          <cell r="B129" t="str">
            <v xml:space="preserve">1221161001     </v>
          </cell>
        </row>
        <row r="130">
          <cell r="B130" t="str">
            <v xml:space="preserve">1221162001     </v>
          </cell>
        </row>
        <row r="131">
          <cell r="B131" t="str">
            <v xml:space="preserve">1221190001     </v>
          </cell>
        </row>
        <row r="132">
          <cell r="B132" t="str">
            <v xml:space="preserve">1221211001     </v>
          </cell>
        </row>
        <row r="133">
          <cell r="B133" t="str">
            <v xml:space="preserve">1221212001     </v>
          </cell>
        </row>
        <row r="134">
          <cell r="B134" t="str">
            <v xml:space="preserve">1221261001     </v>
          </cell>
        </row>
        <row r="135">
          <cell r="B135" t="str">
            <v xml:space="preserve">1221262001     </v>
          </cell>
        </row>
        <row r="136">
          <cell r="B136" t="str">
            <v xml:space="preserve">1222111101     </v>
          </cell>
        </row>
        <row r="137">
          <cell r="B137" t="str">
            <v xml:space="preserve">1222111102     </v>
          </cell>
        </row>
        <row r="138">
          <cell r="B138" t="str">
            <v xml:space="preserve">1222111201     </v>
          </cell>
        </row>
        <row r="139">
          <cell r="B139" t="str">
            <v xml:space="preserve">1222118101     </v>
          </cell>
        </row>
        <row r="140">
          <cell r="B140" t="str">
            <v xml:space="preserve">1222190001     </v>
          </cell>
        </row>
        <row r="141">
          <cell r="B141" t="str">
            <v xml:space="preserve">1222211101     </v>
          </cell>
        </row>
        <row r="142">
          <cell r="B142" t="str">
            <v xml:space="preserve">1222211201     </v>
          </cell>
        </row>
        <row r="143">
          <cell r="B143" t="str">
            <v xml:space="preserve">1225100001     </v>
          </cell>
        </row>
        <row r="144">
          <cell r="B144" t="str">
            <v xml:space="preserve">1225100002     </v>
          </cell>
        </row>
        <row r="145">
          <cell r="B145" t="str">
            <v xml:space="preserve">1226113101     </v>
          </cell>
        </row>
        <row r="146">
          <cell r="B146" t="str">
            <v xml:space="preserve">1228281001     </v>
          </cell>
        </row>
        <row r="147">
          <cell r="B147" t="str">
            <v xml:space="preserve">1244150001     </v>
          </cell>
        </row>
        <row r="148">
          <cell r="B148" t="str">
            <v xml:space="preserve">1244150002     </v>
          </cell>
        </row>
        <row r="149">
          <cell r="B149" t="str">
            <v xml:space="preserve">1244250001     </v>
          </cell>
        </row>
        <row r="150">
          <cell r="B150" t="str">
            <v xml:space="preserve">1244250002     </v>
          </cell>
        </row>
        <row r="151">
          <cell r="B151" t="str">
            <v xml:space="preserve">1245100001     </v>
          </cell>
        </row>
        <row r="152">
          <cell r="B152" t="str">
            <v xml:space="preserve">1245100002     </v>
          </cell>
        </row>
        <row r="153">
          <cell r="B153" t="str">
            <v xml:space="preserve">1245100003     </v>
          </cell>
        </row>
        <row r="154">
          <cell r="B154" t="str">
            <v xml:space="preserve">1245100004     </v>
          </cell>
        </row>
        <row r="155">
          <cell r="B155" t="str">
            <v xml:space="preserve">1245200001     </v>
          </cell>
        </row>
        <row r="156">
          <cell r="B156" t="str">
            <v xml:space="preserve">1245200002     </v>
          </cell>
        </row>
        <row r="157">
          <cell r="B157" t="str">
            <v xml:space="preserve">1245200003     </v>
          </cell>
        </row>
        <row r="158">
          <cell r="B158" t="str">
            <v xml:space="preserve">1245200004     </v>
          </cell>
        </row>
        <row r="159">
          <cell r="B159" t="str">
            <v xml:space="preserve">1245200005     </v>
          </cell>
        </row>
        <row r="160">
          <cell r="B160" t="str">
            <v xml:space="preserve">1245200006     </v>
          </cell>
        </row>
        <row r="161">
          <cell r="B161" t="str">
            <v xml:space="preserve">1245500001     </v>
          </cell>
        </row>
        <row r="162">
          <cell r="B162" t="str">
            <v xml:space="preserve">1245800003     </v>
          </cell>
        </row>
        <row r="163">
          <cell r="B163" t="str">
            <v xml:space="preserve">1248100001     </v>
          </cell>
        </row>
        <row r="164">
          <cell r="B164" t="str">
            <v xml:space="preserve">1411400001     </v>
          </cell>
        </row>
        <row r="165">
          <cell r="B165" t="str">
            <v xml:space="preserve">1413100002     </v>
          </cell>
        </row>
        <row r="166">
          <cell r="B166" t="str">
            <v xml:space="preserve">1413100003     </v>
          </cell>
        </row>
        <row r="167">
          <cell r="B167" t="str">
            <v xml:space="preserve">1413100004     </v>
          </cell>
        </row>
        <row r="168">
          <cell r="B168" t="str">
            <v xml:space="preserve">1413900001     </v>
          </cell>
        </row>
        <row r="169">
          <cell r="B169" t="str">
            <v xml:space="preserve">1415110001     </v>
          </cell>
        </row>
        <row r="170">
          <cell r="B170" t="str">
            <v xml:space="preserve">1415210001     </v>
          </cell>
        </row>
        <row r="171">
          <cell r="B171" t="str">
            <v xml:space="preserve">1415910001     </v>
          </cell>
        </row>
        <row r="172">
          <cell r="B172" t="str">
            <v xml:space="preserve">1418200001     </v>
          </cell>
        </row>
        <row r="173">
          <cell r="B173" t="str">
            <v xml:space="preserve">1421110001     </v>
          </cell>
        </row>
        <row r="174">
          <cell r="B174" t="str">
            <v xml:space="preserve">1421210001     </v>
          </cell>
        </row>
        <row r="175">
          <cell r="B175" t="str">
            <v xml:space="preserve">1421210002     </v>
          </cell>
        </row>
        <row r="176">
          <cell r="B176" t="str">
            <v xml:space="preserve">1421910001     </v>
          </cell>
        </row>
        <row r="177">
          <cell r="B177" t="str">
            <v xml:space="preserve">1422100001     </v>
          </cell>
        </row>
        <row r="178">
          <cell r="B178" t="str">
            <v xml:space="preserve">1422100002     </v>
          </cell>
        </row>
        <row r="179">
          <cell r="B179" t="str">
            <v xml:space="preserve">1422110001     </v>
          </cell>
        </row>
        <row r="180">
          <cell r="B180" t="str">
            <v xml:space="preserve">1422120001     </v>
          </cell>
        </row>
        <row r="181">
          <cell r="B181" t="str">
            <v xml:space="preserve">1422200001     </v>
          </cell>
        </row>
        <row r="182">
          <cell r="B182" t="str">
            <v xml:space="preserve">1422200002     </v>
          </cell>
        </row>
        <row r="183">
          <cell r="B183" t="str">
            <v xml:space="preserve">1422300001     </v>
          </cell>
        </row>
        <row r="184">
          <cell r="B184" t="str">
            <v xml:space="preserve">1422800001     </v>
          </cell>
        </row>
        <row r="185">
          <cell r="B185" t="str">
            <v xml:space="preserve">1422900001     </v>
          </cell>
        </row>
        <row r="186">
          <cell r="B186" t="str">
            <v xml:space="preserve">1422900002     </v>
          </cell>
        </row>
        <row r="187">
          <cell r="B187" t="str">
            <v xml:space="preserve">1422900003     </v>
          </cell>
        </row>
        <row r="188">
          <cell r="B188" t="str">
            <v xml:space="preserve">1422900004     </v>
          </cell>
        </row>
        <row r="189">
          <cell r="B189" t="str">
            <v xml:space="preserve">1422900005     </v>
          </cell>
        </row>
        <row r="190">
          <cell r="B190" t="str">
            <v xml:space="preserve">1422900006     </v>
          </cell>
        </row>
        <row r="191">
          <cell r="B191" t="str">
            <v xml:space="preserve">1422900007     </v>
          </cell>
        </row>
        <row r="192">
          <cell r="B192" t="str">
            <v xml:space="preserve">1423100001     </v>
          </cell>
        </row>
        <row r="193">
          <cell r="B193" t="str">
            <v xml:space="preserve">1423100002     </v>
          </cell>
        </row>
        <row r="194">
          <cell r="B194" t="str">
            <v xml:space="preserve">1423900001     </v>
          </cell>
        </row>
        <row r="195">
          <cell r="B195" t="str">
            <v xml:space="preserve">1423900002     </v>
          </cell>
        </row>
        <row r="196">
          <cell r="B196" t="str">
            <v xml:space="preserve">1424100001     </v>
          </cell>
        </row>
        <row r="197">
          <cell r="B197" t="str">
            <v xml:space="preserve">1424900001     </v>
          </cell>
        </row>
        <row r="198">
          <cell r="B198" t="str">
            <v xml:space="preserve">1425100001     </v>
          </cell>
        </row>
        <row r="199">
          <cell r="B199" t="str">
            <v xml:space="preserve">1425100002     </v>
          </cell>
        </row>
        <row r="200">
          <cell r="B200" t="str">
            <v xml:space="preserve">1425200001     </v>
          </cell>
        </row>
        <row r="201">
          <cell r="B201" t="str">
            <v xml:space="preserve">1431200001     </v>
          </cell>
        </row>
        <row r="202">
          <cell r="B202" t="str">
            <v xml:space="preserve">1431300001     </v>
          </cell>
        </row>
        <row r="203">
          <cell r="B203" t="str">
            <v xml:space="preserve">1431300002     </v>
          </cell>
        </row>
        <row r="204">
          <cell r="B204" t="str">
            <v xml:space="preserve">1431300003     </v>
          </cell>
        </row>
        <row r="205">
          <cell r="B205" t="str">
            <v xml:space="preserve">1431400001     </v>
          </cell>
        </row>
        <row r="206">
          <cell r="B206" t="str">
            <v xml:space="preserve">1431400002     </v>
          </cell>
        </row>
        <row r="207">
          <cell r="B207" t="str">
            <v xml:space="preserve">1431400003     </v>
          </cell>
        </row>
        <row r="208">
          <cell r="B208" t="str">
            <v xml:space="preserve">1431400004     </v>
          </cell>
        </row>
        <row r="209">
          <cell r="B209" t="str">
            <v xml:space="preserve">1431400005     </v>
          </cell>
        </row>
        <row r="210">
          <cell r="B210" t="str">
            <v xml:space="preserve">1431400006     </v>
          </cell>
        </row>
        <row r="211">
          <cell r="B211" t="str">
            <v xml:space="preserve">1431400007     </v>
          </cell>
        </row>
        <row r="212">
          <cell r="B212" t="str">
            <v xml:space="preserve">1431400008     </v>
          </cell>
        </row>
        <row r="213">
          <cell r="B213" t="str">
            <v xml:space="preserve">1431400009     </v>
          </cell>
        </row>
        <row r="214">
          <cell r="B214" t="str">
            <v xml:space="preserve">1431400010     </v>
          </cell>
        </row>
        <row r="215">
          <cell r="B215" t="str">
            <v xml:space="preserve">1431400011     </v>
          </cell>
        </row>
        <row r="216">
          <cell r="B216" t="str">
            <v xml:space="preserve">1431400012     </v>
          </cell>
        </row>
        <row r="217">
          <cell r="B217" t="str">
            <v xml:space="preserve">1431900001     </v>
          </cell>
        </row>
        <row r="218">
          <cell r="B218" t="str">
            <v xml:space="preserve">1431900002     </v>
          </cell>
        </row>
        <row r="219">
          <cell r="B219" t="str">
            <v xml:space="preserve">1431900003     </v>
          </cell>
        </row>
        <row r="220">
          <cell r="B220" t="str">
            <v xml:space="preserve">1431900004     </v>
          </cell>
        </row>
        <row r="221">
          <cell r="B221" t="str">
            <v xml:space="preserve">1431900006     </v>
          </cell>
        </row>
        <row r="222">
          <cell r="B222" t="str">
            <v xml:space="preserve">1431900007     </v>
          </cell>
        </row>
        <row r="223">
          <cell r="B223" t="str">
            <v xml:space="preserve">1431900008     </v>
          </cell>
        </row>
        <row r="224">
          <cell r="B224" t="str">
            <v xml:space="preserve">1431900009     </v>
          </cell>
        </row>
        <row r="225">
          <cell r="B225" t="str">
            <v xml:space="preserve">1431900010     </v>
          </cell>
        </row>
        <row r="226">
          <cell r="B226" t="str">
            <v xml:space="preserve">1431900011     </v>
          </cell>
        </row>
        <row r="227">
          <cell r="B227" t="str">
            <v xml:space="preserve">1431900012     </v>
          </cell>
        </row>
        <row r="228">
          <cell r="B228" t="str">
            <v xml:space="preserve">1912100001     </v>
          </cell>
        </row>
        <row r="229">
          <cell r="B229" t="str">
            <v xml:space="preserve">1914100001     </v>
          </cell>
        </row>
        <row r="230">
          <cell r="B230" t="str">
            <v xml:space="preserve">1918100001     </v>
          </cell>
        </row>
        <row r="231">
          <cell r="B231" t="str">
            <v xml:space="preserve">2111100001     </v>
          </cell>
        </row>
        <row r="232">
          <cell r="B232" t="str">
            <v xml:space="preserve">2111400001     </v>
          </cell>
        </row>
        <row r="233">
          <cell r="B233" t="str">
            <v xml:space="preserve">2111400002     </v>
          </cell>
        </row>
        <row r="234">
          <cell r="B234" t="str">
            <v xml:space="preserve">2111500001     </v>
          </cell>
        </row>
        <row r="235">
          <cell r="B235" t="str">
            <v xml:space="preserve">2111600001     </v>
          </cell>
        </row>
        <row r="236">
          <cell r="B236" t="str">
            <v xml:space="preserve">2111600002     </v>
          </cell>
        </row>
        <row r="237">
          <cell r="B237" t="str">
            <v xml:space="preserve">2111700001     </v>
          </cell>
        </row>
        <row r="238">
          <cell r="B238" t="str">
            <v xml:space="preserve">2111700002     </v>
          </cell>
        </row>
        <row r="239">
          <cell r="B239" t="str">
            <v xml:space="preserve">2111700004     </v>
          </cell>
        </row>
        <row r="240">
          <cell r="B240" t="str">
            <v xml:space="preserve">2111900006     </v>
          </cell>
        </row>
        <row r="241">
          <cell r="B241" t="str">
            <v xml:space="preserve">2111900009     </v>
          </cell>
        </row>
        <row r="242">
          <cell r="B242" t="str">
            <v xml:space="preserve">2111900010     </v>
          </cell>
        </row>
        <row r="243">
          <cell r="B243" t="str">
            <v xml:space="preserve">2111980001     </v>
          </cell>
        </row>
        <row r="244">
          <cell r="B244" t="str">
            <v xml:space="preserve">2111980002     </v>
          </cell>
        </row>
        <row r="245">
          <cell r="B245" t="str">
            <v xml:space="preserve">2111980004     </v>
          </cell>
        </row>
        <row r="246">
          <cell r="B246" t="str">
            <v xml:space="preserve">2111980009     </v>
          </cell>
        </row>
        <row r="247">
          <cell r="B247" t="str">
            <v xml:space="preserve">2111980010     </v>
          </cell>
        </row>
        <row r="248">
          <cell r="B248" t="str">
            <v xml:space="preserve">2112100001     </v>
          </cell>
        </row>
        <row r="249">
          <cell r="B249" t="str">
            <v xml:space="preserve">2112200001     </v>
          </cell>
        </row>
        <row r="250">
          <cell r="B250" t="str">
            <v xml:space="preserve">2112300001     </v>
          </cell>
        </row>
        <row r="251">
          <cell r="B251" t="str">
            <v xml:space="preserve">2112400001     </v>
          </cell>
        </row>
        <row r="252">
          <cell r="B252" t="str">
            <v xml:space="preserve">2112400002     </v>
          </cell>
        </row>
        <row r="253">
          <cell r="B253" t="str">
            <v xml:space="preserve">2112500001     </v>
          </cell>
        </row>
        <row r="254">
          <cell r="B254" t="str">
            <v xml:space="preserve">2112500002     </v>
          </cell>
        </row>
        <row r="255">
          <cell r="B255" t="str">
            <v xml:space="preserve">2112600001     </v>
          </cell>
        </row>
        <row r="256">
          <cell r="B256" t="str">
            <v xml:space="preserve">2112600002     </v>
          </cell>
        </row>
        <row r="257">
          <cell r="B257" t="str">
            <v xml:space="preserve">2112800003     </v>
          </cell>
        </row>
        <row r="258">
          <cell r="B258" t="str">
            <v xml:space="preserve">2112800004     </v>
          </cell>
        </row>
        <row r="259">
          <cell r="B259" t="str">
            <v xml:space="preserve">2113100001     </v>
          </cell>
        </row>
        <row r="260">
          <cell r="B260" t="str">
            <v xml:space="preserve">2113200001     </v>
          </cell>
        </row>
        <row r="261">
          <cell r="B261" t="str">
            <v xml:space="preserve">2113300001     </v>
          </cell>
        </row>
        <row r="262">
          <cell r="B262" t="str">
            <v xml:space="preserve">2113300002     </v>
          </cell>
        </row>
        <row r="263">
          <cell r="B263" t="str">
            <v xml:space="preserve">2113300003     </v>
          </cell>
        </row>
        <row r="264">
          <cell r="B264" t="str">
            <v xml:space="preserve">2113300004     </v>
          </cell>
        </row>
        <row r="265">
          <cell r="B265" t="str">
            <v xml:space="preserve">2113300005     </v>
          </cell>
        </row>
        <row r="266">
          <cell r="B266" t="str">
            <v xml:space="preserve">2113300006     </v>
          </cell>
        </row>
        <row r="267">
          <cell r="B267" t="str">
            <v xml:space="preserve">2113800001     </v>
          </cell>
        </row>
        <row r="268">
          <cell r="B268" t="str">
            <v xml:space="preserve">2113800002     </v>
          </cell>
        </row>
        <row r="269">
          <cell r="B269" t="str">
            <v xml:space="preserve">2113800003     </v>
          </cell>
        </row>
        <row r="270">
          <cell r="B270" t="str">
            <v xml:space="preserve">2116100001     </v>
          </cell>
        </row>
        <row r="271">
          <cell r="B271" t="str">
            <v xml:space="preserve">2116200001     </v>
          </cell>
        </row>
        <row r="272">
          <cell r="B272" t="str">
            <v xml:space="preserve">2116300001     </v>
          </cell>
        </row>
        <row r="273">
          <cell r="B273" t="str">
            <v xml:space="preserve">2116400001     </v>
          </cell>
        </row>
        <row r="274">
          <cell r="B274" t="str">
            <v xml:space="preserve">2121110001     </v>
          </cell>
        </row>
        <row r="275">
          <cell r="B275" t="str">
            <v xml:space="preserve">2121110002     </v>
          </cell>
        </row>
        <row r="276">
          <cell r="B276" t="str">
            <v xml:space="preserve">2122110001     </v>
          </cell>
        </row>
        <row r="277">
          <cell r="B277" t="str">
            <v xml:space="preserve">2122110002     </v>
          </cell>
        </row>
        <row r="278">
          <cell r="B278" t="str">
            <v xml:space="preserve">2122110008     </v>
          </cell>
        </row>
        <row r="279">
          <cell r="B279" t="str">
            <v xml:space="preserve">2122150001     </v>
          </cell>
        </row>
        <row r="280">
          <cell r="B280" t="str">
            <v xml:space="preserve">2122150002     </v>
          </cell>
        </row>
        <row r="281">
          <cell r="B281" t="str">
            <v xml:space="preserve">2122210001     </v>
          </cell>
        </row>
        <row r="282">
          <cell r="B282" t="str">
            <v xml:space="preserve">2122210002     </v>
          </cell>
        </row>
        <row r="283">
          <cell r="B283" t="str">
            <v xml:space="preserve">2122220001     </v>
          </cell>
        </row>
        <row r="284">
          <cell r="B284" t="str">
            <v xml:space="preserve">2122220002     </v>
          </cell>
        </row>
        <row r="285">
          <cell r="B285" t="str">
            <v xml:space="preserve">2122230001     </v>
          </cell>
        </row>
        <row r="286">
          <cell r="B286" t="str">
            <v xml:space="preserve">2122230002     </v>
          </cell>
        </row>
        <row r="287">
          <cell r="B287" t="str">
            <v xml:space="preserve">2122310001     </v>
          </cell>
        </row>
        <row r="288">
          <cell r="B288" t="str">
            <v xml:space="preserve">2122310002     </v>
          </cell>
        </row>
        <row r="289">
          <cell r="B289" t="str">
            <v xml:space="preserve">2122350001     </v>
          </cell>
        </row>
        <row r="290">
          <cell r="B290" t="str">
            <v xml:space="preserve">2122350002     </v>
          </cell>
        </row>
        <row r="291">
          <cell r="B291" t="str">
            <v xml:space="preserve">2122380002     </v>
          </cell>
        </row>
        <row r="292">
          <cell r="B292" t="str">
            <v xml:space="preserve">2122380010     </v>
          </cell>
        </row>
        <row r="293">
          <cell r="B293" t="str">
            <v xml:space="preserve">2123110001     </v>
          </cell>
        </row>
        <row r="294">
          <cell r="B294" t="str">
            <v xml:space="preserve">2123110002     </v>
          </cell>
        </row>
        <row r="295">
          <cell r="B295" t="str">
            <v xml:space="preserve">2123210001     </v>
          </cell>
        </row>
        <row r="296">
          <cell r="B296" t="str">
            <v xml:space="preserve">2123210002     </v>
          </cell>
        </row>
        <row r="297">
          <cell r="B297" t="str">
            <v xml:space="preserve">2123210003     </v>
          </cell>
        </row>
        <row r="298">
          <cell r="B298" t="str">
            <v xml:space="preserve">2123210004     </v>
          </cell>
        </row>
        <row r="299">
          <cell r="B299" t="str">
            <v xml:space="preserve">2123210005     </v>
          </cell>
        </row>
        <row r="300">
          <cell r="B300" t="str">
            <v xml:space="preserve">2123210006     </v>
          </cell>
        </row>
        <row r="301">
          <cell r="B301" t="str">
            <v xml:space="preserve">2123210007     </v>
          </cell>
        </row>
        <row r="302">
          <cell r="B302" t="str">
            <v xml:space="preserve">2123210008     </v>
          </cell>
        </row>
        <row r="303">
          <cell r="B303" t="str">
            <v xml:space="preserve">2123240001     </v>
          </cell>
        </row>
        <row r="304">
          <cell r="B304" t="str">
            <v xml:space="preserve">2123240002     </v>
          </cell>
        </row>
        <row r="305">
          <cell r="B305" t="str">
            <v xml:space="preserve">2123250001     </v>
          </cell>
        </row>
        <row r="306">
          <cell r="B306" t="str">
            <v xml:space="preserve">2123250002     </v>
          </cell>
        </row>
        <row r="307">
          <cell r="B307" t="str">
            <v xml:space="preserve">2123250003     </v>
          </cell>
        </row>
        <row r="308">
          <cell r="B308" t="str">
            <v xml:space="preserve">2123250004     </v>
          </cell>
        </row>
        <row r="309">
          <cell r="B309" t="str">
            <v xml:space="preserve">2123250005     </v>
          </cell>
        </row>
        <row r="310">
          <cell r="B310" t="str">
            <v xml:space="preserve">2123250006     </v>
          </cell>
        </row>
        <row r="311">
          <cell r="B311" t="str">
            <v xml:space="preserve">2123280001     </v>
          </cell>
        </row>
        <row r="312">
          <cell r="B312" t="str">
            <v xml:space="preserve">2123280002     </v>
          </cell>
        </row>
        <row r="313">
          <cell r="B313" t="str">
            <v xml:space="preserve">2123280003     </v>
          </cell>
        </row>
        <row r="314">
          <cell r="B314" t="str">
            <v xml:space="preserve">2123280004     </v>
          </cell>
        </row>
        <row r="315">
          <cell r="B315" t="str">
            <v xml:space="preserve">2123280005     </v>
          </cell>
        </row>
        <row r="316">
          <cell r="B316" t="str">
            <v xml:space="preserve">2123280006     </v>
          </cell>
        </row>
        <row r="317">
          <cell r="B317" t="str">
            <v xml:space="preserve">2124100001     </v>
          </cell>
        </row>
        <row r="318">
          <cell r="B318" t="str">
            <v xml:space="preserve">2124110001     </v>
          </cell>
        </row>
        <row r="319">
          <cell r="B319" t="str">
            <v xml:space="preserve">2124110002     </v>
          </cell>
        </row>
        <row r="320">
          <cell r="B320" t="str">
            <v xml:space="preserve">2124210001     </v>
          </cell>
        </row>
        <row r="321">
          <cell r="B321" t="str">
            <v xml:space="preserve">2124210002     </v>
          </cell>
        </row>
        <row r="322">
          <cell r="B322" t="str">
            <v xml:space="preserve">2124610001     </v>
          </cell>
        </row>
        <row r="323">
          <cell r="B323" t="str">
            <v xml:space="preserve">2124610002     </v>
          </cell>
        </row>
        <row r="324">
          <cell r="B324" t="str">
            <v xml:space="preserve">2125100001     </v>
          </cell>
        </row>
        <row r="325">
          <cell r="B325" t="str">
            <v xml:space="preserve">2125110001     </v>
          </cell>
        </row>
        <row r="326">
          <cell r="B326" t="str">
            <v xml:space="preserve">2125110002     </v>
          </cell>
        </row>
        <row r="327">
          <cell r="B327" t="str">
            <v xml:space="preserve">2125110003     </v>
          </cell>
        </row>
        <row r="328">
          <cell r="B328" t="str">
            <v xml:space="preserve">2125110004     </v>
          </cell>
        </row>
        <row r="329">
          <cell r="B329" t="str">
            <v xml:space="preserve">2125210001     </v>
          </cell>
        </row>
        <row r="330">
          <cell r="B330" t="str">
            <v xml:space="preserve">2125210002     </v>
          </cell>
        </row>
        <row r="331">
          <cell r="B331" t="str">
            <v xml:space="preserve">2125610001     </v>
          </cell>
        </row>
        <row r="332">
          <cell r="B332" t="str">
            <v xml:space="preserve">2125610002     </v>
          </cell>
        </row>
        <row r="333">
          <cell r="B333" t="str">
            <v xml:space="preserve">2128200002     </v>
          </cell>
        </row>
        <row r="334">
          <cell r="B334" t="str">
            <v xml:space="preserve">2128200003     </v>
          </cell>
        </row>
        <row r="335">
          <cell r="B335" t="str">
            <v xml:space="preserve">2128200004     </v>
          </cell>
        </row>
        <row r="336">
          <cell r="B336" t="str">
            <v xml:space="preserve">2128200005     </v>
          </cell>
        </row>
        <row r="337">
          <cell r="B337" t="str">
            <v xml:space="preserve">2128300016     </v>
          </cell>
        </row>
        <row r="338">
          <cell r="B338" t="str">
            <v xml:space="preserve">2128300017     </v>
          </cell>
        </row>
        <row r="339">
          <cell r="B339" t="str">
            <v xml:space="preserve">2128300018     </v>
          </cell>
        </row>
        <row r="340">
          <cell r="B340" t="str">
            <v xml:space="preserve">2128800001     </v>
          </cell>
        </row>
        <row r="341">
          <cell r="B341" t="str">
            <v xml:space="preserve">2128800002     </v>
          </cell>
        </row>
        <row r="342">
          <cell r="B342" t="str">
            <v xml:space="preserve">2128800003     </v>
          </cell>
        </row>
        <row r="343">
          <cell r="B343" t="str">
            <v xml:space="preserve">2128800004     </v>
          </cell>
        </row>
        <row r="344">
          <cell r="B344" t="str">
            <v xml:space="preserve">2128800012     </v>
          </cell>
        </row>
        <row r="345">
          <cell r="B345" t="str">
            <v xml:space="preserve">2128800014     </v>
          </cell>
        </row>
        <row r="346">
          <cell r="B346" t="str">
            <v xml:space="preserve">2128800026     </v>
          </cell>
        </row>
        <row r="347">
          <cell r="B347" t="str">
            <v xml:space="preserve">2128800028     </v>
          </cell>
        </row>
        <row r="348">
          <cell r="B348" t="str">
            <v xml:space="preserve">2128800029     </v>
          </cell>
        </row>
        <row r="349">
          <cell r="B349" t="str">
            <v xml:space="preserve">2128800030     </v>
          </cell>
        </row>
        <row r="350">
          <cell r="B350" t="str">
            <v xml:space="preserve">2154100001     </v>
          </cell>
        </row>
        <row r="351">
          <cell r="B351" t="str">
            <v xml:space="preserve">2154100002     </v>
          </cell>
        </row>
        <row r="352">
          <cell r="B352" t="str">
            <v xml:space="preserve">2154100003     </v>
          </cell>
        </row>
        <row r="353">
          <cell r="B353" t="str">
            <v xml:space="preserve">2154200001     </v>
          </cell>
        </row>
        <row r="354">
          <cell r="B354" t="str">
            <v xml:space="preserve">2161110001     </v>
          </cell>
        </row>
        <row r="355">
          <cell r="B355" t="str">
            <v xml:space="preserve">2161110002     </v>
          </cell>
        </row>
        <row r="356">
          <cell r="B356" t="str">
            <v xml:space="preserve">2161111001     </v>
          </cell>
        </row>
        <row r="357">
          <cell r="B357" t="str">
            <v xml:space="preserve">2161111002     </v>
          </cell>
        </row>
        <row r="358">
          <cell r="B358" t="str">
            <v xml:space="preserve">2161112001     </v>
          </cell>
        </row>
        <row r="359">
          <cell r="B359" t="str">
            <v xml:space="preserve">2161120001     </v>
          </cell>
        </row>
        <row r="360">
          <cell r="B360" t="str">
            <v xml:space="preserve">2161120002     </v>
          </cell>
        </row>
        <row r="361">
          <cell r="B361" t="str">
            <v xml:space="preserve">2161161001     </v>
          </cell>
        </row>
        <row r="362">
          <cell r="B362" t="str">
            <v xml:space="preserve">2161161002     </v>
          </cell>
        </row>
        <row r="363">
          <cell r="B363" t="str">
            <v xml:space="preserve">2161318001     </v>
          </cell>
        </row>
        <row r="364">
          <cell r="B364" t="str">
            <v xml:space="preserve">2161510001     </v>
          </cell>
        </row>
        <row r="365">
          <cell r="B365" t="str">
            <v xml:space="preserve">2161510002     </v>
          </cell>
        </row>
        <row r="366">
          <cell r="B366" t="str">
            <v xml:space="preserve">2161510003     </v>
          </cell>
        </row>
        <row r="367">
          <cell r="B367" t="str">
            <v xml:space="preserve">2161510004     </v>
          </cell>
        </row>
        <row r="368">
          <cell r="B368" t="str">
            <v xml:space="preserve">2161520001     </v>
          </cell>
        </row>
        <row r="369">
          <cell r="B369" t="str">
            <v xml:space="preserve">2161520002     </v>
          </cell>
        </row>
        <row r="370">
          <cell r="B370" t="str">
            <v xml:space="preserve">2161540001     </v>
          </cell>
        </row>
        <row r="371">
          <cell r="B371" t="str">
            <v xml:space="preserve">2161540002     </v>
          </cell>
        </row>
        <row r="372">
          <cell r="B372" t="str">
            <v xml:space="preserve">2161551001     </v>
          </cell>
        </row>
        <row r="373">
          <cell r="B373" t="str">
            <v xml:space="preserve">2161551002     </v>
          </cell>
        </row>
        <row r="374">
          <cell r="B374" t="str">
            <v xml:space="preserve">2161561001     </v>
          </cell>
        </row>
        <row r="375">
          <cell r="B375" t="str">
            <v xml:space="preserve">2161561002     </v>
          </cell>
        </row>
        <row r="376">
          <cell r="B376" t="str">
            <v xml:space="preserve">2161610001     </v>
          </cell>
        </row>
        <row r="377">
          <cell r="B377" t="str">
            <v xml:space="preserve">2161661001     </v>
          </cell>
        </row>
        <row r="378">
          <cell r="B378" t="str">
            <v xml:space="preserve">2161661002     </v>
          </cell>
        </row>
        <row r="379">
          <cell r="B379" t="str">
            <v xml:space="preserve">2161910001     </v>
          </cell>
        </row>
        <row r="380">
          <cell r="B380" t="str">
            <v xml:space="preserve">2212100001     </v>
          </cell>
        </row>
        <row r="381">
          <cell r="B381" t="str">
            <v xml:space="preserve">2212200001     </v>
          </cell>
        </row>
        <row r="382">
          <cell r="B382" t="str">
            <v xml:space="preserve">2261100001     </v>
          </cell>
        </row>
        <row r="383">
          <cell r="B383" t="str">
            <v xml:space="preserve">2261100002     </v>
          </cell>
        </row>
        <row r="384">
          <cell r="B384" t="str">
            <v xml:space="preserve">2261100003     </v>
          </cell>
        </row>
        <row r="385">
          <cell r="B385" t="str">
            <v xml:space="preserve">2261100004     </v>
          </cell>
        </row>
        <row r="386">
          <cell r="B386" t="str">
            <v xml:space="preserve">2261100005     </v>
          </cell>
        </row>
        <row r="387">
          <cell r="B387" t="str">
            <v xml:space="preserve">2261100006     </v>
          </cell>
        </row>
        <row r="388">
          <cell r="B388" t="str">
            <v xml:space="preserve">2261100007     </v>
          </cell>
        </row>
        <row r="389">
          <cell r="B389" t="str">
            <v xml:space="preserve">2262100001     </v>
          </cell>
        </row>
        <row r="390">
          <cell r="B390" t="str">
            <v xml:space="preserve">2411110001     </v>
          </cell>
        </row>
        <row r="391">
          <cell r="B391" t="str">
            <v xml:space="preserve">2411120001     </v>
          </cell>
        </row>
        <row r="392">
          <cell r="B392" t="str">
            <v xml:space="preserve">2413400001     </v>
          </cell>
        </row>
        <row r="393">
          <cell r="B393" t="str">
            <v xml:space="preserve">2413400003     </v>
          </cell>
        </row>
        <row r="394">
          <cell r="B394" t="str">
            <v xml:space="preserve">2415100001     </v>
          </cell>
        </row>
        <row r="395">
          <cell r="B395" t="str">
            <v xml:space="preserve">2415800001     </v>
          </cell>
        </row>
        <row r="396">
          <cell r="B396" t="str">
            <v xml:space="preserve">2416100001     </v>
          </cell>
        </row>
        <row r="397">
          <cell r="B397" t="str">
            <v xml:space="preserve">2416100002     </v>
          </cell>
        </row>
        <row r="398">
          <cell r="B398" t="str">
            <v xml:space="preserve">2418100001     </v>
          </cell>
        </row>
        <row r="399">
          <cell r="B399" t="str">
            <v xml:space="preserve">2418100002     </v>
          </cell>
        </row>
        <row r="400">
          <cell r="B400" t="str">
            <v xml:space="preserve">2418200001     </v>
          </cell>
        </row>
        <row r="401">
          <cell r="B401" t="str">
            <v xml:space="preserve">2912100001     </v>
          </cell>
        </row>
        <row r="402">
          <cell r="B402" t="str">
            <v xml:space="preserve">2914100001     </v>
          </cell>
        </row>
        <row r="403">
          <cell r="B403" t="str">
            <v xml:space="preserve">2918100001     </v>
          </cell>
        </row>
        <row r="404">
          <cell r="B404" t="str">
            <v xml:space="preserve">3111111001     </v>
          </cell>
        </row>
        <row r="405">
          <cell r="B405" t="str">
            <v xml:space="preserve">3111111002     </v>
          </cell>
        </row>
        <row r="406">
          <cell r="B406" t="str">
            <v xml:space="preserve">3111112001     </v>
          </cell>
        </row>
        <row r="407">
          <cell r="B407" t="str">
            <v xml:space="preserve">3111115001     </v>
          </cell>
        </row>
        <row r="408">
          <cell r="B408" t="str">
            <v xml:space="preserve">3111115002     </v>
          </cell>
        </row>
        <row r="409">
          <cell r="B409" t="str">
            <v xml:space="preserve">3111116001     </v>
          </cell>
        </row>
        <row r="410">
          <cell r="B410" t="str">
            <v xml:space="preserve">3111116002     </v>
          </cell>
        </row>
        <row r="411">
          <cell r="B411" t="str">
            <v xml:space="preserve">3111116003     </v>
          </cell>
        </row>
        <row r="412">
          <cell r="B412" t="str">
            <v xml:space="preserve">3111121001     </v>
          </cell>
        </row>
        <row r="413">
          <cell r="B413" t="str">
            <v xml:space="preserve">3111121002     </v>
          </cell>
        </row>
        <row r="414">
          <cell r="B414" t="str">
            <v xml:space="preserve">3111125001     </v>
          </cell>
        </row>
        <row r="415">
          <cell r="B415" t="str">
            <v xml:space="preserve">3111125002     </v>
          </cell>
        </row>
        <row r="416">
          <cell r="B416" t="str">
            <v xml:space="preserve">3111126001     </v>
          </cell>
        </row>
        <row r="417">
          <cell r="B417" t="str">
            <v xml:space="preserve">3111126002     </v>
          </cell>
        </row>
        <row r="418">
          <cell r="B418" t="str">
            <v xml:space="preserve">3111131001     </v>
          </cell>
        </row>
        <row r="419">
          <cell r="B419" t="str">
            <v xml:space="preserve">3111131002     </v>
          </cell>
        </row>
        <row r="420">
          <cell r="B420" t="str">
            <v xml:space="preserve">3111135001     </v>
          </cell>
        </row>
        <row r="421">
          <cell r="B421" t="str">
            <v xml:space="preserve">3111135002     </v>
          </cell>
        </row>
        <row r="422">
          <cell r="B422" t="str">
            <v xml:space="preserve">3111136001     </v>
          </cell>
        </row>
        <row r="423">
          <cell r="B423" t="str">
            <v xml:space="preserve">3111136002     </v>
          </cell>
        </row>
        <row r="424">
          <cell r="B424" t="str">
            <v xml:space="preserve">3111150001     </v>
          </cell>
        </row>
        <row r="425">
          <cell r="B425" t="str">
            <v xml:space="preserve">3111211101     </v>
          </cell>
        </row>
        <row r="426">
          <cell r="B426" t="str">
            <v xml:space="preserve">3111211102     </v>
          </cell>
        </row>
        <row r="427">
          <cell r="B427" t="str">
            <v xml:space="preserve">3111211103     </v>
          </cell>
        </row>
        <row r="428">
          <cell r="B428" t="str">
            <v xml:space="preserve">3111211104     </v>
          </cell>
        </row>
        <row r="429">
          <cell r="B429" t="str">
            <v xml:space="preserve">3111212101     </v>
          </cell>
        </row>
        <row r="430">
          <cell r="B430" t="str">
            <v xml:space="preserve">3111212102     </v>
          </cell>
        </row>
        <row r="431">
          <cell r="B431" t="str">
            <v xml:space="preserve">3111251001     </v>
          </cell>
        </row>
        <row r="432">
          <cell r="B432" t="str">
            <v xml:space="preserve">3111251002     </v>
          </cell>
        </row>
        <row r="433">
          <cell r="B433" t="str">
            <v xml:space="preserve">3111251101     </v>
          </cell>
        </row>
        <row r="434">
          <cell r="B434" t="str">
            <v xml:space="preserve">3111251102     </v>
          </cell>
        </row>
        <row r="435">
          <cell r="B435" t="str">
            <v xml:space="preserve">3111261001     </v>
          </cell>
        </row>
        <row r="436">
          <cell r="B436" t="str">
            <v xml:space="preserve">3111261002     </v>
          </cell>
        </row>
        <row r="437">
          <cell r="B437" t="str">
            <v xml:space="preserve">3111261102     </v>
          </cell>
        </row>
        <row r="438">
          <cell r="B438" t="str">
            <v xml:space="preserve">3111611001     </v>
          </cell>
        </row>
        <row r="439">
          <cell r="B439" t="str">
            <v xml:space="preserve">3111611002     </v>
          </cell>
        </row>
        <row r="440">
          <cell r="B440" t="str">
            <v xml:space="preserve">3111710001     </v>
          </cell>
        </row>
        <row r="441">
          <cell r="B441" t="str">
            <v xml:space="preserve">3112110001     </v>
          </cell>
        </row>
        <row r="442">
          <cell r="B442" t="str">
            <v xml:space="preserve">3112110002     </v>
          </cell>
        </row>
        <row r="443">
          <cell r="B443" t="str">
            <v xml:space="preserve">3112111001     </v>
          </cell>
        </row>
        <row r="444">
          <cell r="B444" t="str">
            <v xml:space="preserve">3112111002     </v>
          </cell>
        </row>
        <row r="445">
          <cell r="B445" t="str">
            <v xml:space="preserve">3112112001     </v>
          </cell>
        </row>
        <row r="446">
          <cell r="B446" t="str">
            <v xml:space="preserve">3112120001     </v>
          </cell>
        </row>
        <row r="447">
          <cell r="B447" t="str">
            <v xml:space="preserve">3112120002     </v>
          </cell>
        </row>
        <row r="448">
          <cell r="B448" t="str">
            <v xml:space="preserve">3112161001     </v>
          </cell>
        </row>
        <row r="449">
          <cell r="B449" t="str">
            <v xml:space="preserve">3112161002     </v>
          </cell>
        </row>
        <row r="450">
          <cell r="B450" t="str">
            <v xml:space="preserve">3112319001     </v>
          </cell>
        </row>
        <row r="451">
          <cell r="B451" t="str">
            <v xml:space="preserve">3121110001     </v>
          </cell>
        </row>
        <row r="452">
          <cell r="B452" t="str">
            <v xml:space="preserve">3121110002     </v>
          </cell>
        </row>
        <row r="453">
          <cell r="B453" t="str">
            <v xml:space="preserve">3121110003     </v>
          </cell>
        </row>
        <row r="454">
          <cell r="B454" t="str">
            <v xml:space="preserve">3121120001     </v>
          </cell>
        </row>
        <row r="455">
          <cell r="B455" t="str">
            <v xml:space="preserve">3121120002     </v>
          </cell>
        </row>
        <row r="456">
          <cell r="B456" t="str">
            <v xml:space="preserve">3121161001     </v>
          </cell>
        </row>
        <row r="457">
          <cell r="B457" t="str">
            <v xml:space="preserve">3121161002     </v>
          </cell>
        </row>
        <row r="458">
          <cell r="B458" t="str">
            <v xml:space="preserve">3121230002     </v>
          </cell>
        </row>
        <row r="459">
          <cell r="B459" t="str">
            <v xml:space="preserve">3121310001     </v>
          </cell>
        </row>
        <row r="460">
          <cell r="B460" t="str">
            <v xml:space="preserve">3121310002     </v>
          </cell>
        </row>
        <row r="461">
          <cell r="B461" t="str">
            <v xml:space="preserve">3121310006     </v>
          </cell>
        </row>
        <row r="462">
          <cell r="B462" t="str">
            <v xml:space="preserve">3121310008     </v>
          </cell>
        </row>
        <row r="463">
          <cell r="B463" t="str">
            <v xml:space="preserve">3121310009     </v>
          </cell>
        </row>
        <row r="464">
          <cell r="B464" t="str">
            <v xml:space="preserve">3121310010     </v>
          </cell>
        </row>
        <row r="465">
          <cell r="B465" t="str">
            <v xml:space="preserve">3121310011     </v>
          </cell>
        </row>
        <row r="466">
          <cell r="B466" t="str">
            <v xml:space="preserve">3121310012     </v>
          </cell>
        </row>
        <row r="467">
          <cell r="B467" t="str">
            <v xml:space="preserve">3121310013     </v>
          </cell>
        </row>
        <row r="468">
          <cell r="B468" t="str">
            <v xml:space="preserve">3121320001     </v>
          </cell>
        </row>
        <row r="469">
          <cell r="B469" t="str">
            <v xml:space="preserve">3121320002     </v>
          </cell>
        </row>
        <row r="470">
          <cell r="B470" t="str">
            <v xml:space="preserve">3121320003     </v>
          </cell>
        </row>
        <row r="471">
          <cell r="B471" t="str">
            <v xml:space="preserve">3121320003     </v>
          </cell>
        </row>
        <row r="472">
          <cell r="B472" t="str">
            <v xml:space="preserve">3121361001     </v>
          </cell>
        </row>
        <row r="473">
          <cell r="B473" t="str">
            <v xml:space="preserve">3121361002     </v>
          </cell>
        </row>
        <row r="474">
          <cell r="B474" t="str">
            <v xml:space="preserve">3121430002     </v>
          </cell>
        </row>
        <row r="475">
          <cell r="B475" t="str">
            <v xml:space="preserve">3122110001     </v>
          </cell>
        </row>
        <row r="476">
          <cell r="B476" t="str">
            <v xml:space="preserve">3122110002     </v>
          </cell>
        </row>
        <row r="477">
          <cell r="B477" t="str">
            <v xml:space="preserve">3122211001     </v>
          </cell>
        </row>
        <row r="478">
          <cell r="B478" t="str">
            <v xml:space="preserve">3122211002     </v>
          </cell>
        </row>
        <row r="479">
          <cell r="B479" t="str">
            <v xml:space="preserve">3122221001     </v>
          </cell>
        </row>
        <row r="480">
          <cell r="B480" t="str">
            <v xml:space="preserve">3122221002     </v>
          </cell>
        </row>
        <row r="481">
          <cell r="B481" t="str">
            <v xml:space="preserve">3122410001     </v>
          </cell>
        </row>
        <row r="482">
          <cell r="B482" t="str">
            <v xml:space="preserve">3122410002     </v>
          </cell>
        </row>
        <row r="483">
          <cell r="B483" t="str">
            <v xml:space="preserve">3122511001     </v>
          </cell>
        </row>
        <row r="484">
          <cell r="B484" t="str">
            <v xml:space="preserve">3122511002     </v>
          </cell>
        </row>
        <row r="485">
          <cell r="B485" t="str">
            <v xml:space="preserve">3122521001     </v>
          </cell>
        </row>
        <row r="486">
          <cell r="B486" t="str">
            <v xml:space="preserve">3122521002     </v>
          </cell>
        </row>
        <row r="487">
          <cell r="B487" t="str">
            <v xml:space="preserve">3123110001     </v>
          </cell>
        </row>
        <row r="488">
          <cell r="B488" t="str">
            <v xml:space="preserve">3123110002     </v>
          </cell>
        </row>
        <row r="489">
          <cell r="B489" t="str">
            <v xml:space="preserve">3123161001     </v>
          </cell>
        </row>
        <row r="490">
          <cell r="B490" t="str">
            <v xml:space="preserve">3123161002     </v>
          </cell>
        </row>
        <row r="491">
          <cell r="B491" t="str">
            <v xml:space="preserve">3123210001     </v>
          </cell>
        </row>
        <row r="492">
          <cell r="B492" t="str">
            <v xml:space="preserve">3123210002     </v>
          </cell>
        </row>
        <row r="493">
          <cell r="B493" t="str">
            <v xml:space="preserve">3123311001     </v>
          </cell>
        </row>
        <row r="494">
          <cell r="B494" t="str">
            <v xml:space="preserve">3123311002     </v>
          </cell>
        </row>
        <row r="495">
          <cell r="B495" t="str">
            <v xml:space="preserve">3124110001     </v>
          </cell>
        </row>
        <row r="496">
          <cell r="B496" t="str">
            <v xml:space="preserve">3124110002     </v>
          </cell>
        </row>
        <row r="497">
          <cell r="B497" t="str">
            <v xml:space="preserve">3124120002     </v>
          </cell>
        </row>
        <row r="498">
          <cell r="B498" t="str">
            <v xml:space="preserve">3124161001     </v>
          </cell>
        </row>
        <row r="499">
          <cell r="B499" t="str">
            <v xml:space="preserve">3124161002     </v>
          </cell>
        </row>
        <row r="500">
          <cell r="B500" t="str">
            <v xml:space="preserve">3124511001     </v>
          </cell>
        </row>
        <row r="501">
          <cell r="B501" t="str">
            <v xml:space="preserve">3124511002     </v>
          </cell>
        </row>
        <row r="502">
          <cell r="B502" t="str">
            <v xml:space="preserve">3125110001     </v>
          </cell>
        </row>
        <row r="503">
          <cell r="B503" t="str">
            <v xml:space="preserve">3125161001     </v>
          </cell>
        </row>
        <row r="504">
          <cell r="B504" t="str">
            <v xml:space="preserve">3125161002     </v>
          </cell>
        </row>
        <row r="505">
          <cell r="B505" t="str">
            <v xml:space="preserve">3127100001     </v>
          </cell>
        </row>
        <row r="506">
          <cell r="B506" t="str">
            <v xml:space="preserve">3131110001     </v>
          </cell>
        </row>
        <row r="507">
          <cell r="B507" t="str">
            <v xml:space="preserve">3131110002     </v>
          </cell>
        </row>
        <row r="508">
          <cell r="B508" t="str">
            <v xml:space="preserve">3131110003     </v>
          </cell>
        </row>
        <row r="509">
          <cell r="B509" t="str">
            <v xml:space="preserve">3131111001     </v>
          </cell>
        </row>
        <row r="510">
          <cell r="B510" t="str">
            <v xml:space="preserve">3131111002     </v>
          </cell>
        </row>
        <row r="511">
          <cell r="B511" t="str">
            <v xml:space="preserve">3131111003     </v>
          </cell>
        </row>
        <row r="512">
          <cell r="B512" t="str">
            <v xml:space="preserve">3131112001     </v>
          </cell>
        </row>
        <row r="513">
          <cell r="B513" t="str">
            <v xml:space="preserve">3131120001     </v>
          </cell>
        </row>
        <row r="514">
          <cell r="B514" t="str">
            <v xml:space="preserve">3131120002     </v>
          </cell>
        </row>
        <row r="515">
          <cell r="B515" t="str">
            <v xml:space="preserve">3131161001     </v>
          </cell>
        </row>
        <row r="516">
          <cell r="B516" t="str">
            <v xml:space="preserve">3131161002     </v>
          </cell>
        </row>
        <row r="517">
          <cell r="B517" t="str">
            <v xml:space="preserve">3131190001     </v>
          </cell>
        </row>
        <row r="518">
          <cell r="B518" t="str">
            <v xml:space="preserve">3132310001     </v>
          </cell>
        </row>
        <row r="519">
          <cell r="B519" t="str">
            <v xml:space="preserve">3132310002     </v>
          </cell>
        </row>
        <row r="520">
          <cell r="B520" t="str">
            <v xml:space="preserve">3132411001     </v>
          </cell>
        </row>
        <row r="521">
          <cell r="B521" t="str">
            <v xml:space="preserve">3132411002     </v>
          </cell>
        </row>
        <row r="522">
          <cell r="B522" t="str">
            <v xml:space="preserve">3132421001     </v>
          </cell>
        </row>
        <row r="523">
          <cell r="B523" t="str">
            <v xml:space="preserve">3132421002     </v>
          </cell>
        </row>
        <row r="524">
          <cell r="B524" t="str">
            <v xml:space="preserve">3133800001     </v>
          </cell>
        </row>
        <row r="525">
          <cell r="B525" t="str">
            <v xml:space="preserve">3133800002     </v>
          </cell>
        </row>
        <row r="526">
          <cell r="B526" t="str">
            <v xml:space="preserve">3134110001     </v>
          </cell>
        </row>
        <row r="527">
          <cell r="B527" t="str">
            <v xml:space="preserve">3134110002     </v>
          </cell>
        </row>
        <row r="528">
          <cell r="B528" t="str">
            <v xml:space="preserve">3134111001     </v>
          </cell>
        </row>
        <row r="529">
          <cell r="B529" t="str">
            <v xml:space="preserve">3134111002     </v>
          </cell>
        </row>
        <row r="530">
          <cell r="B530" t="str">
            <v xml:space="preserve">3134112001     </v>
          </cell>
        </row>
        <row r="531">
          <cell r="B531" t="str">
            <v xml:space="preserve">3134120001     </v>
          </cell>
        </row>
        <row r="532">
          <cell r="B532" t="str">
            <v xml:space="preserve">3134120002     </v>
          </cell>
        </row>
        <row r="533">
          <cell r="B533" t="str">
            <v xml:space="preserve">3134160001     </v>
          </cell>
        </row>
        <row r="534">
          <cell r="B534" t="str">
            <v xml:space="preserve">3134160002     </v>
          </cell>
        </row>
        <row r="535">
          <cell r="B535" t="str">
            <v xml:space="preserve">3134800001     </v>
          </cell>
        </row>
        <row r="536">
          <cell r="B536" t="str">
            <v xml:space="preserve">3141110002     </v>
          </cell>
        </row>
        <row r="537">
          <cell r="B537" t="str">
            <v xml:space="preserve">3141210001     </v>
          </cell>
        </row>
        <row r="538">
          <cell r="B538" t="str">
            <v xml:space="preserve">3141210002     </v>
          </cell>
        </row>
        <row r="539">
          <cell r="B539" t="str">
            <v xml:space="preserve">3141260001     </v>
          </cell>
        </row>
        <row r="540">
          <cell r="B540" t="str">
            <v xml:space="preserve">3141260002     </v>
          </cell>
        </row>
        <row r="541">
          <cell r="B541" t="str">
            <v xml:space="preserve">3141810001     </v>
          </cell>
        </row>
        <row r="542">
          <cell r="B542" t="str">
            <v xml:space="preserve">3141810002     </v>
          </cell>
        </row>
        <row r="543">
          <cell r="B543" t="str">
            <v xml:space="preserve">3141810003     </v>
          </cell>
        </row>
        <row r="544">
          <cell r="B544" t="str">
            <v xml:space="preserve">3141830001     </v>
          </cell>
        </row>
        <row r="545">
          <cell r="B545" t="str">
            <v xml:space="preserve">3141830002     </v>
          </cell>
        </row>
        <row r="546">
          <cell r="B546" t="str">
            <v xml:space="preserve">3141860001     </v>
          </cell>
        </row>
        <row r="547">
          <cell r="B547" t="str">
            <v xml:space="preserve">3142110002     </v>
          </cell>
        </row>
        <row r="548">
          <cell r="B548" t="str">
            <v xml:space="preserve">3142210001     </v>
          </cell>
        </row>
        <row r="549">
          <cell r="B549" t="str">
            <v xml:space="preserve">3142210002     </v>
          </cell>
        </row>
        <row r="550">
          <cell r="B550" t="str">
            <v xml:space="preserve">3142310001     </v>
          </cell>
        </row>
        <row r="551">
          <cell r="B551" t="str">
            <v xml:space="preserve">3142410001     </v>
          </cell>
        </row>
        <row r="552">
          <cell r="B552" t="str">
            <v xml:space="preserve">3142510003     </v>
          </cell>
        </row>
        <row r="553">
          <cell r="B553" t="str">
            <v xml:space="preserve">3142510004     </v>
          </cell>
        </row>
        <row r="554">
          <cell r="B554" t="str">
            <v xml:space="preserve">3142510005     </v>
          </cell>
        </row>
        <row r="555">
          <cell r="B555" t="str">
            <v xml:space="preserve">3142510008     </v>
          </cell>
        </row>
        <row r="556">
          <cell r="B556" t="str">
            <v xml:space="preserve">3142610002     </v>
          </cell>
        </row>
        <row r="557">
          <cell r="B557" t="str">
            <v xml:space="preserve">3142620002     </v>
          </cell>
        </row>
        <row r="558">
          <cell r="B558" t="str">
            <v xml:space="preserve">3142710001     </v>
          </cell>
        </row>
        <row r="559">
          <cell r="B559" t="str">
            <v xml:space="preserve">3142810001     </v>
          </cell>
        </row>
        <row r="560">
          <cell r="B560" t="str">
            <v xml:space="preserve">3142810002     </v>
          </cell>
        </row>
        <row r="561">
          <cell r="B561" t="str">
            <v xml:space="preserve">3142810004     </v>
          </cell>
        </row>
        <row r="562">
          <cell r="B562" t="str">
            <v xml:space="preserve">3142810005     </v>
          </cell>
        </row>
        <row r="563">
          <cell r="B563" t="str">
            <v xml:space="preserve">3142810006     </v>
          </cell>
        </row>
        <row r="564">
          <cell r="B564" t="str">
            <v xml:space="preserve">3142810007     </v>
          </cell>
        </row>
        <row r="565">
          <cell r="B565" t="str">
            <v xml:space="preserve">3142810008     </v>
          </cell>
        </row>
        <row r="566">
          <cell r="B566" t="str">
            <v xml:space="preserve">3142820001     </v>
          </cell>
        </row>
        <row r="567">
          <cell r="B567" t="str">
            <v xml:space="preserve">3142850002     </v>
          </cell>
        </row>
        <row r="568">
          <cell r="B568" t="str">
            <v xml:space="preserve">3142860001     </v>
          </cell>
        </row>
        <row r="569">
          <cell r="B569" t="str">
            <v xml:space="preserve">3142860002     </v>
          </cell>
        </row>
        <row r="570">
          <cell r="B570" t="str">
            <v xml:space="preserve">3142892001     </v>
          </cell>
        </row>
        <row r="571">
          <cell r="B571" t="str">
            <v xml:space="preserve">3142913001     </v>
          </cell>
        </row>
        <row r="572">
          <cell r="B572" t="str">
            <v xml:space="preserve">3511110001     </v>
          </cell>
        </row>
        <row r="573">
          <cell r="B573" t="str">
            <v xml:space="preserve">3511110002     </v>
          </cell>
        </row>
        <row r="574">
          <cell r="B574" t="str">
            <v xml:space="preserve">3511110004     </v>
          </cell>
        </row>
        <row r="575">
          <cell r="B575" t="str">
            <v xml:space="preserve">3511120001     </v>
          </cell>
        </row>
        <row r="576">
          <cell r="B576" t="str">
            <v xml:space="preserve">3511140001     </v>
          </cell>
        </row>
        <row r="577">
          <cell r="B577" t="str">
            <v xml:space="preserve">3511180001     </v>
          </cell>
        </row>
        <row r="578">
          <cell r="B578" t="str">
            <v xml:space="preserve">3511180002     </v>
          </cell>
        </row>
        <row r="579">
          <cell r="B579" t="str">
            <v xml:space="preserve">3511180003     </v>
          </cell>
        </row>
        <row r="580">
          <cell r="B580" t="str">
            <v xml:space="preserve">3511180004     </v>
          </cell>
        </row>
        <row r="581">
          <cell r="B581" t="str">
            <v xml:space="preserve">3511180005     </v>
          </cell>
        </row>
        <row r="582">
          <cell r="B582" t="str">
            <v xml:space="preserve">3511180006     </v>
          </cell>
        </row>
        <row r="583">
          <cell r="B583" t="str">
            <v xml:space="preserve">3511180007     </v>
          </cell>
        </row>
        <row r="584">
          <cell r="B584" t="str">
            <v xml:space="preserve">3511180008     </v>
          </cell>
        </row>
        <row r="585">
          <cell r="B585" t="str">
            <v xml:space="preserve">3511180009     </v>
          </cell>
        </row>
        <row r="586">
          <cell r="B586" t="str">
            <v xml:space="preserve">3511180010     </v>
          </cell>
        </row>
        <row r="587">
          <cell r="B587" t="str">
            <v xml:space="preserve">3511180011     </v>
          </cell>
        </row>
        <row r="588">
          <cell r="B588" t="str">
            <v xml:space="preserve">3511180012     </v>
          </cell>
        </row>
        <row r="589">
          <cell r="B589" t="str">
            <v xml:space="preserve">3511180013     </v>
          </cell>
        </row>
        <row r="590">
          <cell r="B590" t="str">
            <v xml:space="preserve">3511180014     </v>
          </cell>
        </row>
        <row r="591">
          <cell r="B591" t="str">
            <v xml:space="preserve">3511210001     </v>
          </cell>
        </row>
        <row r="592">
          <cell r="B592" t="str">
            <v xml:space="preserve">3511210002     </v>
          </cell>
        </row>
        <row r="593">
          <cell r="B593" t="str">
            <v xml:space="preserve">3511210003     </v>
          </cell>
        </row>
        <row r="594">
          <cell r="B594" t="str">
            <v xml:space="preserve">3511220001     </v>
          </cell>
        </row>
        <row r="595">
          <cell r="B595" t="str">
            <v xml:space="preserve">3511240001     </v>
          </cell>
        </row>
        <row r="596">
          <cell r="B596" t="str">
            <v xml:space="preserve">3511250001     </v>
          </cell>
        </row>
        <row r="597">
          <cell r="B597" t="str">
            <v xml:space="preserve">3511290001     </v>
          </cell>
        </row>
        <row r="598">
          <cell r="B598" t="str">
            <v xml:space="preserve">3511310001     </v>
          </cell>
        </row>
        <row r="599">
          <cell r="B599" t="str">
            <v xml:space="preserve">3511330001     </v>
          </cell>
        </row>
        <row r="600">
          <cell r="B600" t="str">
            <v xml:space="preserve">3511410001     </v>
          </cell>
        </row>
        <row r="601">
          <cell r="B601" t="str">
            <v xml:space="preserve">3511410002     </v>
          </cell>
        </row>
        <row r="602">
          <cell r="B602" t="str">
            <v xml:space="preserve">3511410003     </v>
          </cell>
        </row>
        <row r="603">
          <cell r="B603" t="str">
            <v xml:space="preserve">3511410004     </v>
          </cell>
        </row>
        <row r="604">
          <cell r="B604" t="str">
            <v xml:space="preserve">3511410005     </v>
          </cell>
        </row>
        <row r="605">
          <cell r="B605" t="str">
            <v xml:space="preserve">3511410006     </v>
          </cell>
        </row>
        <row r="606">
          <cell r="B606" t="str">
            <v xml:space="preserve">3511420001     </v>
          </cell>
        </row>
        <row r="607">
          <cell r="B607" t="str">
            <v xml:space="preserve">3511420002     </v>
          </cell>
        </row>
        <row r="608">
          <cell r="B608" t="str">
            <v xml:space="preserve">3511420003     </v>
          </cell>
        </row>
        <row r="609">
          <cell r="B609" t="str">
            <v xml:space="preserve">3511510001     </v>
          </cell>
        </row>
        <row r="610">
          <cell r="B610" t="str">
            <v xml:space="preserve">3511510002     </v>
          </cell>
        </row>
        <row r="611">
          <cell r="B611" t="str">
            <v xml:space="preserve">3511510003     </v>
          </cell>
        </row>
        <row r="612">
          <cell r="B612" t="str">
            <v xml:space="preserve">3511530001     </v>
          </cell>
        </row>
        <row r="613">
          <cell r="B613" t="str">
            <v xml:space="preserve">3511540001     </v>
          </cell>
        </row>
        <row r="614">
          <cell r="B614" t="str">
            <v xml:space="preserve">3511540002     </v>
          </cell>
        </row>
        <row r="615">
          <cell r="B615" t="str">
            <v xml:space="preserve">3511540003     </v>
          </cell>
        </row>
        <row r="616">
          <cell r="B616" t="str">
            <v xml:space="preserve">3511550001     </v>
          </cell>
        </row>
        <row r="617">
          <cell r="B617" t="str">
            <v xml:space="preserve">3511560001     </v>
          </cell>
        </row>
        <row r="618">
          <cell r="B618" t="str">
            <v xml:space="preserve">3511570002     </v>
          </cell>
        </row>
        <row r="619">
          <cell r="B619" t="str">
            <v xml:space="preserve">3511570003     </v>
          </cell>
        </row>
        <row r="620">
          <cell r="B620" t="str">
            <v xml:space="preserve">3511580001     </v>
          </cell>
        </row>
        <row r="621">
          <cell r="B621" t="str">
            <v xml:space="preserve">3511620001     </v>
          </cell>
        </row>
        <row r="622">
          <cell r="B622" t="str">
            <v xml:space="preserve">3511620002     </v>
          </cell>
        </row>
        <row r="623">
          <cell r="B623" t="str">
            <v xml:space="preserve">3511630001     </v>
          </cell>
        </row>
        <row r="624">
          <cell r="B624" t="str">
            <v xml:space="preserve">3511640001     </v>
          </cell>
        </row>
        <row r="625">
          <cell r="B625" t="str">
            <v xml:space="preserve">3511650001     </v>
          </cell>
        </row>
        <row r="626">
          <cell r="B626" t="str">
            <v xml:space="preserve">3511680001     </v>
          </cell>
        </row>
        <row r="627">
          <cell r="B627" t="str">
            <v xml:space="preserve">3511710001     </v>
          </cell>
        </row>
        <row r="628">
          <cell r="B628" t="str">
            <v xml:space="preserve">3511720001     </v>
          </cell>
        </row>
        <row r="629">
          <cell r="B629" t="str">
            <v xml:space="preserve">3511810001     </v>
          </cell>
        </row>
        <row r="630">
          <cell r="B630" t="str">
            <v xml:space="preserve">3521111001     </v>
          </cell>
        </row>
        <row r="631">
          <cell r="B631" t="str">
            <v xml:space="preserve">3521112001     </v>
          </cell>
        </row>
        <row r="632">
          <cell r="B632" t="str">
            <v xml:space="preserve">3521121001     </v>
          </cell>
        </row>
        <row r="633">
          <cell r="B633" t="str">
            <v xml:space="preserve">3521122001     </v>
          </cell>
        </row>
        <row r="634">
          <cell r="B634" t="str">
            <v xml:space="preserve">3521131002     </v>
          </cell>
        </row>
        <row r="635">
          <cell r="B635" t="str">
            <v xml:space="preserve">3521132002     </v>
          </cell>
        </row>
        <row r="636">
          <cell r="B636" t="str">
            <v xml:space="preserve">3521141001     </v>
          </cell>
        </row>
        <row r="637">
          <cell r="B637" t="str">
            <v xml:space="preserve">3521142001     </v>
          </cell>
        </row>
        <row r="638">
          <cell r="B638" t="str">
            <v xml:space="preserve">3521151001     </v>
          </cell>
        </row>
        <row r="639">
          <cell r="B639" t="str">
            <v xml:space="preserve">3521151002     </v>
          </cell>
        </row>
        <row r="640">
          <cell r="B640" t="str">
            <v xml:space="preserve">3521152001     </v>
          </cell>
        </row>
        <row r="641">
          <cell r="B641" t="str">
            <v xml:space="preserve">3521152002     </v>
          </cell>
        </row>
        <row r="642">
          <cell r="B642" t="str">
            <v xml:space="preserve">3521180001     </v>
          </cell>
        </row>
        <row r="643">
          <cell r="B643" t="str">
            <v xml:space="preserve">3521210001     </v>
          </cell>
        </row>
        <row r="644">
          <cell r="B644" t="str">
            <v xml:space="preserve">3531110001     </v>
          </cell>
        </row>
        <row r="645">
          <cell r="B645" t="str">
            <v xml:space="preserve">3531130001     </v>
          </cell>
        </row>
        <row r="646">
          <cell r="B646" t="str">
            <v xml:space="preserve">3531140001     </v>
          </cell>
        </row>
        <row r="647">
          <cell r="B647" t="str">
            <v xml:space="preserve">3531150001     </v>
          </cell>
        </row>
        <row r="648">
          <cell r="B648" t="str">
            <v xml:space="preserve">3531160001     </v>
          </cell>
        </row>
        <row r="649">
          <cell r="B649" t="str">
            <v xml:space="preserve">3531210001     </v>
          </cell>
        </row>
        <row r="650">
          <cell r="B650" t="str">
            <v xml:space="preserve">3531220001     </v>
          </cell>
        </row>
        <row r="651">
          <cell r="B651" t="str">
            <v xml:space="preserve">3531230001     </v>
          </cell>
        </row>
        <row r="652">
          <cell r="B652" t="str">
            <v xml:space="preserve">3531240001     </v>
          </cell>
        </row>
        <row r="653">
          <cell r="B653" t="str">
            <v xml:space="preserve">3531250001     </v>
          </cell>
        </row>
        <row r="654">
          <cell r="B654" t="str">
            <v xml:space="preserve">3531280001     </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G"/>
      <sheetName val="Eliminaciones"/>
      <sheetName val="OP REAS 2000"/>
      <sheetName val="OP REAS 2001 "/>
      <sheetName val="UPA 2000"/>
      <sheetName val="PPTO 2001"/>
    </sheetNames>
    <sheetDataSet>
      <sheetData sheetId="0"/>
      <sheetData sheetId="1"/>
      <sheetData sheetId="2"/>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Cover Page"/>
      <sheetName val="Inputs"/>
      <sheetName val="Summary"/>
      <sheetName val="Summary - Target"/>
      <sheetName val="Acquisition Analysis"/>
      <sheetName val="Acquiror Financials"/>
      <sheetName val="Target Financials"/>
      <sheetName val="Pro Forma"/>
      <sheetName val="Shares"/>
      <sheetName val="ESOP Recon"/>
      <sheetName val="DCF wo Synergies"/>
      <sheetName val="DCF"/>
      <sheetName val="IRR"/>
      <sheetName val="Sensitivity"/>
      <sheetName val="Output"/>
      <sheetName val="PPR"/>
      <sheetName val="Contribution"/>
      <sheetName val="Has-Gets "/>
      <sheetName val="Acquiror Impact"/>
      <sheetName val="Target Impact"/>
      <sheetName val="Value Creation"/>
      <sheetName val="Print Marco"/>
      <sheetName val="Module1"/>
      <sheetName val="Module2"/>
      <sheetName val="Module3"/>
      <sheetName val="Data"/>
      <sheetName val="Cover_Page"/>
      <sheetName val="Summary_-_Target"/>
      <sheetName val="Acquisition_Analysis"/>
      <sheetName val="Acquiror_Financials"/>
      <sheetName val="Target_Financials"/>
      <sheetName val="Pro_Forma"/>
      <sheetName val="ESOP_Recon"/>
      <sheetName val="DCF_wo_Synergies"/>
      <sheetName val="Has-Gets_"/>
      <sheetName val="Acquiror_Impact"/>
      <sheetName val="Target_Impact"/>
      <sheetName val="Value_Creation"/>
      <sheetName val="Print_Marco"/>
      <sheetName val="Cover_Page1"/>
      <sheetName val="Summary_-_Target1"/>
      <sheetName val="Acquisition_Analysis1"/>
      <sheetName val="Acquiror_Financials1"/>
      <sheetName val="Target_Financials1"/>
      <sheetName val="Pro_Forma1"/>
      <sheetName val="ESOP_Recon1"/>
      <sheetName val="DCF_wo_Synergies1"/>
      <sheetName val="Has-Gets_1"/>
      <sheetName val="Acquiror_Impact1"/>
      <sheetName val="Target_Impact1"/>
      <sheetName val="Value_Creation1"/>
      <sheetName val="Print_Marco1"/>
      <sheetName val="Cover_Page2"/>
      <sheetName val="Summary_-_Target2"/>
      <sheetName val="Acquisition_Analysis2"/>
      <sheetName val="Acquiror_Financials2"/>
      <sheetName val="Target_Financials2"/>
      <sheetName val="Pro_Forma2"/>
      <sheetName val="ESOP_Recon2"/>
      <sheetName val="DCF_wo_Synergies2"/>
      <sheetName val="Has-Gets_2"/>
      <sheetName val="Acquiror_Impact2"/>
      <sheetName val="Target_Impact2"/>
      <sheetName val="Value_Creation2"/>
      <sheetName val="Print_Marco2"/>
      <sheetName val="Settings"/>
    </sheetNames>
    <sheetDataSet>
      <sheetData sheetId="0" refreshError="1"/>
      <sheetData sheetId="1" refreshError="1"/>
      <sheetData sheetId="2">
        <row r="21">
          <cell r="E21">
            <v>3771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Cover Page"/>
      <sheetName val="Inputs"/>
      <sheetName val="Summary"/>
      <sheetName val="Summary - Target"/>
      <sheetName val="Acquisition Analysis"/>
      <sheetName val="Acquiror Financials"/>
      <sheetName val="Target Financials"/>
      <sheetName val="Pro Forma"/>
      <sheetName val="Shares"/>
      <sheetName val="ESOP Recon"/>
      <sheetName val="DCF wo Synergies"/>
      <sheetName val="DCF"/>
      <sheetName val="IRR"/>
      <sheetName val="Sensitivity"/>
      <sheetName val="Output"/>
      <sheetName val="PPR"/>
      <sheetName val="Contribution"/>
      <sheetName val="Has-Gets "/>
      <sheetName val="Acquiror Impact"/>
      <sheetName val="Target Impact"/>
      <sheetName val="Value Creation"/>
      <sheetName val="Print Marco"/>
      <sheetName val="Module1"/>
      <sheetName val="Module2"/>
      <sheetName val="Module3"/>
      <sheetName val="Data"/>
      <sheetName val="Cover_Page"/>
      <sheetName val="Summary_-_Target"/>
      <sheetName val="Acquisition_Analysis"/>
      <sheetName val="Acquiror_Financials"/>
      <sheetName val="Target_Financials"/>
      <sheetName val="Pro_Forma"/>
      <sheetName val="ESOP_Recon"/>
      <sheetName val="DCF_wo_Synergies"/>
      <sheetName val="Has-Gets_"/>
      <sheetName val="Acquiror_Impact"/>
      <sheetName val="Target_Impact"/>
      <sheetName val="Value_Creation"/>
      <sheetName val="Print_Marco"/>
      <sheetName val="Cover_Page1"/>
      <sheetName val="Summary_-_Target1"/>
      <sheetName val="Acquisition_Analysis1"/>
      <sheetName val="Acquiror_Financials1"/>
      <sheetName val="Target_Financials1"/>
      <sheetName val="Pro_Forma1"/>
      <sheetName val="ESOP_Recon1"/>
      <sheetName val="DCF_wo_Synergies1"/>
      <sheetName val="Has-Gets_1"/>
      <sheetName val="Acquiror_Impact1"/>
      <sheetName val="Target_Impact1"/>
      <sheetName val="Value_Creation1"/>
      <sheetName val="Print_Marco1"/>
      <sheetName val="Cover_Page2"/>
      <sheetName val="Summary_-_Target2"/>
      <sheetName val="Acquisition_Analysis2"/>
      <sheetName val="Acquiror_Financials2"/>
      <sheetName val="Target_Financials2"/>
      <sheetName val="Pro_Forma2"/>
      <sheetName val="ESOP_Recon2"/>
      <sheetName val="DCF_wo_Synergies2"/>
      <sheetName val="Has-Gets_2"/>
      <sheetName val="Acquiror_Impact2"/>
      <sheetName val="Target_Impact2"/>
      <sheetName val="Value_Creation2"/>
      <sheetName val="Print_Marco2"/>
      <sheetName val="Settings"/>
    </sheetNames>
    <sheetDataSet>
      <sheetData sheetId="0" refreshError="1"/>
      <sheetData sheetId="1" refreshError="1"/>
      <sheetData sheetId="2">
        <row r="21">
          <cell r="E21">
            <v>3771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630-d.5.2"/>
      <sheetName val="22000-d.5.2"/>
      <sheetName val="22000-d.5.1"/>
      <sheetName val="d.1-1"/>
      <sheetName val="12251"/>
      <sheetName val="12252"/>
      <sheetName val="13311"/>
      <sheetName val="13312"/>
      <sheetName val="21481"/>
      <sheetName val="21482"/>
      <sheetName val="D7"/>
      <sheetName val="L"/>
      <sheetName val="MURIES"/>
      <sheetName val="Menu"/>
      <sheetName val="A5.1"/>
      <sheetName val="A52"/>
      <sheetName val="A_5_2_Visualización"/>
    </sheetNames>
    <sheetDataSet>
      <sheetData sheetId="0" refreshError="1"/>
      <sheetData sheetId="1" refreshError="1"/>
      <sheetData sheetId="2" refreshError="1"/>
      <sheetData sheetId="3" refreshError="1"/>
      <sheetData sheetId="4" refreshError="1"/>
      <sheetData sheetId="5" refreshError="1"/>
      <sheetData sheetId="6" refreshError="1">
        <row r="2">
          <cell r="A2" t="str">
            <v>MOVIMIENTO SOC. P.E. (EMPRESAS DEL GRUPO)</v>
          </cell>
          <cell r="G2" t="str">
            <v xml:space="preserve"> 1. TRIM.00</v>
          </cell>
          <cell r="O2" t="str">
            <v xml:space="preserve"> 1. TRIM.00</v>
          </cell>
        </row>
        <row r="3">
          <cell r="A3" t="str">
            <v>C. L. 13311</v>
          </cell>
        </row>
        <row r="4">
          <cell r="S4">
            <v>37061</v>
          </cell>
        </row>
        <row r="5">
          <cell r="A5" t="str">
            <v>CEDULAS AGREGADAS</v>
          </cell>
          <cell r="E5" t="str">
            <v>ASTOS. ELIMINACION</v>
          </cell>
          <cell r="M5" t="str">
            <v>CEDULA CONSOLIDADA</v>
          </cell>
        </row>
        <row r="6">
          <cell r="A6" t="str">
            <v>SUBGRUPO</v>
          </cell>
          <cell r="B6" t="str">
            <v>SOCIEDAD</v>
          </cell>
          <cell r="E6">
            <v>2</v>
          </cell>
          <cell r="F6">
            <v>12</v>
          </cell>
          <cell r="G6">
            <v>7</v>
          </cell>
          <cell r="H6">
            <v>8</v>
          </cell>
          <cell r="I6">
            <v>12</v>
          </cell>
          <cell r="J6">
            <v>13</v>
          </cell>
          <cell r="K6">
            <v>14</v>
          </cell>
          <cell r="O6" t="str">
            <v>RTDO.EJER</v>
          </cell>
          <cell r="P6" t="str">
            <v>RTDO.EJER</v>
          </cell>
        </row>
        <row r="7">
          <cell r="B7" t="str">
            <v xml:space="preserve">   NOMBRE</v>
          </cell>
          <cell r="C7" t="str">
            <v>CODIGO</v>
          </cell>
          <cell r="D7" t="str">
            <v>SDO. FIN.</v>
          </cell>
          <cell r="L7" t="str">
            <v>SDO. FIN.</v>
          </cell>
          <cell r="M7" t="str">
            <v>SDO. INI</v>
          </cell>
          <cell r="N7" t="str">
            <v>AJTE.S.I.</v>
          </cell>
          <cell r="O7" t="str">
            <v>ANTER</v>
          </cell>
          <cell r="P7" t="str">
            <v>ACTUAL</v>
          </cell>
          <cell r="Q7" t="str">
            <v>AUM.</v>
          </cell>
          <cell r="R7" t="str">
            <v>DIS.</v>
          </cell>
          <cell r="S7" t="str">
            <v>SDO. FIN.</v>
          </cell>
        </row>
        <row r="8">
          <cell r="A8" t="str">
            <v>CORMAP</v>
          </cell>
          <cell r="B8" t="str">
            <v>BANCO</v>
          </cell>
          <cell r="C8" t="str">
            <v>ES005</v>
          </cell>
          <cell r="E8">
            <v>6668</v>
          </cell>
          <cell r="I8">
            <v>-20</v>
          </cell>
          <cell r="L8">
            <v>6648</v>
          </cell>
          <cell r="M8">
            <v>6569</v>
          </cell>
          <cell r="Q8">
            <v>79</v>
          </cell>
          <cell r="S8">
            <v>6648</v>
          </cell>
          <cell r="T8" t="str">
            <v>Ok</v>
          </cell>
        </row>
        <row r="9">
          <cell r="B9" t="str">
            <v>INMUEBLES</v>
          </cell>
          <cell r="C9" t="str">
            <v>ES006</v>
          </cell>
          <cell r="E9">
            <v>5620</v>
          </cell>
          <cell r="I9">
            <v>-7</v>
          </cell>
          <cell r="K9">
            <v>112</v>
          </cell>
          <cell r="L9">
            <v>5725</v>
          </cell>
          <cell r="M9">
            <v>5579</v>
          </cell>
          <cell r="Q9">
            <v>146</v>
          </cell>
          <cell r="S9">
            <v>5725</v>
          </cell>
          <cell r="T9" t="str">
            <v>Ok</v>
          </cell>
        </row>
        <row r="10">
          <cell r="B10" t="str">
            <v>LONDRES</v>
          </cell>
          <cell r="C10" t="str">
            <v>GB001</v>
          </cell>
          <cell r="E10">
            <v>1</v>
          </cell>
          <cell r="L10">
            <v>1</v>
          </cell>
          <cell r="M10">
            <v>1</v>
          </cell>
          <cell r="S10">
            <v>1</v>
          </cell>
          <cell r="T10" t="str">
            <v>Ok</v>
          </cell>
        </row>
        <row r="11">
          <cell r="B11" t="str">
            <v>M.GEST 2</v>
          </cell>
          <cell r="C11" t="str">
            <v>ES092</v>
          </cell>
          <cell r="E11">
            <v>266</v>
          </cell>
          <cell r="I11">
            <v>-52</v>
          </cell>
          <cell r="L11">
            <v>214</v>
          </cell>
          <cell r="M11">
            <v>214</v>
          </cell>
          <cell r="S11">
            <v>214</v>
          </cell>
          <cell r="T11" t="str">
            <v>Ok</v>
          </cell>
        </row>
        <row r="12">
          <cell r="B12" t="str">
            <v>M. SOFT</v>
          </cell>
          <cell r="C12" t="str">
            <v>ES063</v>
          </cell>
          <cell r="E12">
            <v>313</v>
          </cell>
          <cell r="L12">
            <v>313</v>
          </cell>
          <cell r="M12">
            <v>306</v>
          </cell>
          <cell r="Q12">
            <v>7</v>
          </cell>
          <cell r="S12">
            <v>313</v>
          </cell>
          <cell r="T12" t="str">
            <v>Ok</v>
          </cell>
        </row>
        <row r="13">
          <cell r="B13" t="str">
            <v>SOFT AMER</v>
          </cell>
          <cell r="C13" t="str">
            <v>UY002</v>
          </cell>
          <cell r="E13">
            <v>10</v>
          </cell>
          <cell r="L13">
            <v>10</v>
          </cell>
          <cell r="M13">
            <v>6</v>
          </cell>
          <cell r="Q13">
            <v>4</v>
          </cell>
          <cell r="S13">
            <v>10</v>
          </cell>
          <cell r="T13" t="str">
            <v>Ok</v>
          </cell>
        </row>
        <row r="14">
          <cell r="B14" t="str">
            <v>CONSULTORES</v>
          </cell>
          <cell r="C14" t="str">
            <v>ES029</v>
          </cell>
          <cell r="E14">
            <v>49</v>
          </cell>
          <cell r="L14">
            <v>49</v>
          </cell>
          <cell r="M14">
            <v>50</v>
          </cell>
          <cell r="P14">
            <v>2</v>
          </cell>
          <cell r="R14">
            <v>-3</v>
          </cell>
          <cell r="S14">
            <v>49</v>
          </cell>
          <cell r="T14" t="str">
            <v>Ok</v>
          </cell>
        </row>
        <row r="15">
          <cell r="L15">
            <v>0</v>
          </cell>
          <cell r="S15">
            <v>0</v>
          </cell>
          <cell r="T15" t="str">
            <v>Ok</v>
          </cell>
        </row>
        <row r="16">
          <cell r="B16" t="str">
            <v>MAVICO</v>
          </cell>
          <cell r="C16" t="str">
            <v>ES019</v>
          </cell>
          <cell r="L16">
            <v>0</v>
          </cell>
          <cell r="M16">
            <v>0</v>
          </cell>
          <cell r="S16">
            <v>0</v>
          </cell>
          <cell r="T16" t="str">
            <v>Ok</v>
          </cell>
        </row>
        <row r="17">
          <cell r="L17">
            <v>0</v>
          </cell>
          <cell r="S17">
            <v>0</v>
          </cell>
          <cell r="T17" t="str">
            <v>Ok</v>
          </cell>
        </row>
        <row r="18">
          <cell r="A18" t="str">
            <v>VIDA</v>
          </cell>
          <cell r="B18" t="str">
            <v>INVERSION</v>
          </cell>
          <cell r="C18" t="str">
            <v>ES007</v>
          </cell>
          <cell r="D18">
            <v>10638</v>
          </cell>
          <cell r="L18">
            <v>10638</v>
          </cell>
          <cell r="M18">
            <v>9748</v>
          </cell>
          <cell r="P18">
            <v>890</v>
          </cell>
          <cell r="S18">
            <v>10638</v>
          </cell>
          <cell r="T18" t="str">
            <v>Ok</v>
          </cell>
        </row>
        <row r="19">
          <cell r="B19" t="str">
            <v>ARTE.CULT</v>
          </cell>
          <cell r="C19" t="str">
            <v>ES018</v>
          </cell>
          <cell r="D19">
            <v>0</v>
          </cell>
          <cell r="L19">
            <v>0</v>
          </cell>
          <cell r="M19">
            <v>1</v>
          </cell>
          <cell r="R19">
            <v>-1</v>
          </cell>
          <cell r="S19">
            <v>0</v>
          </cell>
          <cell r="T19" t="str">
            <v>Ok</v>
          </cell>
        </row>
        <row r="20">
          <cell r="B20" t="str">
            <v>MAVICO</v>
          </cell>
          <cell r="C20" t="str">
            <v>ES019</v>
          </cell>
          <cell r="D20">
            <v>1</v>
          </cell>
          <cell r="L20">
            <v>1</v>
          </cell>
          <cell r="M20">
            <v>1</v>
          </cell>
          <cell r="S20">
            <v>1</v>
          </cell>
          <cell r="T20" t="str">
            <v>Ok</v>
          </cell>
        </row>
        <row r="21">
          <cell r="B21" t="str">
            <v>AMER-VIDA</v>
          </cell>
          <cell r="C21" t="str">
            <v>ES109</v>
          </cell>
          <cell r="D21">
            <v>0</v>
          </cell>
          <cell r="L21">
            <v>0</v>
          </cell>
          <cell r="M21">
            <v>0</v>
          </cell>
          <cell r="S21">
            <v>0</v>
          </cell>
          <cell r="T21" t="str">
            <v>Ok</v>
          </cell>
        </row>
        <row r="22">
          <cell r="B22" t="str">
            <v>CLUBVIDA</v>
          </cell>
          <cell r="C22" t="str">
            <v>ES073</v>
          </cell>
          <cell r="D22">
            <v>0</v>
          </cell>
          <cell r="L22">
            <v>0</v>
          </cell>
          <cell r="M22">
            <v>0</v>
          </cell>
          <cell r="S22">
            <v>0</v>
          </cell>
          <cell r="T22" t="str">
            <v>Ok</v>
          </cell>
        </row>
        <row r="23">
          <cell r="B23" t="str">
            <v>MAPINFOR</v>
          </cell>
          <cell r="C23" t="str">
            <v>ES101</v>
          </cell>
          <cell r="D23">
            <v>2</v>
          </cell>
          <cell r="L23">
            <v>2</v>
          </cell>
          <cell r="M23">
            <v>2</v>
          </cell>
          <cell r="S23">
            <v>2</v>
          </cell>
          <cell r="T23" t="str">
            <v>Ok</v>
          </cell>
        </row>
        <row r="24">
          <cell r="B24" t="str">
            <v>CLUB MAPFRE</v>
          </cell>
          <cell r="C24" t="str">
            <v>ES065</v>
          </cell>
          <cell r="D24">
            <v>17</v>
          </cell>
          <cell r="L24">
            <v>17</v>
          </cell>
          <cell r="M24">
            <v>25</v>
          </cell>
          <cell r="P24">
            <v>-8</v>
          </cell>
          <cell r="S24">
            <v>17</v>
          </cell>
          <cell r="T24" t="str">
            <v>Ok</v>
          </cell>
        </row>
        <row r="25">
          <cell r="L25">
            <v>0</v>
          </cell>
          <cell r="M25">
            <v>0</v>
          </cell>
          <cell r="S25">
            <v>0</v>
          </cell>
          <cell r="T25" t="str">
            <v>Ok</v>
          </cell>
        </row>
        <row r="26">
          <cell r="A26" t="str">
            <v>GENERALES</v>
          </cell>
          <cell r="B26" t="str">
            <v>MAVICO</v>
          </cell>
          <cell r="C26" t="str">
            <v>ES019</v>
          </cell>
          <cell r="D26">
            <v>0</v>
          </cell>
          <cell r="L26">
            <v>0</v>
          </cell>
          <cell r="M26">
            <v>-9</v>
          </cell>
          <cell r="N26">
            <v>9</v>
          </cell>
          <cell r="S26">
            <v>0</v>
          </cell>
          <cell r="T26" t="str">
            <v>Ok</v>
          </cell>
        </row>
        <row r="27">
          <cell r="B27" t="str">
            <v>CLUBVIDA</v>
          </cell>
          <cell r="C27" t="str">
            <v>ES073</v>
          </cell>
          <cell r="D27">
            <v>0</v>
          </cell>
          <cell r="L27">
            <v>0</v>
          </cell>
          <cell r="M27">
            <v>0</v>
          </cell>
          <cell r="S27">
            <v>0</v>
          </cell>
          <cell r="T27" t="str">
            <v>Ok</v>
          </cell>
        </row>
        <row r="28">
          <cell r="B28" t="str">
            <v>MASEINSA</v>
          </cell>
          <cell r="C28" t="str">
            <v>ES058</v>
          </cell>
          <cell r="D28">
            <v>16</v>
          </cell>
          <cell r="L28">
            <v>16</v>
          </cell>
          <cell r="M28">
            <v>16</v>
          </cell>
          <cell r="S28">
            <v>16</v>
          </cell>
          <cell r="T28" t="str">
            <v>Ok</v>
          </cell>
        </row>
        <row r="29">
          <cell r="B29" t="str">
            <v>CONSULTORES</v>
          </cell>
          <cell r="C29" t="str">
            <v>ES029</v>
          </cell>
          <cell r="D29">
            <v>49</v>
          </cell>
          <cell r="L29">
            <v>49</v>
          </cell>
          <cell r="M29">
            <v>51</v>
          </cell>
          <cell r="N29">
            <v>-4</v>
          </cell>
          <cell r="P29">
            <v>2</v>
          </cell>
          <cell r="S29">
            <v>49</v>
          </cell>
          <cell r="T29" t="str">
            <v>Ok</v>
          </cell>
        </row>
        <row r="30">
          <cell r="B30" t="str">
            <v>MULTIMAP</v>
          </cell>
          <cell r="C30" t="str">
            <v>ES107</v>
          </cell>
          <cell r="D30">
            <v>62</v>
          </cell>
          <cell r="L30">
            <v>62</v>
          </cell>
          <cell r="M30">
            <v>57</v>
          </cell>
          <cell r="P30">
            <v>5</v>
          </cell>
          <cell r="S30">
            <v>62</v>
          </cell>
          <cell r="T30" t="str">
            <v>Ok</v>
          </cell>
        </row>
        <row r="31">
          <cell r="B31" t="str">
            <v>M. PORTUGAL</v>
          </cell>
          <cell r="C31" t="str">
            <v>PT008</v>
          </cell>
          <cell r="D31">
            <v>1331</v>
          </cell>
          <cell r="L31">
            <v>1331</v>
          </cell>
          <cell r="M31">
            <v>1240</v>
          </cell>
          <cell r="P31">
            <v>65</v>
          </cell>
          <cell r="Q31">
            <v>26</v>
          </cell>
          <cell r="S31">
            <v>1331</v>
          </cell>
          <cell r="T31" t="str">
            <v>Ok</v>
          </cell>
        </row>
        <row r="32">
          <cell r="B32" t="str">
            <v>SEGURMAP</v>
          </cell>
          <cell r="C32" t="str">
            <v>ES030</v>
          </cell>
          <cell r="D32">
            <v>353</v>
          </cell>
          <cell r="L32">
            <v>353</v>
          </cell>
          <cell r="M32">
            <v>612</v>
          </cell>
          <cell r="P32">
            <v>11</v>
          </cell>
          <cell r="R32">
            <v>-270</v>
          </cell>
          <cell r="S32">
            <v>353</v>
          </cell>
          <cell r="T32" t="str">
            <v>Ok</v>
          </cell>
        </row>
        <row r="33">
          <cell r="B33" t="str">
            <v>PROMAPF</v>
          </cell>
          <cell r="C33" t="str">
            <v>ES053</v>
          </cell>
          <cell r="D33">
            <v>34</v>
          </cell>
          <cell r="L33">
            <v>34</v>
          </cell>
          <cell r="M33">
            <v>43</v>
          </cell>
          <cell r="N33">
            <v>-1</v>
          </cell>
          <cell r="P33">
            <v>-8</v>
          </cell>
          <cell r="S33">
            <v>34</v>
          </cell>
          <cell r="T33" t="str">
            <v>Ok</v>
          </cell>
        </row>
        <row r="34">
          <cell r="B34" t="str">
            <v>VIAJESMAP</v>
          </cell>
          <cell r="C34" t="str">
            <v>ES121</v>
          </cell>
          <cell r="D34">
            <v>0</v>
          </cell>
          <cell r="L34">
            <v>0</v>
          </cell>
          <cell r="M34">
            <v>0</v>
          </cell>
          <cell r="S34">
            <v>0</v>
          </cell>
          <cell r="T34" t="str">
            <v>Ok</v>
          </cell>
        </row>
        <row r="35">
          <cell r="B35" t="str">
            <v>MAPINFOR</v>
          </cell>
          <cell r="C35" t="str">
            <v>ES101</v>
          </cell>
          <cell r="D35">
            <v>9</v>
          </cell>
          <cell r="L35">
            <v>9</v>
          </cell>
          <cell r="M35">
            <v>9</v>
          </cell>
          <cell r="S35">
            <v>9</v>
          </cell>
          <cell r="T35" t="str">
            <v>Ok</v>
          </cell>
        </row>
        <row r="36">
          <cell r="B36" t="str">
            <v>GESMAP</v>
          </cell>
          <cell r="C36" t="str">
            <v>ES108</v>
          </cell>
          <cell r="D36">
            <v>35</v>
          </cell>
          <cell r="L36">
            <v>35</v>
          </cell>
          <cell r="M36">
            <v>38</v>
          </cell>
          <cell r="P36">
            <v>-3</v>
          </cell>
          <cell r="S36">
            <v>35</v>
          </cell>
          <cell r="T36" t="str">
            <v>Ok</v>
          </cell>
        </row>
        <row r="37">
          <cell r="B37" t="str">
            <v>CLUB MAPFRE</v>
          </cell>
          <cell r="C37" t="str">
            <v>ES065</v>
          </cell>
          <cell r="D37">
            <v>25</v>
          </cell>
          <cell r="L37">
            <v>25</v>
          </cell>
          <cell r="M37">
            <v>36</v>
          </cell>
          <cell r="P37">
            <v>-11</v>
          </cell>
          <cell r="S37">
            <v>25</v>
          </cell>
          <cell r="T37" t="str">
            <v>Ok</v>
          </cell>
        </row>
        <row r="38">
          <cell r="A38" t="str">
            <v>REASEGURO</v>
          </cell>
          <cell r="B38" t="str">
            <v>CLUBVIDA</v>
          </cell>
          <cell r="C38" t="str">
            <v>ES073</v>
          </cell>
          <cell r="L38">
            <v>0</v>
          </cell>
          <cell r="M38">
            <v>0</v>
          </cell>
          <cell r="S38">
            <v>0</v>
          </cell>
          <cell r="T38" t="str">
            <v>Ok</v>
          </cell>
        </row>
        <row r="39">
          <cell r="B39" t="str">
            <v>ARAUCARIA</v>
          </cell>
          <cell r="C39" t="str">
            <v>CO016</v>
          </cell>
          <cell r="D39">
            <v>29</v>
          </cell>
          <cell r="L39">
            <v>29</v>
          </cell>
          <cell r="M39">
            <v>30</v>
          </cell>
          <cell r="N39">
            <v>-1</v>
          </cell>
          <cell r="S39">
            <v>29</v>
          </cell>
          <cell r="T39" t="str">
            <v>Ok</v>
          </cell>
        </row>
        <row r="40">
          <cell r="B40" t="str">
            <v>ZAPALLAR</v>
          </cell>
          <cell r="C40" t="str">
            <v>CL017</v>
          </cell>
          <cell r="D40">
            <v>36</v>
          </cell>
          <cell r="L40">
            <v>36</v>
          </cell>
          <cell r="M40">
            <v>26</v>
          </cell>
          <cell r="N40">
            <v>3</v>
          </cell>
          <cell r="P40">
            <v>7</v>
          </cell>
          <cell r="S40">
            <v>36</v>
          </cell>
          <cell r="T40" t="str">
            <v>Ok</v>
          </cell>
        </row>
        <row r="41">
          <cell r="B41" t="str">
            <v>IT SERVITEC</v>
          </cell>
          <cell r="C41" t="str">
            <v>ES095</v>
          </cell>
          <cell r="D41">
            <v>242</v>
          </cell>
          <cell r="I41">
            <v>3</v>
          </cell>
          <cell r="L41">
            <v>245</v>
          </cell>
          <cell r="M41">
            <v>248</v>
          </cell>
          <cell r="P41">
            <v>-3</v>
          </cell>
          <cell r="S41">
            <v>245</v>
          </cell>
          <cell r="T41" t="str">
            <v>Ok</v>
          </cell>
        </row>
        <row r="42">
          <cell r="B42" t="str">
            <v>CAJA RE PERU</v>
          </cell>
          <cell r="C42" t="str">
            <v>PE003</v>
          </cell>
          <cell r="L42">
            <v>0</v>
          </cell>
          <cell r="M42">
            <v>0</v>
          </cell>
          <cell r="S42">
            <v>0</v>
          </cell>
          <cell r="T42" t="str">
            <v>Ok</v>
          </cell>
        </row>
        <row r="43">
          <cell r="B43" t="str">
            <v>ALCANTARA</v>
          </cell>
          <cell r="C43" t="str">
            <v>CL018</v>
          </cell>
          <cell r="L43">
            <v>0</v>
          </cell>
          <cell r="M43">
            <v>0</v>
          </cell>
          <cell r="S43">
            <v>0</v>
          </cell>
          <cell r="T43" t="str">
            <v>Ok</v>
          </cell>
        </row>
        <row r="44">
          <cell r="B44" t="str">
            <v>PERUASIST</v>
          </cell>
          <cell r="C44" t="str">
            <v>PE001</v>
          </cell>
          <cell r="L44">
            <v>0</v>
          </cell>
          <cell r="M44">
            <v>0</v>
          </cell>
          <cell r="S44">
            <v>0</v>
          </cell>
          <cell r="T44" t="str">
            <v>Ok</v>
          </cell>
        </row>
        <row r="45">
          <cell r="B45" t="str">
            <v>IBASIS. ARG</v>
          </cell>
          <cell r="C45" t="str">
            <v>AR007</v>
          </cell>
          <cell r="L45">
            <v>0</v>
          </cell>
          <cell r="M45">
            <v>0</v>
          </cell>
          <cell r="S45">
            <v>0</v>
          </cell>
          <cell r="T45" t="str">
            <v>Ok</v>
          </cell>
        </row>
        <row r="46">
          <cell r="B46" t="str">
            <v>ANDIASIS</v>
          </cell>
          <cell r="C46" t="str">
            <v>CO012</v>
          </cell>
          <cell r="D46">
            <v>67</v>
          </cell>
          <cell r="G46">
            <v>-67</v>
          </cell>
          <cell r="L46">
            <v>0</v>
          </cell>
          <cell r="M46">
            <v>0</v>
          </cell>
          <cell r="S46">
            <v>0</v>
          </cell>
          <cell r="T46" t="str">
            <v>Ok</v>
          </cell>
        </row>
        <row r="47">
          <cell r="B47" t="str">
            <v>M.R.ASESOR</v>
          </cell>
          <cell r="C47" t="str">
            <v>BR016</v>
          </cell>
          <cell r="L47">
            <v>0</v>
          </cell>
          <cell r="M47">
            <v>34</v>
          </cell>
          <cell r="P47">
            <v>-30</v>
          </cell>
          <cell r="R47">
            <v>-4</v>
          </cell>
          <cell r="S47">
            <v>0</v>
          </cell>
          <cell r="T47" t="str">
            <v>Ok</v>
          </cell>
        </row>
        <row r="48">
          <cell r="B48" t="str">
            <v>INTER-VIDA</v>
          </cell>
          <cell r="C48" t="str">
            <v>ES099</v>
          </cell>
          <cell r="L48">
            <v>0</v>
          </cell>
          <cell r="M48">
            <v>0</v>
          </cell>
          <cell r="S48">
            <v>0</v>
          </cell>
          <cell r="T48" t="str">
            <v>Ok</v>
          </cell>
        </row>
        <row r="49">
          <cell r="B49" t="str">
            <v>IN. ALCORTA</v>
          </cell>
          <cell r="C49" t="str">
            <v>AR015</v>
          </cell>
          <cell r="D49">
            <v>1453</v>
          </cell>
          <cell r="L49">
            <v>1453</v>
          </cell>
          <cell r="M49">
            <v>1296</v>
          </cell>
          <cell r="N49">
            <v>157</v>
          </cell>
          <cell r="S49">
            <v>1453</v>
          </cell>
          <cell r="T49" t="str">
            <v>Ok</v>
          </cell>
        </row>
        <row r="50">
          <cell r="B50" t="str">
            <v>TIRILLUCA</v>
          </cell>
          <cell r="C50" t="str">
            <v>CL030</v>
          </cell>
          <cell r="L50">
            <v>0</v>
          </cell>
          <cell r="M50">
            <v>0</v>
          </cell>
          <cell r="S50">
            <v>0</v>
          </cell>
          <cell r="T50" t="str">
            <v>Ok</v>
          </cell>
        </row>
        <row r="51">
          <cell r="B51" t="str">
            <v>C.N.RENTAS</v>
          </cell>
          <cell r="C51" t="str">
            <v>CL004</v>
          </cell>
          <cell r="L51">
            <v>0</v>
          </cell>
          <cell r="M51">
            <v>0</v>
          </cell>
          <cell r="S51">
            <v>0</v>
          </cell>
          <cell r="T51" t="str">
            <v>Ok</v>
          </cell>
        </row>
        <row r="52">
          <cell r="B52" t="str">
            <v>INV. ALCANTAR</v>
          </cell>
          <cell r="C52" t="str">
            <v>CL031</v>
          </cell>
          <cell r="L52">
            <v>0</v>
          </cell>
          <cell r="M52">
            <v>0</v>
          </cell>
          <cell r="S52">
            <v>0</v>
          </cell>
          <cell r="T52" t="str">
            <v>Ok</v>
          </cell>
        </row>
        <row r="53">
          <cell r="L53">
            <v>0</v>
          </cell>
          <cell r="S53">
            <v>0</v>
          </cell>
          <cell r="T53" t="str">
            <v>Ok</v>
          </cell>
        </row>
        <row r="54">
          <cell r="A54" t="str">
            <v>ASISTEN</v>
          </cell>
          <cell r="B54" t="str">
            <v>VIAJESMAP</v>
          </cell>
          <cell r="C54" t="str">
            <v>ES121</v>
          </cell>
          <cell r="D54">
            <v>215</v>
          </cell>
          <cell r="L54">
            <v>215</v>
          </cell>
          <cell r="M54">
            <v>212</v>
          </cell>
          <cell r="N54">
            <v>-1</v>
          </cell>
          <cell r="P54">
            <v>4</v>
          </cell>
          <cell r="S54">
            <v>215</v>
          </cell>
          <cell r="T54" t="str">
            <v>Ok</v>
          </cell>
        </row>
        <row r="55">
          <cell r="B55" t="str">
            <v>PERUASIS</v>
          </cell>
          <cell r="C55" t="str">
            <v>PE001</v>
          </cell>
          <cell r="D55">
            <v>-26</v>
          </cell>
          <cell r="L55">
            <v>-26</v>
          </cell>
          <cell r="M55">
            <v>-21</v>
          </cell>
          <cell r="N55">
            <v>-2</v>
          </cell>
          <cell r="P55">
            <v>-3</v>
          </cell>
          <cell r="S55">
            <v>-26</v>
          </cell>
          <cell r="T55" t="str">
            <v>Ok</v>
          </cell>
        </row>
        <row r="56">
          <cell r="B56" t="str">
            <v>ARAUCARIA</v>
          </cell>
          <cell r="C56" t="str">
            <v>CO016</v>
          </cell>
          <cell r="D56">
            <v>0</v>
          </cell>
          <cell r="L56">
            <v>0</v>
          </cell>
          <cell r="M56">
            <v>1</v>
          </cell>
          <cell r="R56">
            <v>-1</v>
          </cell>
          <cell r="S56">
            <v>0</v>
          </cell>
          <cell r="T56" t="str">
            <v>Ok</v>
          </cell>
        </row>
        <row r="57">
          <cell r="B57" t="str">
            <v>CLUB.MAPFRE</v>
          </cell>
          <cell r="C57" t="str">
            <v>ES065</v>
          </cell>
          <cell r="D57">
            <v>18</v>
          </cell>
          <cell r="L57">
            <v>18</v>
          </cell>
          <cell r="M57">
            <v>16</v>
          </cell>
          <cell r="N57">
            <v>7</v>
          </cell>
          <cell r="P57">
            <v>-5</v>
          </cell>
          <cell r="S57">
            <v>18</v>
          </cell>
          <cell r="T57" t="str">
            <v>Ok</v>
          </cell>
        </row>
        <row r="58">
          <cell r="B58" t="str">
            <v>ECUASIST</v>
          </cell>
          <cell r="C58" t="str">
            <v>EC002</v>
          </cell>
          <cell r="D58">
            <v>15</v>
          </cell>
          <cell r="L58">
            <v>15</v>
          </cell>
          <cell r="M58">
            <v>10</v>
          </cell>
          <cell r="P58">
            <v>4</v>
          </cell>
          <cell r="Q58">
            <v>2</v>
          </cell>
          <cell r="R58">
            <v>-1</v>
          </cell>
          <cell r="S58">
            <v>15</v>
          </cell>
          <cell r="T58" t="str">
            <v>Ok</v>
          </cell>
        </row>
        <row r="59">
          <cell r="B59" t="str">
            <v>GULFASSIST</v>
          </cell>
          <cell r="C59" t="str">
            <v>BH001</v>
          </cell>
          <cell r="D59">
            <v>92</v>
          </cell>
          <cell r="L59">
            <v>92</v>
          </cell>
          <cell r="M59">
            <v>42</v>
          </cell>
          <cell r="N59">
            <v>27</v>
          </cell>
          <cell r="P59">
            <v>21</v>
          </cell>
          <cell r="Q59">
            <v>2</v>
          </cell>
          <cell r="S59">
            <v>92</v>
          </cell>
          <cell r="T59" t="str">
            <v>Ok</v>
          </cell>
        </row>
        <row r="60">
          <cell r="B60" t="str">
            <v>ALL MAP</v>
          </cell>
          <cell r="C60" t="str">
            <v>DE001</v>
          </cell>
          <cell r="D60">
            <v>150</v>
          </cell>
          <cell r="L60">
            <v>150</v>
          </cell>
          <cell r="M60">
            <v>84</v>
          </cell>
          <cell r="P60">
            <v>-2</v>
          </cell>
          <cell r="Q60">
            <v>85</v>
          </cell>
          <cell r="R60">
            <v>-17</v>
          </cell>
          <cell r="S60">
            <v>150</v>
          </cell>
          <cell r="T60" t="str">
            <v>Ok</v>
          </cell>
        </row>
        <row r="61">
          <cell r="B61" t="str">
            <v>VENEASIST</v>
          </cell>
          <cell r="C61" t="str">
            <v>VE001</v>
          </cell>
          <cell r="L61">
            <v>0</v>
          </cell>
          <cell r="M61">
            <v>0</v>
          </cell>
          <cell r="S61">
            <v>0</v>
          </cell>
          <cell r="T61" t="str">
            <v>Ok</v>
          </cell>
        </row>
        <row r="62">
          <cell r="B62" t="str">
            <v>FRANCE ASS</v>
          </cell>
          <cell r="C62" t="str">
            <v>FR002</v>
          </cell>
          <cell r="D62">
            <v>-34</v>
          </cell>
          <cell r="L62">
            <v>-34</v>
          </cell>
          <cell r="M62">
            <v>-15</v>
          </cell>
          <cell r="N62">
            <v>-1</v>
          </cell>
          <cell r="P62">
            <v>-18</v>
          </cell>
          <cell r="S62">
            <v>-34</v>
          </cell>
          <cell r="T62" t="str">
            <v>Ok</v>
          </cell>
        </row>
        <row r="63">
          <cell r="B63" t="str">
            <v>EUROSOS</v>
          </cell>
          <cell r="C63" t="str">
            <v>GR001</v>
          </cell>
          <cell r="L63">
            <v>0</v>
          </cell>
          <cell r="M63">
            <v>0</v>
          </cell>
          <cell r="S63">
            <v>0</v>
          </cell>
          <cell r="T63" t="str">
            <v>Ok</v>
          </cell>
        </row>
        <row r="64">
          <cell r="B64" t="str">
            <v>AFRICASIS</v>
          </cell>
          <cell r="C64" t="str">
            <v>TN001</v>
          </cell>
          <cell r="D64">
            <v>52</v>
          </cell>
          <cell r="L64">
            <v>52</v>
          </cell>
          <cell r="M64">
            <v>52</v>
          </cell>
          <cell r="S64">
            <v>52</v>
          </cell>
          <cell r="T64" t="str">
            <v>Ok</v>
          </cell>
        </row>
        <row r="65">
          <cell r="B65" t="str">
            <v>TURASIS</v>
          </cell>
          <cell r="C65" t="str">
            <v>TR001</v>
          </cell>
          <cell r="D65">
            <v>17</v>
          </cell>
          <cell r="L65">
            <v>17</v>
          </cell>
          <cell r="M65">
            <v>8</v>
          </cell>
          <cell r="P65">
            <v>6</v>
          </cell>
          <cell r="Q65">
            <v>3</v>
          </cell>
          <cell r="S65">
            <v>17</v>
          </cell>
          <cell r="T65" t="str">
            <v>Ok</v>
          </cell>
        </row>
        <row r="66">
          <cell r="B66" t="str">
            <v>PANAMASIST</v>
          </cell>
          <cell r="C66" t="str">
            <v>PA001</v>
          </cell>
          <cell r="D66">
            <v>57</v>
          </cell>
          <cell r="L66">
            <v>57</v>
          </cell>
          <cell r="M66">
            <v>53</v>
          </cell>
          <cell r="P66">
            <v>1</v>
          </cell>
          <cell r="Q66">
            <v>3</v>
          </cell>
          <cell r="S66">
            <v>57</v>
          </cell>
          <cell r="T66" t="str">
            <v>Ok</v>
          </cell>
        </row>
        <row r="67">
          <cell r="B67" t="str">
            <v>IRLANDASIS</v>
          </cell>
          <cell r="C67" t="str">
            <v>IE003</v>
          </cell>
          <cell r="D67">
            <v>53</v>
          </cell>
          <cell r="L67">
            <v>53</v>
          </cell>
          <cell r="M67">
            <v>53</v>
          </cell>
          <cell r="S67">
            <v>53</v>
          </cell>
          <cell r="T67" t="str">
            <v>Ok</v>
          </cell>
        </row>
        <row r="68">
          <cell r="B68" t="str">
            <v>C.RICASIST</v>
          </cell>
          <cell r="C68" t="str">
            <v>CR001</v>
          </cell>
          <cell r="D68">
            <v>48</v>
          </cell>
          <cell r="L68">
            <v>48</v>
          </cell>
          <cell r="M68">
            <v>44</v>
          </cell>
          <cell r="P68">
            <v>4</v>
          </cell>
          <cell r="S68">
            <v>48</v>
          </cell>
          <cell r="T68" t="str">
            <v>Ok</v>
          </cell>
        </row>
        <row r="69">
          <cell r="B69" t="str">
            <v>BOLIVIASIS</v>
          </cell>
          <cell r="C69" t="str">
            <v>BO001</v>
          </cell>
          <cell r="D69">
            <v>55</v>
          </cell>
          <cell r="L69">
            <v>55</v>
          </cell>
          <cell r="M69">
            <v>30</v>
          </cell>
          <cell r="N69">
            <v>20</v>
          </cell>
          <cell r="P69">
            <v>-8</v>
          </cell>
          <cell r="Q69">
            <v>31</v>
          </cell>
          <cell r="R69">
            <v>-18</v>
          </cell>
          <cell r="S69">
            <v>55</v>
          </cell>
          <cell r="T69" t="str">
            <v>Ok</v>
          </cell>
        </row>
        <row r="70">
          <cell r="B70" t="str">
            <v>QUETZALSIS</v>
          </cell>
          <cell r="C70" t="str">
            <v>GT008</v>
          </cell>
          <cell r="L70">
            <v>0</v>
          </cell>
          <cell r="M70">
            <v>19</v>
          </cell>
          <cell r="R70">
            <v>-19</v>
          </cell>
          <cell r="S70">
            <v>0</v>
          </cell>
          <cell r="T70" t="str">
            <v>Ok</v>
          </cell>
        </row>
        <row r="71">
          <cell r="B71" t="str">
            <v>QUAVITAE</v>
          </cell>
          <cell r="C71" t="str">
            <v>ES120</v>
          </cell>
          <cell r="D71">
            <v>472</v>
          </cell>
          <cell r="L71">
            <v>472</v>
          </cell>
          <cell r="M71">
            <v>463</v>
          </cell>
          <cell r="P71">
            <v>9</v>
          </cell>
          <cell r="S71">
            <v>472</v>
          </cell>
          <cell r="T71" t="str">
            <v>Ok</v>
          </cell>
        </row>
        <row r="72">
          <cell r="B72" t="str">
            <v>ASIS_SALV</v>
          </cell>
          <cell r="C72" t="str">
            <v>SV003</v>
          </cell>
          <cell r="D72">
            <v>39</v>
          </cell>
          <cell r="L72">
            <v>39</v>
          </cell>
          <cell r="M72">
            <v>11</v>
          </cell>
          <cell r="P72">
            <v>27</v>
          </cell>
          <cell r="Q72">
            <v>1</v>
          </cell>
          <cell r="S72">
            <v>39</v>
          </cell>
          <cell r="T72" t="str">
            <v>Ok</v>
          </cell>
        </row>
        <row r="73">
          <cell r="B73" t="str">
            <v>BENEL.AS.</v>
          </cell>
          <cell r="C73" t="str">
            <v>BE003</v>
          </cell>
          <cell r="D73">
            <v>219</v>
          </cell>
          <cell r="L73">
            <v>219</v>
          </cell>
          <cell r="M73">
            <v>224</v>
          </cell>
          <cell r="P73">
            <v>-5</v>
          </cell>
          <cell r="S73">
            <v>219</v>
          </cell>
          <cell r="T73" t="str">
            <v>Ok</v>
          </cell>
        </row>
        <row r="74">
          <cell r="B74" t="str">
            <v>ASIS_NICAR</v>
          </cell>
          <cell r="C74" t="str">
            <v>NI001</v>
          </cell>
          <cell r="D74">
            <v>11</v>
          </cell>
          <cell r="L74">
            <v>11</v>
          </cell>
          <cell r="M74">
            <v>11</v>
          </cell>
          <cell r="S74">
            <v>11</v>
          </cell>
          <cell r="T74" t="str">
            <v>Ok</v>
          </cell>
        </row>
        <row r="75">
          <cell r="A75" t="str">
            <v>AMERIC</v>
          </cell>
          <cell r="B75" t="str">
            <v>VEHIDATA</v>
          </cell>
          <cell r="C75" t="str">
            <v>CO007</v>
          </cell>
          <cell r="D75">
            <v>39</v>
          </cell>
          <cell r="L75">
            <v>39</v>
          </cell>
          <cell r="M75">
            <v>38</v>
          </cell>
          <cell r="N75">
            <v>2</v>
          </cell>
          <cell r="P75">
            <v>-1</v>
          </cell>
          <cell r="S75">
            <v>39</v>
          </cell>
          <cell r="T75" t="str">
            <v>Ok</v>
          </cell>
        </row>
        <row r="76">
          <cell r="B76" t="str">
            <v>SERMEC</v>
          </cell>
          <cell r="C76" t="str">
            <v>CL036</v>
          </cell>
          <cell r="D76">
            <v>4</v>
          </cell>
          <cell r="L76">
            <v>4</v>
          </cell>
          <cell r="M76">
            <v>17</v>
          </cell>
          <cell r="N76">
            <v>2</v>
          </cell>
          <cell r="P76">
            <v>-15</v>
          </cell>
          <cell r="S76">
            <v>4</v>
          </cell>
          <cell r="T76" t="str">
            <v>Ok</v>
          </cell>
        </row>
        <row r="77">
          <cell r="B77" t="str">
            <v>ASE RENT</v>
          </cell>
          <cell r="C77" t="str">
            <v>MX005</v>
          </cell>
          <cell r="D77">
            <v>20</v>
          </cell>
          <cell r="L77">
            <v>20</v>
          </cell>
          <cell r="M77">
            <v>19</v>
          </cell>
          <cell r="N77">
            <v>1</v>
          </cell>
          <cell r="S77">
            <v>20</v>
          </cell>
          <cell r="T77" t="str">
            <v>Ok</v>
          </cell>
        </row>
        <row r="78">
          <cell r="B78" t="str">
            <v>U MOVIL</v>
          </cell>
          <cell r="C78" t="str">
            <v>MX006</v>
          </cell>
          <cell r="D78">
            <v>26</v>
          </cell>
          <cell r="L78">
            <v>26</v>
          </cell>
          <cell r="M78">
            <v>24</v>
          </cell>
          <cell r="N78">
            <v>2</v>
          </cell>
          <cell r="S78">
            <v>26</v>
          </cell>
          <cell r="T78" t="str">
            <v>Ok</v>
          </cell>
        </row>
        <row r="79">
          <cell r="B79" t="str">
            <v>TEMA VIDA</v>
          </cell>
          <cell r="C79" t="str">
            <v>MX012</v>
          </cell>
          <cell r="D79">
            <v>1925</v>
          </cell>
          <cell r="L79">
            <v>1925</v>
          </cell>
          <cell r="M79">
            <v>1719</v>
          </cell>
          <cell r="N79">
            <v>206</v>
          </cell>
          <cell r="S79">
            <v>1925</v>
          </cell>
          <cell r="T79" t="str">
            <v>Ok</v>
          </cell>
        </row>
        <row r="80">
          <cell r="B80" t="str">
            <v>CARMECANIC</v>
          </cell>
          <cell r="C80" t="str">
            <v>CO013</v>
          </cell>
          <cell r="L80">
            <v>0</v>
          </cell>
          <cell r="M80">
            <v>0</v>
          </cell>
          <cell r="S80">
            <v>0</v>
          </cell>
          <cell r="T80" t="str">
            <v>Ok</v>
          </cell>
        </row>
        <row r="81">
          <cell r="B81" t="str">
            <v>PROCARIMA</v>
          </cell>
          <cell r="C81" t="str">
            <v>CO002</v>
          </cell>
          <cell r="D81">
            <v>192</v>
          </cell>
          <cell r="L81">
            <v>192</v>
          </cell>
          <cell r="M81">
            <v>194</v>
          </cell>
          <cell r="N81">
            <v>1</v>
          </cell>
          <cell r="P81">
            <v>-1</v>
          </cell>
          <cell r="R81">
            <v>-2</v>
          </cell>
          <cell r="S81">
            <v>192</v>
          </cell>
          <cell r="T81" t="str">
            <v>Ok</v>
          </cell>
        </row>
        <row r="82">
          <cell r="B82" t="str">
            <v>AMERINSUR</v>
          </cell>
          <cell r="C82" t="str">
            <v>US007</v>
          </cell>
          <cell r="D82">
            <v>21</v>
          </cell>
          <cell r="L82">
            <v>21</v>
          </cell>
          <cell r="M82">
            <v>20</v>
          </cell>
          <cell r="N82">
            <v>1</v>
          </cell>
          <cell r="S82">
            <v>21</v>
          </cell>
          <cell r="T82" t="str">
            <v>Ok</v>
          </cell>
        </row>
        <row r="83">
          <cell r="B83" t="str">
            <v>CEFOPROSEG</v>
          </cell>
          <cell r="C83" t="str">
            <v>VE006</v>
          </cell>
          <cell r="L83">
            <v>0</v>
          </cell>
          <cell r="M83">
            <v>1</v>
          </cell>
          <cell r="N83">
            <v>-1</v>
          </cell>
          <cell r="P83">
            <v>-1</v>
          </cell>
          <cell r="Q83">
            <v>1</v>
          </cell>
          <cell r="S83">
            <v>0</v>
          </cell>
          <cell r="T83" t="str">
            <v>Ok</v>
          </cell>
        </row>
        <row r="84">
          <cell r="B84" t="str">
            <v>CESVIMEX</v>
          </cell>
          <cell r="C84" t="str">
            <v>MX008</v>
          </cell>
          <cell r="D84">
            <v>0</v>
          </cell>
          <cell r="L84">
            <v>0</v>
          </cell>
          <cell r="M84">
            <v>0</v>
          </cell>
          <cell r="S84">
            <v>0</v>
          </cell>
          <cell r="T84" t="str">
            <v>Ok</v>
          </cell>
        </row>
        <row r="85">
          <cell r="B85" t="str">
            <v>ASSET</v>
          </cell>
          <cell r="C85" t="str">
            <v>MX007</v>
          </cell>
          <cell r="D85">
            <v>15</v>
          </cell>
          <cell r="L85">
            <v>15</v>
          </cell>
          <cell r="M85">
            <v>14</v>
          </cell>
          <cell r="N85">
            <v>1</v>
          </cell>
          <cell r="S85">
            <v>15</v>
          </cell>
          <cell r="T85" t="str">
            <v>Ok</v>
          </cell>
        </row>
        <row r="86">
          <cell r="B86" t="str">
            <v>ACON.VIDA</v>
          </cell>
          <cell r="C86" t="str">
            <v>AR017</v>
          </cell>
          <cell r="D86">
            <v>320</v>
          </cell>
          <cell r="L86">
            <v>320</v>
          </cell>
          <cell r="M86">
            <v>0</v>
          </cell>
          <cell r="N86">
            <v>235</v>
          </cell>
          <cell r="P86">
            <v>-20</v>
          </cell>
          <cell r="Q86">
            <v>105</v>
          </cell>
          <cell r="S86">
            <v>320</v>
          </cell>
          <cell r="T86" t="str">
            <v>Ok</v>
          </cell>
        </row>
        <row r="87">
          <cell r="A87" t="str">
            <v>CAUCION</v>
          </cell>
          <cell r="B87" t="str">
            <v>caucion</v>
          </cell>
          <cell r="C87" t="str">
            <v>nueva</v>
          </cell>
          <cell r="D87">
            <v>702</v>
          </cell>
          <cell r="L87">
            <v>702</v>
          </cell>
          <cell r="M87">
            <v>702</v>
          </cell>
          <cell r="S87">
            <v>702</v>
          </cell>
          <cell r="T87" t="str">
            <v>Ok</v>
          </cell>
        </row>
        <row r="88">
          <cell r="A88" t="str">
            <v>AMER..VIDA</v>
          </cell>
          <cell r="B88" t="str">
            <v>PREVLIFE</v>
          </cell>
          <cell r="C88" t="str">
            <v>BR017</v>
          </cell>
          <cell r="L88">
            <v>0</v>
          </cell>
          <cell r="M88">
            <v>0</v>
          </cell>
          <cell r="S88">
            <v>0</v>
          </cell>
          <cell r="T88" t="str">
            <v>Ok</v>
          </cell>
        </row>
        <row r="89">
          <cell r="B89" t="str">
            <v>TEMA VIDA</v>
          </cell>
          <cell r="C89" t="str">
            <v>MX012</v>
          </cell>
          <cell r="L89">
            <v>0</v>
          </cell>
          <cell r="M89">
            <v>1411</v>
          </cell>
          <cell r="N89">
            <v>-1411</v>
          </cell>
          <cell r="S89">
            <v>0</v>
          </cell>
          <cell r="T89" t="str">
            <v>Ok</v>
          </cell>
        </row>
        <row r="90">
          <cell r="A90" t="str">
            <v>FANCY</v>
          </cell>
          <cell r="B90" t="str">
            <v>VCVP</v>
          </cell>
          <cell r="C90" t="str">
            <v>BR015</v>
          </cell>
          <cell r="D90">
            <v>1692</v>
          </cell>
          <cell r="J90">
            <v>-737</v>
          </cell>
          <cell r="K90">
            <v>24</v>
          </cell>
          <cell r="L90">
            <v>979</v>
          </cell>
          <cell r="M90">
            <v>0</v>
          </cell>
          <cell r="N90">
            <v>979</v>
          </cell>
          <cell r="S90">
            <v>979</v>
          </cell>
          <cell r="T90" t="str">
            <v>Ok</v>
          </cell>
        </row>
        <row r="91">
          <cell r="D91">
            <v>0</v>
          </cell>
          <cell r="L91">
            <v>0</v>
          </cell>
          <cell r="M91">
            <v>0</v>
          </cell>
          <cell r="S91">
            <v>0</v>
          </cell>
          <cell r="T91" t="str">
            <v>Ok</v>
          </cell>
        </row>
        <row r="92">
          <cell r="D92">
            <v>0</v>
          </cell>
          <cell r="L92">
            <v>0</v>
          </cell>
          <cell r="M92">
            <v>0</v>
          </cell>
          <cell r="S92">
            <v>0</v>
          </cell>
          <cell r="T92" t="str">
            <v>Ok</v>
          </cell>
        </row>
        <row r="95">
          <cell r="D95">
            <v>20808</v>
          </cell>
          <cell r="E95">
            <v>12927</v>
          </cell>
          <cell r="F95">
            <v>0</v>
          </cell>
          <cell r="G95">
            <v>-67</v>
          </cell>
          <cell r="H95">
            <v>0</v>
          </cell>
          <cell r="I95">
            <v>-76</v>
          </cell>
          <cell r="J95">
            <v>-737</v>
          </cell>
          <cell r="K95">
            <v>136</v>
          </cell>
          <cell r="L95">
            <v>32991</v>
          </cell>
          <cell r="M95">
            <v>31685</v>
          </cell>
          <cell r="N95">
            <v>231</v>
          </cell>
          <cell r="O95">
            <v>0</v>
          </cell>
          <cell r="P95">
            <v>916</v>
          </cell>
          <cell r="Q95">
            <v>495</v>
          </cell>
          <cell r="R95">
            <v>-336</v>
          </cell>
          <cell r="S95">
            <v>32991</v>
          </cell>
        </row>
        <row r="97">
          <cell r="B97" t="str">
            <v>TOTAL AGREGADO</v>
          </cell>
          <cell r="D97">
            <v>20808</v>
          </cell>
          <cell r="I97" t="str">
            <v xml:space="preserve">       TOTAL  13311 CONSOLIDADO :</v>
          </cell>
          <cell r="L97">
            <v>32991</v>
          </cell>
          <cell r="S97">
            <v>32991</v>
          </cell>
        </row>
      </sheetData>
      <sheetData sheetId="7" refreshError="1"/>
      <sheetData sheetId="8" refreshError="1"/>
      <sheetData sheetId="9" refreshError="1"/>
      <sheetData sheetId="10" refreshError="1"/>
      <sheetData sheetId="11" refreshError="1"/>
      <sheetData sheetId="12" refreshError="1"/>
      <sheetData sheetId="13"/>
      <sheetData sheetId="14"/>
      <sheetData sheetId="15">
        <row r="1">
          <cell r="B1"/>
        </row>
      </sheetData>
      <sheetData sheetId="1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
      <sheetName val="Saldos"/>
      <sheetName val="Resumo"/>
    </sheetNames>
    <sheetDataSet>
      <sheetData sheetId="0">
        <row r="1">
          <cell r="A1" t="str">
            <v>Account</v>
          </cell>
          <cell r="B1" t="str">
            <v>Account Codes Name</v>
          </cell>
          <cell r="C1" t="str">
            <v>2004001</v>
          </cell>
          <cell r="D1" t="str">
            <v>2004002</v>
          </cell>
          <cell r="E1" t="str">
            <v>2004003</v>
          </cell>
          <cell r="F1" t="str">
            <v>2004004</v>
          </cell>
          <cell r="G1" t="str">
            <v>2004005</v>
          </cell>
          <cell r="H1" t="str">
            <v>2004006</v>
          </cell>
          <cell r="I1" t="str">
            <v>2004007</v>
          </cell>
          <cell r="J1" t="str">
            <v>2004008</v>
          </cell>
          <cell r="K1" t="str">
            <v>2004009</v>
          </cell>
          <cell r="L1" t="str">
            <v>2004010</v>
          </cell>
          <cell r="M1" t="str">
            <v>2004011</v>
          </cell>
          <cell r="N1" t="str">
            <v>2004012</v>
          </cell>
        </row>
        <row r="2">
          <cell r="A2" t="str">
            <v>1113100000</v>
          </cell>
          <cell r="B2" t="str">
            <v>Banco conta movimento</v>
          </cell>
          <cell r="C2">
            <v>5140729.09</v>
          </cell>
          <cell r="D2">
            <v>2740731.62</v>
          </cell>
          <cell r="E2">
            <v>-5796450.9500000002</v>
          </cell>
          <cell r="F2">
            <v>2089886.03</v>
          </cell>
          <cell r="G2">
            <v>2661511.4700000002</v>
          </cell>
          <cell r="H2">
            <v>-4766567.12</v>
          </cell>
          <cell r="I2">
            <v>3887273.57</v>
          </cell>
          <cell r="J2">
            <v>1401565.16</v>
          </cell>
          <cell r="K2">
            <v>-3117762.75</v>
          </cell>
          <cell r="L2">
            <v>-4226358.97</v>
          </cell>
          <cell r="M2">
            <v>3640913.9</v>
          </cell>
          <cell r="N2">
            <v>6684155.8799999999</v>
          </cell>
        </row>
        <row r="3">
          <cell r="A3" t="str">
            <v>1113100001</v>
          </cell>
          <cell r="B3" t="str">
            <v>BB-C/C 405.701-5-Lelio Gama</v>
          </cell>
          <cell r="C3">
            <v>-3739482.45</v>
          </cell>
        </row>
        <row r="4">
          <cell r="A4" t="str">
            <v>1113100002</v>
          </cell>
          <cell r="B4" t="str">
            <v>BB-C/C 800.637-7 Investimentos</v>
          </cell>
          <cell r="C4">
            <v>-346.63</v>
          </cell>
        </row>
        <row r="5">
          <cell r="A5" t="str">
            <v>1113100003</v>
          </cell>
          <cell r="B5" t="str">
            <v>BB-C/C 620.615-8 - vinc cosseg</v>
          </cell>
          <cell r="C5">
            <v>-1596.27</v>
          </cell>
        </row>
        <row r="6">
          <cell r="A6" t="str">
            <v>1113100004</v>
          </cell>
          <cell r="B6" t="str">
            <v>BB-C/C 10013-7 Ag.1535-0 SP</v>
          </cell>
          <cell r="C6">
            <v>-10000</v>
          </cell>
        </row>
        <row r="7">
          <cell r="A7" t="str">
            <v>1113100008</v>
          </cell>
          <cell r="B7" t="str">
            <v>BB-C/C 800960-Ag:0001 sinistro</v>
          </cell>
          <cell r="C7">
            <v>-1239845.5900000001</v>
          </cell>
        </row>
        <row r="8">
          <cell r="A8" t="str">
            <v>1113100014</v>
          </cell>
          <cell r="B8" t="str">
            <v>Itau AG 0161 C/C 59230-8</v>
          </cell>
          <cell r="C8">
            <v>-0.3</v>
          </cell>
        </row>
        <row r="9">
          <cell r="A9" t="str">
            <v>1121410001</v>
          </cell>
          <cell r="B9" t="str">
            <v>Quotas fundo de Invest- RF</v>
          </cell>
          <cell r="C9">
            <v>2328444.85</v>
          </cell>
          <cell r="D9">
            <v>-4868663.22</v>
          </cell>
          <cell r="E9">
            <v>2478711.37</v>
          </cell>
          <cell r="F9">
            <v>-509566.11</v>
          </cell>
          <cell r="G9">
            <v>-1909694.88</v>
          </cell>
          <cell r="H9">
            <v>3454794.25</v>
          </cell>
          <cell r="I9">
            <v>-570628.46</v>
          </cell>
          <cell r="J9">
            <v>-4004444.53</v>
          </cell>
          <cell r="K9">
            <v>2384.31</v>
          </cell>
          <cell r="L9">
            <v>-6569148.6600000001</v>
          </cell>
          <cell r="M9">
            <v>2161067.52</v>
          </cell>
          <cell r="N9">
            <v>-2044878.85</v>
          </cell>
        </row>
        <row r="10">
          <cell r="A10" t="str">
            <v>1121410002</v>
          </cell>
          <cell r="B10" t="str">
            <v>Qts e fds inves-Dir.Creditorio</v>
          </cell>
          <cell r="I10">
            <v>5069891.6900000004</v>
          </cell>
          <cell r="J10">
            <v>71095.320000000007</v>
          </cell>
          <cell r="K10">
            <v>69685.66</v>
          </cell>
          <cell r="L10">
            <v>68555.63</v>
          </cell>
          <cell r="M10">
            <v>71789.210000000006</v>
          </cell>
          <cell r="N10">
            <v>86257.98</v>
          </cell>
        </row>
        <row r="11">
          <cell r="A11" t="str">
            <v>1121410003</v>
          </cell>
          <cell r="B11" t="str">
            <v>Fundo BB Alianca - CP</v>
          </cell>
          <cell r="C11">
            <v>13418188.1</v>
          </cell>
          <cell r="D11">
            <v>1152353.83</v>
          </cell>
          <cell r="E11">
            <v>-892130.55</v>
          </cell>
          <cell r="F11">
            <v>2614712.9</v>
          </cell>
          <cell r="G11">
            <v>6784216.4000000004</v>
          </cell>
          <cell r="H11">
            <v>997626.52</v>
          </cell>
          <cell r="I11">
            <v>920274.03</v>
          </cell>
          <cell r="J11">
            <v>980708.16</v>
          </cell>
          <cell r="K11">
            <v>917184.46</v>
          </cell>
          <cell r="L11">
            <v>2413416.69</v>
          </cell>
          <cell r="M11">
            <v>2119675.59</v>
          </cell>
          <cell r="N11">
            <v>-4354900.3</v>
          </cell>
        </row>
        <row r="12">
          <cell r="A12" t="str">
            <v>1121510001</v>
          </cell>
          <cell r="B12" t="str">
            <v>Debentures</v>
          </cell>
          <cell r="C12">
            <v>-47644.62</v>
          </cell>
          <cell r="D12">
            <v>102795.52</v>
          </cell>
          <cell r="E12">
            <v>149718.51999999999</v>
          </cell>
          <cell r="F12">
            <v>148912.32999999999</v>
          </cell>
          <cell r="G12">
            <v>162955.93</v>
          </cell>
          <cell r="H12">
            <v>-3197707.96</v>
          </cell>
          <cell r="I12">
            <v>-4159520</v>
          </cell>
          <cell r="N12">
            <v>385255.6</v>
          </cell>
        </row>
        <row r="13">
          <cell r="A13" t="str">
            <v>1121710001</v>
          </cell>
          <cell r="B13" t="str">
            <v>Brasilcap-Tit capitalizacao</v>
          </cell>
          <cell r="H13">
            <v>346812.84</v>
          </cell>
          <cell r="I13">
            <v>2414.4299999999998</v>
          </cell>
          <cell r="J13">
            <v>349385.52</v>
          </cell>
          <cell r="K13">
            <v>4706.3</v>
          </cell>
          <cell r="L13">
            <v>4299.7700000000004</v>
          </cell>
          <cell r="M13">
            <v>4353.08</v>
          </cell>
          <cell r="N13">
            <v>5277.13</v>
          </cell>
        </row>
        <row r="14">
          <cell r="A14" t="str">
            <v>1121710002</v>
          </cell>
          <cell r="B14" t="str">
            <v>Cedulas de produto rural</v>
          </cell>
          <cell r="I14">
            <v>134280.9</v>
          </cell>
          <cell r="J14">
            <v>2020.58</v>
          </cell>
          <cell r="K14">
            <v>1957.1</v>
          </cell>
          <cell r="L14">
            <v>1890.01</v>
          </cell>
          <cell r="M14">
            <v>1915.86</v>
          </cell>
          <cell r="N14">
            <v>2235.63</v>
          </cell>
        </row>
        <row r="15">
          <cell r="A15" t="str">
            <v>1121900001</v>
          </cell>
          <cell r="B15" t="str">
            <v>Prov p/desval tit R F Privados</v>
          </cell>
          <cell r="C15">
            <v>46142.94</v>
          </cell>
          <cell r="D15">
            <v>36947.85</v>
          </cell>
          <cell r="E15">
            <v>-29895.9</v>
          </cell>
          <cell r="F15">
            <v>16307.01</v>
          </cell>
          <cell r="G15">
            <v>-2385.59</v>
          </cell>
          <cell r="H15">
            <v>-37472.870000000003</v>
          </cell>
          <cell r="I15">
            <v>67938.600000000006</v>
          </cell>
        </row>
        <row r="16">
          <cell r="A16" t="str">
            <v>1122111001</v>
          </cell>
          <cell r="B16" t="str">
            <v>Letras Financeiras do Tesouro</v>
          </cell>
          <cell r="C16">
            <v>-12991012.380000001</v>
          </cell>
          <cell r="D16">
            <v>1757676.88</v>
          </cell>
          <cell r="E16">
            <v>-6480006.6600000001</v>
          </cell>
          <cell r="F16">
            <v>-3663951.92</v>
          </cell>
          <cell r="G16">
            <v>-4790484.49</v>
          </cell>
          <cell r="H16">
            <v>-1080625.17</v>
          </cell>
          <cell r="I16">
            <v>1902706.29</v>
          </cell>
          <cell r="J16">
            <v>-38115496.329999998</v>
          </cell>
          <cell r="K16">
            <v>1390356.55</v>
          </cell>
          <cell r="L16">
            <v>-10136331.539999999</v>
          </cell>
          <cell r="M16">
            <v>1277242.54</v>
          </cell>
          <cell r="N16">
            <v>-102276423.75</v>
          </cell>
        </row>
        <row r="17">
          <cell r="A17" t="str">
            <v>1122181001</v>
          </cell>
          <cell r="B17" t="str">
            <v>LTN - LFT - Convenio DPVAT</v>
          </cell>
          <cell r="C17">
            <v>-257452.03</v>
          </cell>
          <cell r="D17">
            <v>1019252.51</v>
          </cell>
          <cell r="E17">
            <v>1389196.38</v>
          </cell>
          <cell r="F17">
            <v>138902.49</v>
          </cell>
          <cell r="G17">
            <v>55930.92</v>
          </cell>
          <cell r="H17">
            <v>-2981029.69</v>
          </cell>
          <cell r="I17">
            <v>117250.77</v>
          </cell>
          <cell r="J17">
            <v>2036157.67</v>
          </cell>
          <cell r="K17">
            <v>1604056.58</v>
          </cell>
          <cell r="L17">
            <v>534180.25</v>
          </cell>
          <cell r="M17">
            <v>169330.28</v>
          </cell>
          <cell r="N17">
            <v>-182761.61</v>
          </cell>
        </row>
        <row r="18">
          <cell r="A18" t="str">
            <v>1122181003</v>
          </cell>
          <cell r="B18" t="str">
            <v>Notas do Banco Central</v>
          </cell>
          <cell r="C18">
            <v>73577.440000000002</v>
          </cell>
          <cell r="D18">
            <v>44803.31</v>
          </cell>
          <cell r="E18">
            <v>-3476377.41</v>
          </cell>
        </row>
        <row r="19">
          <cell r="A19" t="str">
            <v>1122181004</v>
          </cell>
          <cell r="B19" t="str">
            <v>Fundo BB  Alianca</v>
          </cell>
          <cell r="C19">
            <v>3166484.1</v>
          </cell>
          <cell r="D19">
            <v>21645222.760000002</v>
          </cell>
          <cell r="E19">
            <v>-24654913.399999999</v>
          </cell>
          <cell r="F19">
            <v>11909005.369999999</v>
          </cell>
          <cell r="G19">
            <v>9672718.8900000006</v>
          </cell>
          <cell r="H19">
            <v>21999913.82</v>
          </cell>
          <cell r="I19">
            <v>18080630.23</v>
          </cell>
          <cell r="J19">
            <v>14606541.59</v>
          </cell>
          <cell r="K19">
            <v>33164639.039999999</v>
          </cell>
          <cell r="L19">
            <v>6952145.21</v>
          </cell>
          <cell r="M19">
            <v>45327079.920000002</v>
          </cell>
          <cell r="N19">
            <v>-1830565.88</v>
          </cell>
        </row>
        <row r="20">
          <cell r="A20" t="str">
            <v>1122182001</v>
          </cell>
          <cell r="B20" t="str">
            <v>Ganho nao realizado</v>
          </cell>
          <cell r="C20">
            <v>190361.35</v>
          </cell>
          <cell r="D20">
            <v>-123472.3</v>
          </cell>
          <cell r="E20">
            <v>-92543.05</v>
          </cell>
          <cell r="F20">
            <v>-466381.89</v>
          </cell>
        </row>
        <row r="21">
          <cell r="A21" t="str">
            <v>1122900001</v>
          </cell>
          <cell r="B21" t="str">
            <v>Prov p/desval tit R F Publicos</v>
          </cell>
          <cell r="F21">
            <v>-106401.5</v>
          </cell>
          <cell r="G21">
            <v>-55474.9</v>
          </cell>
          <cell r="H21">
            <v>151248.06</v>
          </cell>
          <cell r="I21">
            <v>-82102.12</v>
          </cell>
          <cell r="J21">
            <v>6085.41</v>
          </cell>
          <cell r="K21">
            <v>-105544.62</v>
          </cell>
          <cell r="L21">
            <v>75982.039999999994</v>
          </cell>
          <cell r="M21">
            <v>1772.25</v>
          </cell>
          <cell r="N21">
            <v>114435.38</v>
          </cell>
        </row>
        <row r="22">
          <cell r="A22" t="str">
            <v>1123400001</v>
          </cell>
          <cell r="B22" t="str">
            <v>Fundo de Acoes</v>
          </cell>
          <cell r="C22">
            <v>131747.29999999999</v>
          </cell>
          <cell r="D22">
            <v>-8520476.8800000008</v>
          </cell>
          <cell r="E22">
            <v>-251210.29</v>
          </cell>
        </row>
        <row r="23">
          <cell r="A23" t="str">
            <v>1128100001</v>
          </cell>
          <cell r="B23" t="str">
            <v>Retenc liq sinist-retroc ind</v>
          </cell>
          <cell r="C23">
            <v>-2588.1999999999998</v>
          </cell>
          <cell r="D23">
            <v>4249.45</v>
          </cell>
          <cell r="E23">
            <v>-3048.16</v>
          </cell>
          <cell r="F23">
            <v>142.02000000000001</v>
          </cell>
          <cell r="G23">
            <v>304.70999999999998</v>
          </cell>
          <cell r="H23">
            <v>-1246.3499999999999</v>
          </cell>
          <cell r="I23">
            <v>-3402.52</v>
          </cell>
          <cell r="J23">
            <v>-549</v>
          </cell>
          <cell r="K23">
            <v>-4954.42</v>
          </cell>
          <cell r="L23">
            <v>-23.82</v>
          </cell>
          <cell r="M23">
            <v>-1559.86</v>
          </cell>
          <cell r="N23">
            <v>-16924.55</v>
          </cell>
        </row>
        <row r="24">
          <cell r="A24" t="str">
            <v>1128100002</v>
          </cell>
          <cell r="B24" t="str">
            <v>Retenc liq sinist-retroc n ind</v>
          </cell>
          <cell r="C24">
            <v>2564.7199999999998</v>
          </cell>
          <cell r="D24">
            <v>2844.19</v>
          </cell>
          <cell r="E24">
            <v>2379.35</v>
          </cell>
          <cell r="F24">
            <v>-3266.26</v>
          </cell>
          <cell r="G24">
            <v>7390.13</v>
          </cell>
          <cell r="H24">
            <v>-7221.71</v>
          </cell>
          <cell r="I24">
            <v>317.20999999999998</v>
          </cell>
          <cell r="J24">
            <v>2254.02</v>
          </cell>
          <cell r="K24">
            <v>-2934.63</v>
          </cell>
          <cell r="L24">
            <v>-1530.73</v>
          </cell>
          <cell r="M24">
            <v>-907.65</v>
          </cell>
          <cell r="N24">
            <v>-49357.54</v>
          </cell>
        </row>
        <row r="25">
          <cell r="A25" t="str">
            <v>1128200001</v>
          </cell>
          <cell r="B25" t="str">
            <v>IRB-conta depos moeda estrang</v>
          </cell>
          <cell r="C25">
            <v>34700.99</v>
          </cell>
          <cell r="D25">
            <v>-222292.57</v>
          </cell>
          <cell r="E25">
            <v>223388.82</v>
          </cell>
          <cell r="F25">
            <v>538244.85</v>
          </cell>
          <cell r="G25">
            <v>-555270.78</v>
          </cell>
          <cell r="H25">
            <v>293203.56</v>
          </cell>
          <cell r="I25">
            <v>60367.02</v>
          </cell>
          <cell r="J25">
            <v>-199645.64</v>
          </cell>
          <cell r="K25">
            <v>-371064.04</v>
          </cell>
          <cell r="L25">
            <v>398141.37</v>
          </cell>
          <cell r="M25">
            <v>-305773.96000000002</v>
          </cell>
          <cell r="N25">
            <v>175019.63</v>
          </cell>
        </row>
        <row r="26">
          <cell r="A26" t="str">
            <v>1131110001</v>
          </cell>
          <cell r="B26" t="str">
            <v>Premios seg.diretos index</v>
          </cell>
          <cell r="C26">
            <v>439952.74</v>
          </cell>
          <cell r="D26">
            <v>154299.66</v>
          </cell>
          <cell r="E26">
            <v>-739615.27</v>
          </cell>
          <cell r="F26">
            <v>47047.9</v>
          </cell>
          <cell r="G26">
            <v>347698.72</v>
          </cell>
          <cell r="H26">
            <v>215225.13</v>
          </cell>
          <cell r="I26">
            <v>-615899.14</v>
          </cell>
          <cell r="J26">
            <v>-140268.9</v>
          </cell>
          <cell r="K26">
            <v>103387.57</v>
          </cell>
          <cell r="L26">
            <v>-190379.09</v>
          </cell>
          <cell r="M26">
            <v>35811.94</v>
          </cell>
          <cell r="N26">
            <v>188935.59</v>
          </cell>
        </row>
        <row r="27">
          <cell r="A27" t="str">
            <v>1131110002</v>
          </cell>
          <cell r="B27" t="str">
            <v>Premios seg.diretos n index</v>
          </cell>
          <cell r="C27">
            <v>-3376299.65</v>
          </cell>
          <cell r="D27">
            <v>761033.93</v>
          </cell>
          <cell r="E27">
            <v>-569954.32999999996</v>
          </cell>
          <cell r="F27">
            <v>-3676766.19</v>
          </cell>
          <cell r="G27">
            <v>12957026.82</v>
          </cell>
          <cell r="H27">
            <v>5533099.3300000001</v>
          </cell>
          <cell r="I27">
            <v>-10148087.880000001</v>
          </cell>
          <cell r="J27">
            <v>9483292.4299999997</v>
          </cell>
          <cell r="K27">
            <v>5437423.9699999997</v>
          </cell>
          <cell r="L27">
            <v>21014619.41</v>
          </cell>
          <cell r="M27">
            <v>-10636456.18</v>
          </cell>
          <cell r="N27">
            <v>-7469470.0899999999</v>
          </cell>
        </row>
        <row r="28">
          <cell r="A28" t="str">
            <v>1131120001</v>
          </cell>
          <cell r="B28" t="str">
            <v>Desc.seguros diretos index</v>
          </cell>
          <cell r="C28">
            <v>32399.360000000001</v>
          </cell>
          <cell r="D28">
            <v>-20111.3</v>
          </cell>
          <cell r="E28">
            <v>-14882.98</v>
          </cell>
          <cell r="F28">
            <v>1029.6199999999999</v>
          </cell>
          <cell r="G28">
            <v>-38443.26</v>
          </cell>
          <cell r="H28">
            <v>-52073</v>
          </cell>
          <cell r="I28">
            <v>178288.45</v>
          </cell>
        </row>
        <row r="29">
          <cell r="A29" t="str">
            <v>1131120002</v>
          </cell>
          <cell r="B29" t="str">
            <v>Desc.seguros diretos n index</v>
          </cell>
          <cell r="C29">
            <v>11025.43</v>
          </cell>
          <cell r="D29">
            <v>-2935.32</v>
          </cell>
          <cell r="E29">
            <v>-6948.59</v>
          </cell>
          <cell r="F29">
            <v>1751.82</v>
          </cell>
          <cell r="G29">
            <v>-12426.23</v>
          </cell>
          <cell r="H29">
            <v>-19354.5</v>
          </cell>
          <cell r="I29">
            <v>95145.98</v>
          </cell>
        </row>
        <row r="30">
          <cell r="A30" t="str">
            <v>1131130001</v>
          </cell>
          <cell r="B30" t="str">
            <v>Juros aprop.seg.direto index</v>
          </cell>
          <cell r="C30">
            <v>-174.26</v>
          </cell>
          <cell r="D30">
            <v>-67.36</v>
          </cell>
          <cell r="E30">
            <v>6312</v>
          </cell>
          <cell r="F30">
            <v>2251.9899999999998</v>
          </cell>
          <cell r="G30">
            <v>-307.58</v>
          </cell>
          <cell r="H30">
            <v>3303.24</v>
          </cell>
          <cell r="I30">
            <v>2522.3200000000002</v>
          </cell>
          <cell r="J30">
            <v>224.59</v>
          </cell>
          <cell r="K30">
            <v>-772.73</v>
          </cell>
          <cell r="L30">
            <v>-2.4900000000000002</v>
          </cell>
          <cell r="M30">
            <v>105.31</v>
          </cell>
          <cell r="N30">
            <v>71.27</v>
          </cell>
        </row>
        <row r="31">
          <cell r="A31" t="str">
            <v>1131130002</v>
          </cell>
          <cell r="B31" t="str">
            <v>Juros aprop.seg.direto n index</v>
          </cell>
          <cell r="C31">
            <v>-549.08000000000004</v>
          </cell>
          <cell r="D31">
            <v>51444.02</v>
          </cell>
          <cell r="E31">
            <v>-101021.54</v>
          </cell>
          <cell r="F31">
            <v>64450.21</v>
          </cell>
          <cell r="G31">
            <v>99000.94</v>
          </cell>
          <cell r="H31">
            <v>-341254.93</v>
          </cell>
          <cell r="I31">
            <v>-23806.47</v>
          </cell>
          <cell r="J31">
            <v>6075.88</v>
          </cell>
          <cell r="K31">
            <v>55648.25</v>
          </cell>
          <cell r="L31">
            <v>-122320.48</v>
          </cell>
          <cell r="M31">
            <v>14780.05</v>
          </cell>
          <cell r="N31">
            <v>58141.84</v>
          </cell>
        </row>
        <row r="32">
          <cell r="A32" t="str">
            <v>1131210001</v>
          </cell>
          <cell r="B32" t="str">
            <v>Premios cosseg aceito index</v>
          </cell>
          <cell r="C32">
            <v>8358691.0800000001</v>
          </cell>
          <cell r="D32">
            <v>-8373169.3399999999</v>
          </cell>
          <cell r="E32">
            <v>2329459.33</v>
          </cell>
          <cell r="F32">
            <v>466357.45</v>
          </cell>
          <cell r="G32">
            <v>-332464.42</v>
          </cell>
          <cell r="H32">
            <v>-815251.3</v>
          </cell>
          <cell r="I32">
            <v>-802379.58</v>
          </cell>
          <cell r="J32">
            <v>79768.41</v>
          </cell>
          <cell r="K32">
            <v>-121350.07</v>
          </cell>
          <cell r="L32">
            <v>-871424.4</v>
          </cell>
          <cell r="M32">
            <v>-2649.65</v>
          </cell>
          <cell r="N32">
            <v>2876.05</v>
          </cell>
        </row>
        <row r="33">
          <cell r="A33" t="str">
            <v>1131210002</v>
          </cell>
          <cell r="B33" t="str">
            <v>Premios cosseg aceito n index</v>
          </cell>
          <cell r="C33">
            <v>-560049.12</v>
          </cell>
          <cell r="D33">
            <v>73526.399999999994</v>
          </cell>
          <cell r="E33">
            <v>296441.07</v>
          </cell>
          <cell r="F33">
            <v>280624.11</v>
          </cell>
          <cell r="G33">
            <v>-1351558.33</v>
          </cell>
          <cell r="H33">
            <v>53942.62</v>
          </cell>
          <cell r="I33">
            <v>-28554.71</v>
          </cell>
          <cell r="J33">
            <v>137588.43</v>
          </cell>
          <cell r="K33">
            <v>-80776.97</v>
          </cell>
          <cell r="L33">
            <v>35407.99</v>
          </cell>
          <cell r="M33">
            <v>-51576.4</v>
          </cell>
          <cell r="N33">
            <v>-96747.4</v>
          </cell>
        </row>
        <row r="34">
          <cell r="A34" t="str">
            <v>1131220001</v>
          </cell>
          <cell r="B34" t="str">
            <v>Desc. cosseg aceitos index</v>
          </cell>
          <cell r="C34">
            <v>7629.33</v>
          </cell>
          <cell r="D34">
            <v>234.6</v>
          </cell>
          <cell r="E34">
            <v>121.61</v>
          </cell>
          <cell r="F34">
            <v>-163152.63</v>
          </cell>
          <cell r="G34">
            <v>135320.31</v>
          </cell>
          <cell r="H34">
            <v>34600.21</v>
          </cell>
          <cell r="I34">
            <v>16449.560000000001</v>
          </cell>
        </row>
        <row r="35">
          <cell r="A35" t="str">
            <v>1131220002</v>
          </cell>
          <cell r="B35" t="str">
            <v>Desc.cosseg aceito n index</v>
          </cell>
          <cell r="D35">
            <v>3340.37</v>
          </cell>
          <cell r="E35">
            <v>-8822.68</v>
          </cell>
          <cell r="F35">
            <v>-302.75</v>
          </cell>
          <cell r="G35">
            <v>-5384.52</v>
          </cell>
          <cell r="H35">
            <v>16572.61</v>
          </cell>
          <cell r="I35">
            <v>0.13</v>
          </cell>
        </row>
        <row r="36">
          <cell r="A36" t="str">
            <v>1131230001</v>
          </cell>
          <cell r="B36" t="str">
            <v>Juros aprop.cos.aceito index</v>
          </cell>
          <cell r="F36">
            <v>-2178.91</v>
          </cell>
          <cell r="G36">
            <v>2178.89</v>
          </cell>
        </row>
        <row r="37">
          <cell r="A37" t="str">
            <v>1131230002</v>
          </cell>
          <cell r="B37" t="str">
            <v>Juros aprop.cos.aceito n index</v>
          </cell>
          <cell r="C37">
            <v>1820.28</v>
          </cell>
          <cell r="D37">
            <v>3000.12</v>
          </cell>
          <cell r="E37">
            <v>9975.5</v>
          </cell>
          <cell r="F37">
            <v>15078.78</v>
          </cell>
          <cell r="G37">
            <v>1458.27</v>
          </cell>
          <cell r="H37">
            <v>2069.7600000000002</v>
          </cell>
          <cell r="I37">
            <v>-3159.64</v>
          </cell>
          <cell r="J37">
            <v>-1046.46</v>
          </cell>
          <cell r="K37">
            <v>3240.99</v>
          </cell>
          <cell r="L37">
            <v>1257.6600000000001</v>
          </cell>
          <cell r="M37">
            <v>684.33</v>
          </cell>
          <cell r="N37">
            <v>1266.05</v>
          </cell>
        </row>
        <row r="38">
          <cell r="A38" t="str">
            <v>1131600001</v>
          </cell>
          <cell r="B38" t="str">
            <v>Retrocessoes indexadas</v>
          </cell>
          <cell r="E38">
            <v>-0.01</v>
          </cell>
          <cell r="H38">
            <v>-0.02</v>
          </cell>
          <cell r="K38">
            <v>0.04</v>
          </cell>
          <cell r="N38">
            <v>0.02</v>
          </cell>
        </row>
        <row r="39">
          <cell r="A39" t="str">
            <v>1131600002</v>
          </cell>
          <cell r="B39" t="str">
            <v>Retrocessoes nao indexadas</v>
          </cell>
          <cell r="C39">
            <v>-203.71</v>
          </cell>
          <cell r="D39">
            <v>-203.7</v>
          </cell>
          <cell r="E39">
            <v>-132.24</v>
          </cell>
          <cell r="F39">
            <v>130.77000000000001</v>
          </cell>
          <cell r="G39">
            <v>8.77</v>
          </cell>
          <cell r="H39">
            <v>-1.24</v>
          </cell>
          <cell r="I39">
            <v>2047.15</v>
          </cell>
          <cell r="J39">
            <v>-546.23</v>
          </cell>
          <cell r="K39">
            <v>-4693.0200000000004</v>
          </cell>
          <cell r="L39">
            <v>-492.39</v>
          </cell>
          <cell r="M39">
            <v>-428.32</v>
          </cell>
          <cell r="N39">
            <v>-25.06</v>
          </cell>
        </row>
        <row r="40">
          <cell r="A40" t="str">
            <v>1131900001</v>
          </cell>
          <cell r="B40" t="str">
            <v>Prov p/riscos s/premios a rec</v>
          </cell>
          <cell r="C40">
            <v>-283032.42</v>
          </cell>
          <cell r="D40">
            <v>-197671.99</v>
          </cell>
          <cell r="E40">
            <v>88229.82</v>
          </cell>
          <cell r="F40">
            <v>193463.97</v>
          </cell>
          <cell r="G40">
            <v>190715.78</v>
          </cell>
          <cell r="H40">
            <v>-991510.78</v>
          </cell>
          <cell r="I40">
            <v>529751.68999999994</v>
          </cell>
          <cell r="J40">
            <v>239359.63</v>
          </cell>
          <cell r="K40">
            <v>-1147239.44</v>
          </cell>
          <cell r="L40">
            <v>-150699.31</v>
          </cell>
          <cell r="M40">
            <v>15398.9</v>
          </cell>
          <cell r="N40">
            <v>181217.27</v>
          </cell>
        </row>
        <row r="41">
          <cell r="A41" t="str">
            <v>1132110001</v>
          </cell>
          <cell r="B41" t="str">
            <v>Premios cosseg aceito index</v>
          </cell>
          <cell r="G41">
            <v>121652.3</v>
          </cell>
          <cell r="H41">
            <v>818344.8</v>
          </cell>
          <cell r="I41">
            <v>771906.33</v>
          </cell>
          <cell r="J41">
            <v>-921740.89</v>
          </cell>
          <cell r="K41">
            <v>-240670.65</v>
          </cell>
          <cell r="L41">
            <v>829011.6</v>
          </cell>
          <cell r="M41">
            <v>-58488.480000000003</v>
          </cell>
          <cell r="N41">
            <v>-28694.16</v>
          </cell>
        </row>
        <row r="42">
          <cell r="A42" t="str">
            <v>1132110002</v>
          </cell>
          <cell r="B42" t="str">
            <v>Premios cosseg aceito n index</v>
          </cell>
          <cell r="G42">
            <v>1089735.04</v>
          </cell>
          <cell r="H42">
            <v>-429037.72</v>
          </cell>
          <cell r="I42">
            <v>49119.79</v>
          </cell>
          <cell r="J42">
            <v>-99148.4</v>
          </cell>
          <cell r="K42">
            <v>-70378.350000000006</v>
          </cell>
          <cell r="L42">
            <v>1683443.47</v>
          </cell>
          <cell r="M42">
            <v>-1125241.98</v>
          </cell>
          <cell r="N42">
            <v>-622578.41</v>
          </cell>
        </row>
        <row r="43">
          <cell r="A43" t="str">
            <v>1132120001</v>
          </cell>
          <cell r="B43" t="str">
            <v>Desc. cosseg aceitos index</v>
          </cell>
          <cell r="G43">
            <v>-55425.78</v>
          </cell>
          <cell r="H43">
            <v>-51085.58</v>
          </cell>
          <cell r="I43">
            <v>106511.36</v>
          </cell>
        </row>
        <row r="44">
          <cell r="A44" t="str">
            <v>1132120002</v>
          </cell>
          <cell r="B44" t="str">
            <v>Desc.cosseg aceito n index</v>
          </cell>
          <cell r="G44">
            <v>-5998.16</v>
          </cell>
          <cell r="H44">
            <v>-17277</v>
          </cell>
          <cell r="I44">
            <v>23275.16</v>
          </cell>
        </row>
        <row r="45">
          <cell r="A45" t="str">
            <v>1132210001</v>
          </cell>
          <cell r="B45" t="str">
            <v>Cosseg cedido premio indexados</v>
          </cell>
          <cell r="H45">
            <v>-0.75</v>
          </cell>
        </row>
        <row r="46">
          <cell r="A46" t="str">
            <v>1132210002</v>
          </cell>
          <cell r="B46" t="str">
            <v>Cosseg cedido premio nao index</v>
          </cell>
          <cell r="C46">
            <v>3154.02</v>
          </cell>
          <cell r="D46">
            <v>943.13</v>
          </cell>
          <cell r="E46">
            <v>3443.59</v>
          </cell>
          <cell r="F46">
            <v>-59.67</v>
          </cell>
          <cell r="G46">
            <v>1723.01</v>
          </cell>
          <cell r="H46">
            <v>5971.12</v>
          </cell>
          <cell r="I46">
            <v>4134.37</v>
          </cell>
          <cell r="J46">
            <v>1105.04</v>
          </cell>
          <cell r="K46">
            <v>2468.06</v>
          </cell>
          <cell r="L46">
            <v>524.6</v>
          </cell>
          <cell r="M46">
            <v>5946.54</v>
          </cell>
          <cell r="N46">
            <v>2251.0300000000002</v>
          </cell>
        </row>
        <row r="47">
          <cell r="A47" t="str">
            <v>1132240001</v>
          </cell>
          <cell r="B47" t="str">
            <v>Cosseg ced sinistro index</v>
          </cell>
          <cell r="C47">
            <v>-622.19000000000005</v>
          </cell>
          <cell r="D47">
            <v>103.7</v>
          </cell>
          <cell r="E47">
            <v>-67082.84</v>
          </cell>
          <cell r="F47">
            <v>-1273.04</v>
          </cell>
          <cell r="G47">
            <v>39939.9</v>
          </cell>
          <cell r="H47">
            <v>451835.3</v>
          </cell>
          <cell r="I47">
            <v>-444156.51</v>
          </cell>
          <cell r="J47">
            <v>-848.06</v>
          </cell>
          <cell r="K47">
            <v>11738.78</v>
          </cell>
          <cell r="L47">
            <v>-7850.34</v>
          </cell>
          <cell r="M47">
            <v>-8966.66</v>
          </cell>
          <cell r="N47">
            <v>14848.47</v>
          </cell>
        </row>
        <row r="48">
          <cell r="A48" t="str">
            <v>1132240002</v>
          </cell>
          <cell r="B48" t="str">
            <v>Cosseg ced sinistro nao index</v>
          </cell>
          <cell r="C48">
            <v>331471.31</v>
          </cell>
          <cell r="D48">
            <v>944544.83</v>
          </cell>
          <cell r="E48">
            <v>383357.52</v>
          </cell>
          <cell r="F48">
            <v>-2463263.16</v>
          </cell>
          <cell r="G48">
            <v>108585.95</v>
          </cell>
          <cell r="H48">
            <v>264591.84999999998</v>
          </cell>
          <cell r="I48">
            <v>165535.85999999999</v>
          </cell>
          <cell r="J48">
            <v>230705.11</v>
          </cell>
          <cell r="K48">
            <v>345987.9</v>
          </cell>
          <cell r="L48">
            <v>2952355.36</v>
          </cell>
          <cell r="M48">
            <v>86536.12</v>
          </cell>
          <cell r="N48">
            <v>-6032958.7199999997</v>
          </cell>
        </row>
        <row r="49">
          <cell r="A49" t="str">
            <v>1132250001</v>
          </cell>
          <cell r="B49" t="str">
            <v>Cosseg ced comercial index</v>
          </cell>
          <cell r="C49">
            <v>12916.38</v>
          </cell>
          <cell r="D49">
            <v>1092.78</v>
          </cell>
          <cell r="E49">
            <v>-13768.31</v>
          </cell>
          <cell r="F49">
            <v>-97.58</v>
          </cell>
          <cell r="G49">
            <v>-162.33000000000001</v>
          </cell>
          <cell r="H49">
            <v>16.2</v>
          </cell>
          <cell r="I49">
            <v>-575.79</v>
          </cell>
          <cell r="J49">
            <v>-118.7</v>
          </cell>
          <cell r="K49">
            <v>877.85</v>
          </cell>
          <cell r="L49">
            <v>-593.09</v>
          </cell>
          <cell r="M49">
            <v>-1396.17</v>
          </cell>
          <cell r="N49">
            <v>83.95</v>
          </cell>
        </row>
        <row r="50">
          <cell r="A50" t="str">
            <v>1132250002</v>
          </cell>
          <cell r="B50" t="str">
            <v>Cosseg ced comercial nao ind</v>
          </cell>
          <cell r="C50">
            <v>-2070.88</v>
          </cell>
          <cell r="D50">
            <v>-72987.98</v>
          </cell>
          <cell r="E50">
            <v>-2523.36</v>
          </cell>
          <cell r="F50">
            <v>-21832.6</v>
          </cell>
          <cell r="G50">
            <v>20175.96</v>
          </cell>
          <cell r="H50">
            <v>54888.24</v>
          </cell>
          <cell r="I50">
            <v>21961.57</v>
          </cell>
          <cell r="J50">
            <v>-26734.89</v>
          </cell>
          <cell r="K50">
            <v>35412.76</v>
          </cell>
          <cell r="L50">
            <v>171162.62</v>
          </cell>
          <cell r="M50">
            <v>-27717.15</v>
          </cell>
          <cell r="N50">
            <v>-59194.720000000001</v>
          </cell>
        </row>
        <row r="51">
          <cell r="A51" t="str">
            <v>1132280001</v>
          </cell>
          <cell r="B51" t="str">
            <v>Despesa c/ lideranca index</v>
          </cell>
          <cell r="C51">
            <v>2.08</v>
          </cell>
          <cell r="D51">
            <v>38.06</v>
          </cell>
          <cell r="E51">
            <v>-1.1200000000000001</v>
          </cell>
          <cell r="F51">
            <v>-103.08</v>
          </cell>
          <cell r="G51">
            <v>15.03</v>
          </cell>
          <cell r="H51">
            <v>-102.21</v>
          </cell>
          <cell r="I51">
            <v>-0.63</v>
          </cell>
          <cell r="J51">
            <v>14.2</v>
          </cell>
          <cell r="K51">
            <v>-15.57</v>
          </cell>
          <cell r="L51">
            <v>11.69</v>
          </cell>
          <cell r="M51">
            <v>-13.82</v>
          </cell>
          <cell r="N51">
            <v>8.14</v>
          </cell>
        </row>
        <row r="52">
          <cell r="A52" t="str">
            <v>1132280002</v>
          </cell>
          <cell r="B52" t="str">
            <v>Despesa c/ lideranca nao index</v>
          </cell>
          <cell r="C52">
            <v>-54.32</v>
          </cell>
          <cell r="D52">
            <v>146.66999999999999</v>
          </cell>
          <cell r="E52">
            <v>-2696.88</v>
          </cell>
          <cell r="F52">
            <v>2945.7</v>
          </cell>
          <cell r="G52">
            <v>-4.9400000000000004</v>
          </cell>
          <cell r="H52">
            <v>-74.650000000000006</v>
          </cell>
          <cell r="I52">
            <v>57.3</v>
          </cell>
          <cell r="J52">
            <v>-2958.23</v>
          </cell>
          <cell r="K52">
            <v>2870.51</v>
          </cell>
          <cell r="L52">
            <v>-200.87</v>
          </cell>
          <cell r="M52">
            <v>428.89</v>
          </cell>
          <cell r="N52">
            <v>-1678.47</v>
          </cell>
        </row>
        <row r="53">
          <cell r="A53" t="str">
            <v>1132280017</v>
          </cell>
          <cell r="B53" t="str">
            <v>Exc tecnico receber-congenere</v>
          </cell>
          <cell r="E53">
            <v>18400.23</v>
          </cell>
          <cell r="F53">
            <v>20346.71</v>
          </cell>
          <cell r="G53">
            <v>19253.43</v>
          </cell>
          <cell r="H53">
            <v>324.66000000000003</v>
          </cell>
          <cell r="I53">
            <v>15230.61</v>
          </cell>
          <cell r="J53">
            <v>-15091.37</v>
          </cell>
          <cell r="K53">
            <v>19156.32</v>
          </cell>
          <cell r="L53">
            <v>18549.41</v>
          </cell>
          <cell r="M53">
            <v>12989.75</v>
          </cell>
          <cell r="N53">
            <v>10672.97</v>
          </cell>
        </row>
        <row r="54">
          <cell r="A54" t="str">
            <v>1134140001</v>
          </cell>
          <cell r="B54" t="str">
            <v>Recup sinist ress ced index</v>
          </cell>
          <cell r="C54">
            <v>-123725.77</v>
          </cell>
          <cell r="D54">
            <v>-12245.66</v>
          </cell>
          <cell r="E54">
            <v>419502.1</v>
          </cell>
          <cell r="F54">
            <v>-179068.24</v>
          </cell>
          <cell r="G54">
            <v>193400.22</v>
          </cell>
          <cell r="H54">
            <v>2549157.5499999998</v>
          </cell>
          <cell r="I54">
            <v>-612013.39</v>
          </cell>
          <cell r="J54">
            <v>11412.96</v>
          </cell>
          <cell r="K54">
            <v>-1151886.28</v>
          </cell>
          <cell r="L54">
            <v>-2118861.1800000002</v>
          </cell>
          <cell r="M54">
            <v>1366406.72</v>
          </cell>
          <cell r="N54">
            <v>669370.86</v>
          </cell>
        </row>
        <row r="55">
          <cell r="A55" t="str">
            <v>1134140002</v>
          </cell>
          <cell r="B55" t="str">
            <v>Recup sinist ress ced n index</v>
          </cell>
          <cell r="C55">
            <v>907667.85</v>
          </cell>
          <cell r="D55">
            <v>1438221.55</v>
          </cell>
          <cell r="E55">
            <v>1140086.3799999999</v>
          </cell>
          <cell r="F55">
            <v>1376470.31</v>
          </cell>
          <cell r="G55">
            <v>-362921.84</v>
          </cell>
          <cell r="H55">
            <v>-2628300.42</v>
          </cell>
          <cell r="I55">
            <v>1760478.95</v>
          </cell>
          <cell r="J55">
            <v>8218727.5499999998</v>
          </cell>
          <cell r="K55">
            <v>-5133337.46</v>
          </cell>
          <cell r="L55">
            <v>30257513.34</v>
          </cell>
          <cell r="M55">
            <v>-729022.12</v>
          </cell>
          <cell r="N55">
            <v>-35851302.969999999</v>
          </cell>
        </row>
        <row r="56">
          <cell r="A56" t="str">
            <v>1134140003</v>
          </cell>
          <cell r="B56" t="str">
            <v>Sin recuperados IRB - index</v>
          </cell>
          <cell r="J56">
            <v>-603779.73</v>
          </cell>
          <cell r="K56">
            <v>880360.4</v>
          </cell>
          <cell r="L56">
            <v>2099400.2999999998</v>
          </cell>
          <cell r="M56">
            <v>339441.11</v>
          </cell>
          <cell r="N56">
            <v>60748.06</v>
          </cell>
        </row>
        <row r="57">
          <cell r="A57" t="str">
            <v>1134140004</v>
          </cell>
          <cell r="B57" t="str">
            <v>Sin recuperados IRB - n index</v>
          </cell>
          <cell r="J57">
            <v>-6072306.6500000004</v>
          </cell>
          <cell r="K57">
            <v>999321.62</v>
          </cell>
          <cell r="L57">
            <v>2751330.13</v>
          </cell>
          <cell r="M57">
            <v>-35291044.140000001</v>
          </cell>
          <cell r="N57">
            <v>36556804.210000001</v>
          </cell>
        </row>
        <row r="58">
          <cell r="A58" t="str">
            <v>1134150001</v>
          </cell>
          <cell r="B58" t="str">
            <v>Resseg liq comercializ index</v>
          </cell>
          <cell r="C58">
            <v>-47472.99</v>
          </cell>
          <cell r="D58">
            <v>8436.41</v>
          </cell>
          <cell r="E58">
            <v>9284.15</v>
          </cell>
          <cell r="F58">
            <v>31701.77</v>
          </cell>
          <cell r="G58">
            <v>35342.44</v>
          </cell>
          <cell r="H58">
            <v>113810.56</v>
          </cell>
          <cell r="I58">
            <v>-11843.39</v>
          </cell>
          <cell r="J58">
            <v>4718.8900000000003</v>
          </cell>
          <cell r="K58">
            <v>397.12</v>
          </cell>
          <cell r="L58">
            <v>-84206.7</v>
          </cell>
          <cell r="M58">
            <v>-36612.18</v>
          </cell>
          <cell r="N58">
            <v>-11908.19</v>
          </cell>
        </row>
        <row r="59">
          <cell r="A59" t="str">
            <v>1134150002</v>
          </cell>
          <cell r="B59" t="str">
            <v>Resseg liq comercializ n index</v>
          </cell>
          <cell r="C59">
            <v>-704738.54</v>
          </cell>
          <cell r="D59">
            <v>-1397226.91</v>
          </cell>
          <cell r="E59">
            <v>-666578.35</v>
          </cell>
          <cell r="F59">
            <v>-655590.57999999996</v>
          </cell>
          <cell r="G59">
            <v>39433.49</v>
          </cell>
          <cell r="H59">
            <v>317908.34999999998</v>
          </cell>
          <cell r="I59">
            <v>-27253.57</v>
          </cell>
          <cell r="J59">
            <v>618884.06000000006</v>
          </cell>
          <cell r="K59">
            <v>965593.63</v>
          </cell>
          <cell r="L59">
            <v>1634107.91</v>
          </cell>
          <cell r="M59">
            <v>87358.51</v>
          </cell>
          <cell r="N59">
            <v>-573001.04</v>
          </cell>
        </row>
        <row r="60">
          <cell r="A60" t="str">
            <v>1134180001</v>
          </cell>
          <cell r="B60" t="str">
            <v>Resseguro Catastrofe</v>
          </cell>
          <cell r="G60">
            <v>389583.33</v>
          </cell>
          <cell r="H60">
            <v>-389583.33</v>
          </cell>
        </row>
        <row r="61">
          <cell r="A61" t="str">
            <v>1138800001</v>
          </cell>
          <cell r="B61" t="str">
            <v>Convenio DPVAT</v>
          </cell>
          <cell r="C61">
            <v>302775.75</v>
          </cell>
          <cell r="D61">
            <v>-1672040.26</v>
          </cell>
          <cell r="E61">
            <v>230633.58</v>
          </cell>
          <cell r="F61">
            <v>40390.21</v>
          </cell>
          <cell r="G61">
            <v>23221.89</v>
          </cell>
          <cell r="H61">
            <v>73878.789999999994</v>
          </cell>
          <cell r="I61">
            <v>53014.03</v>
          </cell>
          <cell r="J61">
            <v>77470.350000000006</v>
          </cell>
          <cell r="K61">
            <v>39800.550000000003</v>
          </cell>
          <cell r="L61">
            <v>73955.539999999994</v>
          </cell>
          <cell r="M61">
            <v>-65767.63</v>
          </cell>
          <cell r="N61">
            <v>5765.64</v>
          </cell>
        </row>
        <row r="62">
          <cell r="A62" t="str">
            <v>1138800002</v>
          </cell>
          <cell r="B62" t="str">
            <v>Dev prem apropr -Ourovida G.E.</v>
          </cell>
          <cell r="E62">
            <v>-1934.74</v>
          </cell>
        </row>
        <row r="63">
          <cell r="A63" t="str">
            <v>1138800007</v>
          </cell>
          <cell r="B63" t="str">
            <v>Invest a regularizar - DPVAT</v>
          </cell>
          <cell r="C63">
            <v>-429.13</v>
          </cell>
          <cell r="D63">
            <v>196786.41</v>
          </cell>
          <cell r="E63">
            <v>153494.72</v>
          </cell>
          <cell r="F63">
            <v>-160902.35</v>
          </cell>
          <cell r="G63">
            <v>-95364.94</v>
          </cell>
          <cell r="H63">
            <v>17710.97</v>
          </cell>
          <cell r="I63">
            <v>-89914.79</v>
          </cell>
          <cell r="J63">
            <v>-19680.79</v>
          </cell>
          <cell r="K63">
            <v>4158.59</v>
          </cell>
          <cell r="L63">
            <v>-0.5</v>
          </cell>
          <cell r="M63">
            <v>-4641.22</v>
          </cell>
          <cell r="N63">
            <v>1514800.44</v>
          </cell>
        </row>
        <row r="64">
          <cell r="A64" t="str">
            <v>1141100001</v>
          </cell>
          <cell r="B64" t="str">
            <v>Alugueis a receber</v>
          </cell>
          <cell r="C64">
            <v>38931</v>
          </cell>
          <cell r="D64">
            <v>-42716.86</v>
          </cell>
          <cell r="E64">
            <v>67020.240000000005</v>
          </cell>
          <cell r="F64">
            <v>-19605.91</v>
          </cell>
          <cell r="G64">
            <v>90182.19</v>
          </cell>
          <cell r="H64">
            <v>-122726.92</v>
          </cell>
          <cell r="I64">
            <v>10116.52</v>
          </cell>
          <cell r="J64">
            <v>-93082.67</v>
          </cell>
          <cell r="K64">
            <v>6682.05</v>
          </cell>
          <cell r="L64">
            <v>-70780.479999999996</v>
          </cell>
          <cell r="M64">
            <v>81268.509999999995</v>
          </cell>
          <cell r="N64">
            <v>-901.13</v>
          </cell>
        </row>
        <row r="65">
          <cell r="A65" t="str">
            <v>1141800001</v>
          </cell>
          <cell r="B65" t="str">
            <v>Outros cred a receber-B Brasil</v>
          </cell>
          <cell r="C65">
            <v>3558028.11</v>
          </cell>
          <cell r="D65">
            <v>-1644790.65</v>
          </cell>
          <cell r="E65">
            <v>135591.1</v>
          </cell>
          <cell r="F65">
            <v>841886.38</v>
          </cell>
          <cell r="G65">
            <v>358538.39</v>
          </cell>
          <cell r="H65">
            <v>-2014998.43</v>
          </cell>
          <cell r="I65">
            <v>321531.96999999997</v>
          </cell>
          <cell r="J65">
            <v>-1170995.57</v>
          </cell>
          <cell r="K65">
            <v>-3170241.32</v>
          </cell>
          <cell r="L65">
            <v>7914176.7400000002</v>
          </cell>
          <cell r="M65">
            <v>-6099861.6200000001</v>
          </cell>
          <cell r="N65">
            <v>5267.71</v>
          </cell>
        </row>
        <row r="66">
          <cell r="A66" t="str">
            <v>1141800002</v>
          </cell>
          <cell r="B66" t="str">
            <v>Dividendos e JCP a receber</v>
          </cell>
          <cell r="C66">
            <v>3558028.11</v>
          </cell>
          <cell r="D66">
            <v>-1644790.65</v>
          </cell>
          <cell r="E66">
            <v>57114.42</v>
          </cell>
          <cell r="F66">
            <v>-4597.09</v>
          </cell>
          <cell r="G66">
            <v>-15557.97</v>
          </cell>
          <cell r="H66">
            <v>-23297.32</v>
          </cell>
          <cell r="I66">
            <v>321531.96999999997</v>
          </cell>
          <cell r="J66">
            <v>-1170995.57</v>
          </cell>
          <cell r="K66">
            <v>-3170241.32</v>
          </cell>
          <cell r="L66">
            <v>7914176.7400000002</v>
          </cell>
          <cell r="M66">
            <v>-6099861.6200000001</v>
          </cell>
          <cell r="N66">
            <v>-1535084.79</v>
          </cell>
        </row>
        <row r="67">
          <cell r="A67" t="str">
            <v>1141800003</v>
          </cell>
          <cell r="B67" t="str">
            <v>Vendas bens ativo permanente</v>
          </cell>
          <cell r="E67">
            <v>57114.42</v>
          </cell>
          <cell r="F67">
            <v>-4597.09</v>
          </cell>
          <cell r="G67">
            <v>-15557.97</v>
          </cell>
          <cell r="H67">
            <v>231698.82</v>
          </cell>
          <cell r="I67">
            <v>-69456.92</v>
          </cell>
          <cell r="J67">
            <v>-6176.69</v>
          </cell>
          <cell r="K67">
            <v>443548.78</v>
          </cell>
          <cell r="L67">
            <v>720105.71</v>
          </cell>
          <cell r="M67">
            <v>-82400.929999999993</v>
          </cell>
          <cell r="N67">
            <v>-719.78</v>
          </cell>
        </row>
        <row r="68">
          <cell r="A68" t="str">
            <v>1141800004</v>
          </cell>
          <cell r="B68" t="str">
            <v>Outros creditos a receber</v>
          </cell>
          <cell r="C68">
            <v>10.18</v>
          </cell>
          <cell r="D68">
            <v>757.48</v>
          </cell>
          <cell r="E68">
            <v>8225.5300000000007</v>
          </cell>
          <cell r="F68">
            <v>-7819.66</v>
          </cell>
          <cell r="G68">
            <v>-416</v>
          </cell>
          <cell r="H68">
            <v>231698.82</v>
          </cell>
          <cell r="I68">
            <v>-69456.92</v>
          </cell>
          <cell r="J68">
            <v>-6176.69</v>
          </cell>
          <cell r="K68">
            <v>443548.78</v>
          </cell>
          <cell r="L68">
            <v>720105.71</v>
          </cell>
          <cell r="M68">
            <v>-82400.929999999993</v>
          </cell>
          <cell r="N68">
            <v>-29700</v>
          </cell>
        </row>
        <row r="69">
          <cell r="A69" t="str">
            <v>1141800006</v>
          </cell>
          <cell r="B69" t="str">
            <v>Valores a receber debentures</v>
          </cell>
          <cell r="C69">
            <v>10.18</v>
          </cell>
          <cell r="D69">
            <v>757.48</v>
          </cell>
          <cell r="E69">
            <v>8225.5300000000007</v>
          </cell>
          <cell r="F69">
            <v>-7819.66</v>
          </cell>
          <cell r="G69">
            <v>41783.760000000002</v>
          </cell>
          <cell r="H69">
            <v>-41783.760000000002</v>
          </cell>
          <cell r="I69">
            <v>6682.78</v>
          </cell>
          <cell r="J69">
            <v>3171.71</v>
          </cell>
          <cell r="K69">
            <v>59.48</v>
          </cell>
          <cell r="L69">
            <v>114.8</v>
          </cell>
          <cell r="M69">
            <v>51430.25</v>
          </cell>
          <cell r="N69">
            <v>74180.63</v>
          </cell>
        </row>
        <row r="70">
          <cell r="A70" t="str">
            <v>1141800010</v>
          </cell>
          <cell r="B70" t="str">
            <v>Creditos a receber - Brasilcap</v>
          </cell>
          <cell r="G70">
            <v>41783.760000000002</v>
          </cell>
          <cell r="H70">
            <v>-22792.400000000001</v>
          </cell>
        </row>
        <row r="71">
          <cell r="A71" t="str">
            <v>1142800002</v>
          </cell>
          <cell r="B71" t="str">
            <v>Ressarcimento a receber direto</v>
          </cell>
          <cell r="F71">
            <v>-5577.23</v>
          </cell>
          <cell r="G71">
            <v>5577.23</v>
          </cell>
          <cell r="H71">
            <v>-22792.400000000001</v>
          </cell>
          <cell r="J71">
            <v>-44.16</v>
          </cell>
          <cell r="K71">
            <v>44.16</v>
          </cell>
        </row>
        <row r="72">
          <cell r="A72" t="str">
            <v>1144110003</v>
          </cell>
          <cell r="B72" t="str">
            <v>I.R.P.J. a compensar</v>
          </cell>
          <cell r="C72">
            <v>1991037.9</v>
          </cell>
          <cell r="D72">
            <v>-336439.21</v>
          </cell>
          <cell r="F72">
            <v>-5577.23</v>
          </cell>
          <cell r="G72">
            <v>5577.23</v>
          </cell>
          <cell r="J72">
            <v>526794.64</v>
          </cell>
          <cell r="K72">
            <v>-526794.64</v>
          </cell>
          <cell r="L72">
            <v>-2115682.86</v>
          </cell>
        </row>
        <row r="73">
          <cell r="A73" t="str">
            <v>1144120001</v>
          </cell>
          <cell r="B73" t="str">
            <v>Antecipacoes de IRPJ</v>
          </cell>
          <cell r="C73">
            <v>-32232995.870000001</v>
          </cell>
          <cell r="D73">
            <v>-336439.21</v>
          </cell>
          <cell r="E73">
            <v>3223513.4</v>
          </cell>
          <cell r="F73">
            <v>3398932.34</v>
          </cell>
          <cell r="G73">
            <v>990413.6</v>
          </cell>
          <cell r="H73">
            <v>3352876.33</v>
          </cell>
          <cell r="I73">
            <v>3898192.84</v>
          </cell>
          <cell r="J73">
            <v>526794.64</v>
          </cell>
          <cell r="K73">
            <v>-526794.64</v>
          </cell>
          <cell r="L73">
            <v>-2115682.86</v>
          </cell>
          <cell r="M73">
            <v>4078661.59</v>
          </cell>
        </row>
        <row r="74">
          <cell r="A74" t="str">
            <v>1144140001</v>
          </cell>
          <cell r="B74" t="str">
            <v>IRRF Juros s/ Capital Proprio</v>
          </cell>
          <cell r="C74">
            <v>-198139.96</v>
          </cell>
          <cell r="E74">
            <v>3223513.4</v>
          </cell>
          <cell r="F74">
            <v>3398932.34</v>
          </cell>
          <cell r="G74">
            <v>1.54</v>
          </cell>
          <cell r="H74">
            <v>0.09</v>
          </cell>
          <cell r="I74">
            <v>3898192.84</v>
          </cell>
          <cell r="J74">
            <v>3551556.43</v>
          </cell>
          <cell r="K74">
            <v>3943740.83</v>
          </cell>
          <cell r="L74">
            <v>6277060.0199999996</v>
          </cell>
          <cell r="M74">
            <v>4078661.59</v>
          </cell>
          <cell r="N74">
            <v>3645508.04</v>
          </cell>
        </row>
        <row r="75">
          <cell r="A75" t="str">
            <v>1144210001</v>
          </cell>
          <cell r="B75" t="str">
            <v>Contrib. Social a compensar</v>
          </cell>
          <cell r="C75">
            <v>30778.29</v>
          </cell>
          <cell r="D75">
            <v>767789.21</v>
          </cell>
          <cell r="E75">
            <v>1864.52</v>
          </cell>
          <cell r="G75">
            <v>1.54</v>
          </cell>
          <cell r="H75">
            <v>0.09</v>
          </cell>
          <cell r="J75">
            <v>182010.6</v>
          </cell>
          <cell r="K75">
            <v>-182010.6</v>
          </cell>
          <cell r="L75">
            <v>-852030.08</v>
          </cell>
          <cell r="N75">
            <v>-1.63</v>
          </cell>
        </row>
        <row r="76">
          <cell r="A76" t="str">
            <v>1144220001</v>
          </cell>
          <cell r="B76" t="str">
            <v>Antec de Contribuicao Social</v>
          </cell>
          <cell r="C76">
            <v>-9367457.2100000009</v>
          </cell>
          <cell r="D76">
            <v>767789.21</v>
          </cell>
          <cell r="E76">
            <v>745128.06</v>
          </cell>
          <cell r="F76">
            <v>998038.76</v>
          </cell>
          <cell r="G76">
            <v>1979292.1</v>
          </cell>
          <cell r="H76">
            <v>1466456.55</v>
          </cell>
          <cell r="I76">
            <v>1101066.33</v>
          </cell>
          <cell r="J76">
            <v>182010.6</v>
          </cell>
          <cell r="K76">
            <v>-182010.6</v>
          </cell>
          <cell r="L76">
            <v>-852030.08</v>
          </cell>
          <cell r="M76">
            <v>1175236.3700000001</v>
          </cell>
        </row>
        <row r="77">
          <cell r="A77" t="str">
            <v>1144510001</v>
          </cell>
          <cell r="B77" t="str">
            <v>Cofins a Compensar</v>
          </cell>
          <cell r="C77">
            <v>-9367457.2100000009</v>
          </cell>
          <cell r="E77">
            <v>745128.06</v>
          </cell>
          <cell r="F77">
            <v>998038.76</v>
          </cell>
          <cell r="G77">
            <v>1979292.1</v>
          </cell>
          <cell r="H77">
            <v>1466456.55</v>
          </cell>
          <cell r="I77">
            <v>1101066.33</v>
          </cell>
          <cell r="J77">
            <v>84838.59</v>
          </cell>
          <cell r="K77">
            <v>-84838.59</v>
          </cell>
          <cell r="L77">
            <v>1983150.31</v>
          </cell>
          <cell r="M77">
            <v>1175236.3700000001</v>
          </cell>
          <cell r="N77">
            <v>1059168.74</v>
          </cell>
        </row>
        <row r="78">
          <cell r="A78" t="str">
            <v>1144530001</v>
          </cell>
          <cell r="B78" t="str">
            <v>Pis a Compesar</v>
          </cell>
          <cell r="J78">
            <v>13786.27</v>
          </cell>
          <cell r="K78">
            <v>-13786.27</v>
          </cell>
        </row>
        <row r="79">
          <cell r="A79" t="str">
            <v>1144800001</v>
          </cell>
          <cell r="B79" t="str">
            <v>Tributos retidos orgaos public</v>
          </cell>
          <cell r="C79">
            <v>-788.58</v>
          </cell>
          <cell r="D79">
            <v>365.07</v>
          </cell>
          <cell r="E79">
            <v>1590.06</v>
          </cell>
          <cell r="F79">
            <v>6138.69</v>
          </cell>
          <cell r="G79">
            <v>11476.23</v>
          </cell>
          <cell r="H79">
            <v>3447.1</v>
          </cell>
          <cell r="I79">
            <v>3854.09</v>
          </cell>
          <cell r="J79">
            <v>13786.27</v>
          </cell>
          <cell r="K79">
            <v>-13786.27</v>
          </cell>
          <cell r="L79">
            <v>2120.98</v>
          </cell>
          <cell r="M79">
            <v>1627.02</v>
          </cell>
        </row>
        <row r="80">
          <cell r="A80" t="str">
            <v>1145100001</v>
          </cell>
          <cell r="B80" t="str">
            <v>Salarios</v>
          </cell>
          <cell r="C80">
            <v>2335.62</v>
          </cell>
          <cell r="D80">
            <v>-2335.62</v>
          </cell>
          <cell r="E80">
            <v>8480.74</v>
          </cell>
          <cell r="F80">
            <v>-2612.09</v>
          </cell>
          <cell r="G80">
            <v>-478.44</v>
          </cell>
          <cell r="H80">
            <v>-2902.82</v>
          </cell>
          <cell r="I80">
            <v>-1833.64</v>
          </cell>
          <cell r="J80">
            <v>4392.54</v>
          </cell>
          <cell r="K80">
            <v>520</v>
          </cell>
          <cell r="L80">
            <v>672</v>
          </cell>
          <cell r="M80">
            <v>-1057.96</v>
          </cell>
          <cell r="N80">
            <v>1778</v>
          </cell>
        </row>
        <row r="81">
          <cell r="A81" t="str">
            <v>1145200001</v>
          </cell>
          <cell r="B81" t="str">
            <v>Ferias</v>
          </cell>
          <cell r="C81">
            <v>-12990.79</v>
          </cell>
          <cell r="D81">
            <v>-23664.33</v>
          </cell>
          <cell r="E81">
            <v>34227.660000000003</v>
          </cell>
          <cell r="F81">
            <v>64282.25</v>
          </cell>
          <cell r="G81">
            <v>6589</v>
          </cell>
          <cell r="H81">
            <v>58631.54</v>
          </cell>
          <cell r="I81">
            <v>-51684.1</v>
          </cell>
          <cell r="J81">
            <v>32807.550000000003</v>
          </cell>
          <cell r="K81">
            <v>520</v>
          </cell>
          <cell r="L81">
            <v>672</v>
          </cell>
          <cell r="M81">
            <v>-1057.96</v>
          </cell>
          <cell r="N81">
            <v>174.8</v>
          </cell>
        </row>
        <row r="82">
          <cell r="A82" t="str">
            <v>1145300001</v>
          </cell>
          <cell r="B82" t="str">
            <v>13o. Salario</v>
          </cell>
          <cell r="C82">
            <v>60673.24</v>
          </cell>
          <cell r="D82">
            <v>43034.5</v>
          </cell>
          <cell r="E82">
            <v>-90369.29</v>
          </cell>
          <cell r="F82">
            <v>-3990.38</v>
          </cell>
          <cell r="G82">
            <v>366126.79</v>
          </cell>
          <cell r="H82">
            <v>25386.51</v>
          </cell>
          <cell r="I82">
            <v>-7131.32</v>
          </cell>
          <cell r="J82">
            <v>-1568</v>
          </cell>
          <cell r="K82">
            <v>-7615.36</v>
          </cell>
          <cell r="L82">
            <v>-19019.400000000001</v>
          </cell>
          <cell r="M82">
            <v>-360726.8</v>
          </cell>
          <cell r="N82">
            <v>37137.360000000001</v>
          </cell>
        </row>
        <row r="83">
          <cell r="A83" t="str">
            <v>1145800002</v>
          </cell>
          <cell r="B83" t="str">
            <v>Adiant vale transporte</v>
          </cell>
          <cell r="C83">
            <v>60673.24</v>
          </cell>
          <cell r="D83">
            <v>43034.5</v>
          </cell>
          <cell r="E83">
            <v>-90369.29</v>
          </cell>
          <cell r="F83">
            <v>-3990.38</v>
          </cell>
          <cell r="G83">
            <v>366126.79</v>
          </cell>
          <cell r="H83">
            <v>138.94</v>
          </cell>
          <cell r="I83">
            <v>-138.94</v>
          </cell>
          <cell r="J83">
            <v>-1568</v>
          </cell>
          <cell r="K83">
            <v>12613.59</v>
          </cell>
          <cell r="L83">
            <v>10097</v>
          </cell>
          <cell r="M83">
            <v>-10848.55</v>
          </cell>
          <cell r="N83">
            <v>-4800.49</v>
          </cell>
        </row>
        <row r="84">
          <cell r="A84" t="str">
            <v>1145800004</v>
          </cell>
          <cell r="B84" t="str">
            <v>PIS - CEF</v>
          </cell>
          <cell r="H84">
            <v>138.94</v>
          </cell>
          <cell r="I84">
            <v>2598.85</v>
          </cell>
          <cell r="J84">
            <v>-2598.85</v>
          </cell>
          <cell r="K84">
            <v>12613.59</v>
          </cell>
          <cell r="L84">
            <v>10097</v>
          </cell>
          <cell r="M84">
            <v>-10848.55</v>
          </cell>
          <cell r="N84">
            <v>-10338.07</v>
          </cell>
        </row>
        <row r="85">
          <cell r="A85" t="str">
            <v>1146100001</v>
          </cell>
          <cell r="B85" t="str">
            <v>Adiantamento de viagem</v>
          </cell>
          <cell r="D85">
            <v>700</v>
          </cell>
          <cell r="E85">
            <v>632</v>
          </cell>
          <cell r="F85">
            <v>3442.8</v>
          </cell>
          <cell r="G85">
            <v>-562</v>
          </cell>
          <cell r="H85">
            <v>7150</v>
          </cell>
          <cell r="I85">
            <v>-6000</v>
          </cell>
          <cell r="K85">
            <v>6360</v>
          </cell>
          <cell r="L85">
            <v>2600</v>
          </cell>
          <cell r="M85">
            <v>-22</v>
          </cell>
          <cell r="N85">
            <v>956.44</v>
          </cell>
        </row>
        <row r="86">
          <cell r="A86" t="str">
            <v>1146200001</v>
          </cell>
          <cell r="B86" t="str">
            <v>Adiantamento a fornecedores</v>
          </cell>
          <cell r="C86">
            <v>46624.66</v>
          </cell>
          <cell r="D86">
            <v>-48341.93</v>
          </cell>
          <cell r="E86">
            <v>-115300.62</v>
          </cell>
          <cell r="F86">
            <v>47459.22</v>
          </cell>
          <cell r="G86">
            <v>-67020</v>
          </cell>
          <cell r="H86">
            <v>72250.929999999993</v>
          </cell>
          <cell r="I86">
            <v>2598.85</v>
          </cell>
          <cell r="J86">
            <v>-2598.85</v>
          </cell>
          <cell r="K86">
            <v>-2358.7800000000002</v>
          </cell>
          <cell r="L86">
            <v>-136512.79</v>
          </cell>
          <cell r="M86">
            <v>-19168.189999999999</v>
          </cell>
        </row>
        <row r="87">
          <cell r="A87" t="str">
            <v>1151200001</v>
          </cell>
          <cell r="B87" t="str">
            <v>Salvados a venda-seguros</v>
          </cell>
          <cell r="D87">
            <v>700</v>
          </cell>
          <cell r="E87">
            <v>632</v>
          </cell>
          <cell r="F87">
            <v>1500</v>
          </cell>
          <cell r="G87">
            <v>10880</v>
          </cell>
          <cell r="H87">
            <v>900</v>
          </cell>
          <cell r="I87">
            <v>-6000</v>
          </cell>
          <cell r="J87">
            <v>-52699.839999999997</v>
          </cell>
          <cell r="K87">
            <v>6360</v>
          </cell>
          <cell r="L87">
            <v>2600</v>
          </cell>
          <cell r="M87">
            <v>-22</v>
          </cell>
          <cell r="N87">
            <v>-4500</v>
          </cell>
        </row>
        <row r="88">
          <cell r="A88" t="str">
            <v>1171100002</v>
          </cell>
          <cell r="B88" t="str">
            <v>Comis estipulantes seg n index</v>
          </cell>
          <cell r="C88">
            <v>-62800.38</v>
          </cell>
          <cell r="D88">
            <v>243608</v>
          </cell>
          <cell r="E88">
            <v>-187413.42</v>
          </cell>
          <cell r="F88">
            <v>52677.89</v>
          </cell>
          <cell r="G88">
            <v>-108581.63</v>
          </cell>
          <cell r="H88">
            <v>203476.85</v>
          </cell>
          <cell r="I88">
            <v>-41024.94</v>
          </cell>
          <cell r="J88">
            <v>143007.25</v>
          </cell>
          <cell r="K88">
            <v>130055.3</v>
          </cell>
          <cell r="L88">
            <v>-96532.24</v>
          </cell>
          <cell r="M88">
            <v>4372.7</v>
          </cell>
          <cell r="N88">
            <v>-107213.47</v>
          </cell>
        </row>
        <row r="89">
          <cell r="A89" t="str">
            <v>1171100003</v>
          </cell>
          <cell r="B89" t="str">
            <v>Resseguro Catastrofe</v>
          </cell>
          <cell r="F89">
            <v>1500</v>
          </cell>
          <cell r="G89">
            <v>10880</v>
          </cell>
          <cell r="H89">
            <v>529981.43999999994</v>
          </cell>
          <cell r="I89">
            <v>-44165.120000000003</v>
          </cell>
          <cell r="J89">
            <v>-52699.839999999997</v>
          </cell>
          <cell r="K89">
            <v>-2347.04</v>
          </cell>
          <cell r="L89">
            <v>1088.54</v>
          </cell>
          <cell r="M89">
            <v>5150</v>
          </cell>
          <cell r="N89">
            <v>-2668.34</v>
          </cell>
        </row>
        <row r="90">
          <cell r="A90" t="str">
            <v>1172100001</v>
          </cell>
          <cell r="B90" t="str">
            <v>Desp administ antecipada</v>
          </cell>
          <cell r="C90">
            <v>166759.85</v>
          </cell>
          <cell r="D90">
            <v>112809.92</v>
          </cell>
          <cell r="E90">
            <v>-90018.89</v>
          </cell>
          <cell r="F90">
            <v>108573.08</v>
          </cell>
          <cell r="G90">
            <v>-83494.14</v>
          </cell>
          <cell r="H90">
            <v>-94633.23</v>
          </cell>
          <cell r="I90">
            <v>116448.47</v>
          </cell>
          <cell r="J90">
            <v>-99881.35</v>
          </cell>
          <cell r="K90">
            <v>-81550.97</v>
          </cell>
          <cell r="L90">
            <v>170455.1</v>
          </cell>
          <cell r="M90">
            <v>-109182.22</v>
          </cell>
          <cell r="N90">
            <v>-6499.74</v>
          </cell>
        </row>
        <row r="91">
          <cell r="A91" t="str">
            <v>1181100001</v>
          </cell>
          <cell r="B91" t="str">
            <v>Comissoes seguros index</v>
          </cell>
          <cell r="C91">
            <v>-1639.35</v>
          </cell>
          <cell r="D91">
            <v>3953.22</v>
          </cell>
          <cell r="E91">
            <v>-4573.3500000000004</v>
          </cell>
          <cell r="F91">
            <v>10203.66</v>
          </cell>
          <cell r="G91">
            <v>5508.43</v>
          </cell>
          <cell r="H91">
            <v>529981.43999999994</v>
          </cell>
          <cell r="I91">
            <v>-44165.120000000003</v>
          </cell>
          <cell r="J91">
            <v>-61831.18</v>
          </cell>
          <cell r="K91">
            <v>-52998.15</v>
          </cell>
          <cell r="L91">
            <v>-52998.15</v>
          </cell>
          <cell r="M91">
            <v>-52998.15</v>
          </cell>
          <cell r="N91">
            <v>-52998.15</v>
          </cell>
        </row>
        <row r="92">
          <cell r="A92" t="str">
            <v>1181100002</v>
          </cell>
          <cell r="B92" t="str">
            <v>Comissoes seguros n index</v>
          </cell>
          <cell r="C92">
            <v>-322897.57</v>
          </cell>
          <cell r="D92">
            <v>-778174.02</v>
          </cell>
          <cell r="E92">
            <v>-654867.97</v>
          </cell>
          <cell r="F92">
            <v>-107392.39</v>
          </cell>
          <cell r="G92">
            <v>-376606.98</v>
          </cell>
          <cell r="H92">
            <v>3192850.4</v>
          </cell>
          <cell r="I92">
            <v>-497520.46</v>
          </cell>
          <cell r="J92">
            <v>618432.29</v>
          </cell>
          <cell r="K92">
            <v>1832846.66</v>
          </cell>
          <cell r="L92">
            <v>566470.21</v>
          </cell>
          <cell r="M92">
            <v>386054.76</v>
          </cell>
          <cell r="N92">
            <v>-109698.79</v>
          </cell>
        </row>
        <row r="93">
          <cell r="A93" t="str">
            <v>1181200001</v>
          </cell>
          <cell r="B93" t="str">
            <v>Comissoes cos aceitos index</v>
          </cell>
          <cell r="C93">
            <v>3170.86</v>
          </cell>
          <cell r="D93">
            <v>-13317.51</v>
          </cell>
          <cell r="E93">
            <v>34302.449999999997</v>
          </cell>
          <cell r="F93">
            <v>-622.35</v>
          </cell>
          <cell r="G93">
            <v>-19.55</v>
          </cell>
          <cell r="H93">
            <v>-685.52</v>
          </cell>
          <cell r="I93">
            <v>405.06</v>
          </cell>
          <cell r="J93">
            <v>-4638.55</v>
          </cell>
          <cell r="K93">
            <v>-4232.09</v>
          </cell>
          <cell r="L93">
            <v>-3942.95</v>
          </cell>
          <cell r="M93">
            <v>-741.57</v>
          </cell>
          <cell r="N93">
            <v>35395.730000000003</v>
          </cell>
        </row>
        <row r="94">
          <cell r="A94" t="str">
            <v>1181200002</v>
          </cell>
          <cell r="B94" t="str">
            <v>Comissoes cos aceitos n index</v>
          </cell>
          <cell r="C94">
            <v>-18212.87</v>
          </cell>
          <cell r="D94">
            <v>-11620.38</v>
          </cell>
          <cell r="E94">
            <v>-7929.78</v>
          </cell>
          <cell r="F94">
            <v>-1107.43</v>
          </cell>
          <cell r="G94">
            <v>-17401.439999999999</v>
          </cell>
          <cell r="H94">
            <v>-16602.75</v>
          </cell>
          <cell r="I94">
            <v>-3367.31</v>
          </cell>
          <cell r="J94">
            <v>-31393.68</v>
          </cell>
          <cell r="K94">
            <v>44996.17</v>
          </cell>
          <cell r="L94">
            <v>-7263.99</v>
          </cell>
          <cell r="M94">
            <v>1847.15</v>
          </cell>
          <cell r="N94">
            <v>854708.58</v>
          </cell>
        </row>
        <row r="95">
          <cell r="A95" t="str">
            <v>1181410001</v>
          </cell>
          <cell r="B95" t="str">
            <v>Retrocessoes indexados</v>
          </cell>
          <cell r="C95">
            <v>-132.24</v>
          </cell>
          <cell r="D95">
            <v>-132.88999999999999</v>
          </cell>
          <cell r="E95">
            <v>-123.91</v>
          </cell>
          <cell r="F95">
            <v>-118.87</v>
          </cell>
          <cell r="G95">
            <v>-1.51</v>
          </cell>
          <cell r="H95">
            <v>-0.86</v>
          </cell>
          <cell r="I95">
            <v>-1.49</v>
          </cell>
          <cell r="J95">
            <v>5.43</v>
          </cell>
          <cell r="K95">
            <v>1255.6400000000001</v>
          </cell>
          <cell r="L95">
            <v>-159.88999999999999</v>
          </cell>
          <cell r="M95">
            <v>-152.88</v>
          </cell>
          <cell r="N95">
            <v>-948.69</v>
          </cell>
        </row>
        <row r="96">
          <cell r="A96" t="str">
            <v>1181410002</v>
          </cell>
          <cell r="B96" t="str">
            <v>Retrocessoes nao indexados</v>
          </cell>
          <cell r="C96">
            <v>-871.45</v>
          </cell>
          <cell r="D96">
            <v>-512.88</v>
          </cell>
          <cell r="E96">
            <v>-111.35</v>
          </cell>
          <cell r="F96">
            <v>-288.75</v>
          </cell>
          <cell r="G96">
            <v>-304.27</v>
          </cell>
          <cell r="H96">
            <v>-251.06</v>
          </cell>
          <cell r="I96">
            <v>901.37</v>
          </cell>
          <cell r="J96">
            <v>-34.479999999999997</v>
          </cell>
          <cell r="K96">
            <v>-144.36000000000001</v>
          </cell>
          <cell r="L96">
            <v>-370.93</v>
          </cell>
          <cell r="M96">
            <v>-314.95999999999998</v>
          </cell>
          <cell r="N96">
            <v>-8907.89</v>
          </cell>
        </row>
        <row r="97">
          <cell r="A97" t="str">
            <v>1221410001</v>
          </cell>
          <cell r="B97" t="str">
            <v>Letras Hipotecarias</v>
          </cell>
          <cell r="C97">
            <v>-132.24</v>
          </cell>
          <cell r="D97">
            <v>-132.88999999999999</v>
          </cell>
          <cell r="E97">
            <v>-123.91</v>
          </cell>
          <cell r="F97">
            <v>-118.87</v>
          </cell>
          <cell r="G97">
            <v>-1.51</v>
          </cell>
          <cell r="H97">
            <v>-0.86</v>
          </cell>
          <cell r="I97">
            <v>-1.49</v>
          </cell>
          <cell r="J97">
            <v>5.43</v>
          </cell>
          <cell r="K97">
            <v>1255.6400000000001</v>
          </cell>
          <cell r="L97">
            <v>-159.88999999999999</v>
          </cell>
          <cell r="M97">
            <v>6051241.8799999999</v>
          </cell>
          <cell r="N97">
            <v>-214.75</v>
          </cell>
        </row>
        <row r="98">
          <cell r="A98" t="str">
            <v>1221610001</v>
          </cell>
          <cell r="B98" t="str">
            <v>Debentures</v>
          </cell>
          <cell r="C98">
            <v>87707.87</v>
          </cell>
          <cell r="D98">
            <v>4424998.7699999996</v>
          </cell>
          <cell r="E98">
            <v>119341.56</v>
          </cell>
          <cell r="F98">
            <v>-2534427.5099999998</v>
          </cell>
          <cell r="G98">
            <v>55802.15</v>
          </cell>
          <cell r="H98">
            <v>-454461.24</v>
          </cell>
          <cell r="I98">
            <v>55893.31</v>
          </cell>
          <cell r="J98">
            <v>886501.1</v>
          </cell>
          <cell r="K98">
            <v>62239.57</v>
          </cell>
          <cell r="L98">
            <v>57592.94</v>
          </cell>
          <cell r="M98">
            <v>-4296380.3</v>
          </cell>
          <cell r="N98">
            <v>-249.39</v>
          </cell>
        </row>
        <row r="99">
          <cell r="A99" t="str">
            <v>1221900001</v>
          </cell>
          <cell r="B99" t="str">
            <v>Prov p/desval tit R F Privados</v>
          </cell>
          <cell r="C99">
            <v>-15074.52</v>
          </cell>
          <cell r="D99">
            <v>-44924.2</v>
          </cell>
          <cell r="E99">
            <v>50254.51</v>
          </cell>
          <cell r="F99">
            <v>18777.560000000001</v>
          </cell>
          <cell r="G99">
            <v>-11773.58</v>
          </cell>
          <cell r="H99">
            <v>-9336.75</v>
          </cell>
          <cell r="I99">
            <v>27143.3</v>
          </cell>
          <cell r="J99">
            <v>-28123.32</v>
          </cell>
          <cell r="K99">
            <v>-48784.57</v>
          </cell>
          <cell r="L99">
            <v>29769.7</v>
          </cell>
          <cell r="M99">
            <v>6051241.8799999999</v>
          </cell>
          <cell r="N99">
            <v>7102573.1799999997</v>
          </cell>
        </row>
        <row r="100">
          <cell r="A100" t="str">
            <v>1222111002</v>
          </cell>
          <cell r="B100" t="str">
            <v>LFT - Convenio DPVAT</v>
          </cell>
          <cell r="C100">
            <v>444000.48</v>
          </cell>
          <cell r="D100">
            <v>-855387</v>
          </cell>
          <cell r="E100">
            <v>-984045.32</v>
          </cell>
          <cell r="F100">
            <v>392163.38</v>
          </cell>
          <cell r="G100">
            <v>325154.65000000002</v>
          </cell>
          <cell r="H100">
            <v>3276678.7</v>
          </cell>
          <cell r="I100">
            <v>211508.94</v>
          </cell>
          <cell r="J100">
            <v>-1794451.1</v>
          </cell>
          <cell r="K100">
            <v>-1398158.21</v>
          </cell>
          <cell r="L100">
            <v>-309735.03999999998</v>
          </cell>
          <cell r="M100">
            <v>54432.71</v>
          </cell>
          <cell r="N100">
            <v>-809095.86</v>
          </cell>
        </row>
        <row r="101">
          <cell r="A101" t="str">
            <v>1228810001</v>
          </cell>
          <cell r="B101" t="str">
            <v>Consorcio p/regular merc segur</v>
          </cell>
          <cell r="C101">
            <v>560.33000000000004</v>
          </cell>
          <cell r="D101">
            <v>497.68</v>
          </cell>
          <cell r="E101">
            <v>435.31</v>
          </cell>
          <cell r="F101">
            <v>-14739.58</v>
          </cell>
          <cell r="G101">
            <v>14739.58</v>
          </cell>
          <cell r="H101">
            <v>-13900.45</v>
          </cell>
          <cell r="I101">
            <v>450.74</v>
          </cell>
          <cell r="J101">
            <v>446.76</v>
          </cell>
          <cell r="K101">
            <v>946.61</v>
          </cell>
          <cell r="L101">
            <v>478.28</v>
          </cell>
          <cell r="M101">
            <v>458.83</v>
          </cell>
          <cell r="N101">
            <v>-24672.98</v>
          </cell>
        </row>
        <row r="102">
          <cell r="A102" t="str">
            <v>1244150001</v>
          </cell>
          <cell r="B102" t="str">
            <v>Cred IRPJ s/ajustes temporais</v>
          </cell>
          <cell r="C102">
            <v>667013.21</v>
          </cell>
          <cell r="D102">
            <v>705314.28</v>
          </cell>
          <cell r="E102">
            <v>696266.21</v>
          </cell>
          <cell r="F102">
            <v>622058.59</v>
          </cell>
          <cell r="G102">
            <v>715342.94</v>
          </cell>
          <cell r="H102">
            <v>984262.38</v>
          </cell>
          <cell r="I102">
            <v>563882.96</v>
          </cell>
          <cell r="J102">
            <v>300505.81</v>
          </cell>
          <cell r="K102">
            <v>1094934.1299999999</v>
          </cell>
          <cell r="L102">
            <v>925934.71</v>
          </cell>
          <cell r="M102">
            <v>640806.43999999994</v>
          </cell>
          <cell r="N102">
            <v>103809068.31</v>
          </cell>
        </row>
        <row r="103">
          <cell r="A103" t="str">
            <v>1244150002</v>
          </cell>
          <cell r="B103" t="str">
            <v>IRPJ diferido</v>
          </cell>
          <cell r="C103">
            <v>444000.48</v>
          </cell>
          <cell r="D103">
            <v>-5773.02</v>
          </cell>
          <cell r="E103">
            <v>-5089.6499999999996</v>
          </cell>
          <cell r="F103">
            <v>-13860.79</v>
          </cell>
          <cell r="G103">
            <v>8629.44</v>
          </cell>
          <cell r="H103">
            <v>11702.4</v>
          </cell>
          <cell r="I103">
            <v>-23770.47</v>
          </cell>
          <cell r="J103">
            <v>7030.83</v>
          </cell>
          <cell r="K103">
            <v>12196.14</v>
          </cell>
          <cell r="L103">
            <v>-7442.42</v>
          </cell>
          <cell r="M103">
            <v>-8649.8799999999992</v>
          </cell>
          <cell r="N103">
            <v>455708.04</v>
          </cell>
        </row>
        <row r="104">
          <cell r="A104" t="str">
            <v>1244250001</v>
          </cell>
          <cell r="B104" t="str">
            <v>CSLL diferida</v>
          </cell>
          <cell r="D104">
            <v>-2078.29</v>
          </cell>
          <cell r="E104">
            <v>-1832.27</v>
          </cell>
          <cell r="F104">
            <v>-4989.8900000000003</v>
          </cell>
          <cell r="G104">
            <v>3106.6</v>
          </cell>
          <cell r="H104">
            <v>4212.8599999999997</v>
          </cell>
          <cell r="I104">
            <v>-8557.3700000000008</v>
          </cell>
          <cell r="J104">
            <v>2531.1</v>
          </cell>
          <cell r="K104">
            <v>4390.6099999999997</v>
          </cell>
          <cell r="L104">
            <v>-2679.27</v>
          </cell>
          <cell r="M104">
            <v>-3113.95</v>
          </cell>
          <cell r="N104">
            <v>9959.0300000000007</v>
          </cell>
        </row>
        <row r="105">
          <cell r="A105" t="str">
            <v>1244250002</v>
          </cell>
          <cell r="B105" t="str">
            <v>Cred CSLL s/ajustes temporais</v>
          </cell>
          <cell r="C105">
            <v>8434.32</v>
          </cell>
          <cell r="D105">
            <v>494037.91</v>
          </cell>
          <cell r="E105">
            <v>242221.51</v>
          </cell>
          <cell r="F105">
            <v>223941.1</v>
          </cell>
          <cell r="G105">
            <v>257523.46</v>
          </cell>
          <cell r="H105">
            <v>354334.44</v>
          </cell>
          <cell r="I105">
            <v>-1444397.2</v>
          </cell>
          <cell r="J105">
            <v>-44984.14</v>
          </cell>
          <cell r="K105">
            <v>126343.41</v>
          </cell>
          <cell r="L105">
            <v>174187.36</v>
          </cell>
          <cell r="M105">
            <v>-1446.53</v>
          </cell>
          <cell r="N105">
            <v>495.65</v>
          </cell>
        </row>
        <row r="106">
          <cell r="A106" t="str">
            <v>1245100001</v>
          </cell>
          <cell r="B106" t="str">
            <v>Depositos judiciais-sinistros</v>
          </cell>
          <cell r="C106">
            <v>604988.25</v>
          </cell>
          <cell r="D106">
            <v>239774.97</v>
          </cell>
          <cell r="E106">
            <v>918382.57</v>
          </cell>
          <cell r="F106">
            <v>768455.62</v>
          </cell>
          <cell r="G106">
            <v>748690.49</v>
          </cell>
          <cell r="H106">
            <v>2225200.08</v>
          </cell>
          <cell r="I106">
            <v>994433.71</v>
          </cell>
          <cell r="J106">
            <v>1218420.48</v>
          </cell>
          <cell r="K106">
            <v>304146.87</v>
          </cell>
          <cell r="L106">
            <v>272754.65999999997</v>
          </cell>
          <cell r="M106">
            <v>633000.93000000005</v>
          </cell>
          <cell r="N106">
            <v>939195.87</v>
          </cell>
        </row>
        <row r="107">
          <cell r="A107" t="str">
            <v>1245100002</v>
          </cell>
          <cell r="B107" t="str">
            <v>Depositos judiciais-causas BB</v>
          </cell>
          <cell r="C107">
            <v>3506.18</v>
          </cell>
          <cell r="D107">
            <v>-5773.02</v>
          </cell>
          <cell r="E107">
            <v>-5089.6499999999996</v>
          </cell>
          <cell r="F107">
            <v>-13860.79</v>
          </cell>
          <cell r="G107">
            <v>8629.44</v>
          </cell>
          <cell r="H107">
            <v>11702.4</v>
          </cell>
          <cell r="I107">
            <v>-23770.47</v>
          </cell>
          <cell r="J107">
            <v>7030.83</v>
          </cell>
          <cell r="K107">
            <v>12196.14</v>
          </cell>
          <cell r="L107">
            <v>-7442.42</v>
          </cell>
          <cell r="M107">
            <v>-8649.8799999999992</v>
          </cell>
          <cell r="N107">
            <v>6168.25</v>
          </cell>
        </row>
        <row r="108">
          <cell r="A108" t="str">
            <v>1245100003</v>
          </cell>
          <cell r="B108" t="str">
            <v>Dep. Judiciais Sinistros SEGBR</v>
          </cell>
          <cell r="D108">
            <v>-2078.29</v>
          </cell>
          <cell r="E108">
            <v>-1832.27</v>
          </cell>
          <cell r="F108">
            <v>-4989.8900000000003</v>
          </cell>
          <cell r="G108">
            <v>3106.6</v>
          </cell>
          <cell r="H108">
            <v>4212.8599999999997</v>
          </cell>
          <cell r="I108">
            <v>-8557.3700000000008</v>
          </cell>
          <cell r="J108">
            <v>2531.1</v>
          </cell>
          <cell r="K108">
            <v>76186.61</v>
          </cell>
          <cell r="L108">
            <v>1427.8</v>
          </cell>
          <cell r="M108">
            <v>177613.18</v>
          </cell>
          <cell r="N108">
            <v>2220.5700000000002</v>
          </cell>
        </row>
        <row r="109">
          <cell r="A109" t="str">
            <v>1245200001</v>
          </cell>
          <cell r="B109" t="str">
            <v>Dep judiciais-Cofins</v>
          </cell>
          <cell r="C109">
            <v>2547145.79</v>
          </cell>
          <cell r="D109">
            <v>2586578.29</v>
          </cell>
          <cell r="E109">
            <v>2549893.73</v>
          </cell>
          <cell r="F109">
            <v>2878067.1</v>
          </cell>
          <cell r="G109">
            <v>1969521.65</v>
          </cell>
          <cell r="H109">
            <v>2941239.72</v>
          </cell>
          <cell r="I109">
            <v>3233837.21</v>
          </cell>
          <cell r="J109">
            <v>2462459.27</v>
          </cell>
          <cell r="K109">
            <v>2379489.13</v>
          </cell>
          <cell r="L109">
            <v>3146158.11</v>
          </cell>
          <cell r="M109">
            <v>1923534.98</v>
          </cell>
          <cell r="N109">
            <v>25024.33</v>
          </cell>
        </row>
        <row r="110">
          <cell r="A110" t="str">
            <v>1245200002</v>
          </cell>
          <cell r="B110" t="str">
            <v>Dep judiciais-Contrib Social</v>
          </cell>
          <cell r="C110">
            <v>40910.18</v>
          </cell>
          <cell r="D110">
            <v>41608.089999999997</v>
          </cell>
          <cell r="E110">
            <v>36367.83</v>
          </cell>
          <cell r="F110">
            <v>45453.52</v>
          </cell>
          <cell r="G110">
            <v>41890.99</v>
          </cell>
          <cell r="H110">
            <v>45930.98</v>
          </cell>
          <cell r="I110">
            <v>47553.38</v>
          </cell>
          <cell r="J110">
            <v>48248.98</v>
          </cell>
          <cell r="K110">
            <v>46661.95</v>
          </cell>
          <cell r="L110">
            <v>42813.5</v>
          </cell>
          <cell r="M110">
            <v>320005.08</v>
          </cell>
          <cell r="N110">
            <v>2244420.5099999998</v>
          </cell>
        </row>
        <row r="111">
          <cell r="A111" t="str">
            <v>1245200003</v>
          </cell>
          <cell r="B111" t="str">
            <v>Dep judiciais - IRPJ</v>
          </cell>
          <cell r="C111">
            <v>18305.62</v>
          </cell>
          <cell r="D111">
            <v>18617.900000000001</v>
          </cell>
          <cell r="E111">
            <v>16273.09</v>
          </cell>
          <cell r="F111">
            <v>20338.57</v>
          </cell>
          <cell r="G111">
            <v>19432.46</v>
          </cell>
          <cell r="H111">
            <v>20556.88</v>
          </cell>
          <cell r="I111">
            <v>21282.98</v>
          </cell>
          <cell r="J111">
            <v>21594.31</v>
          </cell>
          <cell r="K111">
            <v>20884.03</v>
          </cell>
          <cell r="L111">
            <v>19161.62</v>
          </cell>
          <cell r="M111">
            <v>98232.69</v>
          </cell>
          <cell r="N111">
            <v>8941.1</v>
          </cell>
        </row>
        <row r="112">
          <cell r="A112" t="str">
            <v>1245200004</v>
          </cell>
          <cell r="B112" t="str">
            <v>Dep judiciais - PIS</v>
          </cell>
          <cell r="C112">
            <v>42258.99</v>
          </cell>
          <cell r="D112">
            <v>42979.9</v>
          </cell>
          <cell r="E112">
            <v>37566.89</v>
          </cell>
          <cell r="F112">
            <v>46952.11</v>
          </cell>
          <cell r="G112">
            <v>43272.14</v>
          </cell>
          <cell r="H112">
            <v>47445.32</v>
          </cell>
          <cell r="I112">
            <v>49121.21</v>
          </cell>
          <cell r="J112">
            <v>49839.75</v>
          </cell>
          <cell r="K112">
            <v>76186.61</v>
          </cell>
          <cell r="L112">
            <v>1427.8</v>
          </cell>
          <cell r="M112">
            <v>177613.18</v>
          </cell>
          <cell r="N112">
            <v>2359.04</v>
          </cell>
        </row>
        <row r="113">
          <cell r="A113" t="str">
            <v>1245500001</v>
          </cell>
          <cell r="B113" t="str">
            <v>Acoes trabalhistas</v>
          </cell>
          <cell r="C113">
            <v>572.92999999999995</v>
          </cell>
          <cell r="D113">
            <v>574.05999999999995</v>
          </cell>
          <cell r="E113">
            <v>5587.43</v>
          </cell>
          <cell r="F113">
            <v>35561.1</v>
          </cell>
          <cell r="G113">
            <v>1003.94</v>
          </cell>
          <cell r="H113">
            <v>1016.3</v>
          </cell>
          <cell r="I113">
            <v>1028.56</v>
          </cell>
          <cell r="J113">
            <v>-7489.7</v>
          </cell>
          <cell r="K113">
            <v>960.57</v>
          </cell>
          <cell r="L113">
            <v>964.43</v>
          </cell>
          <cell r="M113">
            <v>974.54</v>
          </cell>
          <cell r="N113">
            <v>2831958.15</v>
          </cell>
        </row>
        <row r="114">
          <cell r="A114" t="str">
            <v>1413100003</v>
          </cell>
          <cell r="B114" t="str">
            <v>Embraer</v>
          </cell>
          <cell r="C114">
            <v>40910.18</v>
          </cell>
          <cell r="D114">
            <v>41608.089999999997</v>
          </cell>
          <cell r="E114">
            <v>36367.83</v>
          </cell>
          <cell r="F114">
            <v>45453.52</v>
          </cell>
          <cell r="G114">
            <v>41890.99</v>
          </cell>
          <cell r="H114">
            <v>45930.98</v>
          </cell>
          <cell r="I114">
            <v>47553.38</v>
          </cell>
          <cell r="J114">
            <v>48248.98</v>
          </cell>
          <cell r="K114">
            <v>46661.95</v>
          </cell>
          <cell r="L114">
            <v>42813.5</v>
          </cell>
          <cell r="M114">
            <v>-526.16999999999996</v>
          </cell>
          <cell r="N114">
            <v>54372.22</v>
          </cell>
        </row>
        <row r="115">
          <cell r="A115" t="str">
            <v>1413100004</v>
          </cell>
          <cell r="B115" t="str">
            <v>Outros incentivos fiscais</v>
          </cell>
          <cell r="C115">
            <v>18305.62</v>
          </cell>
          <cell r="D115">
            <v>18617.900000000001</v>
          </cell>
          <cell r="E115">
            <v>16273.09</v>
          </cell>
          <cell r="F115">
            <v>20338.57</v>
          </cell>
          <cell r="G115">
            <v>19432.46</v>
          </cell>
          <cell r="H115">
            <v>20556.88</v>
          </cell>
          <cell r="I115">
            <v>21282.98</v>
          </cell>
          <cell r="J115">
            <v>21594.31</v>
          </cell>
          <cell r="K115">
            <v>20884.03</v>
          </cell>
          <cell r="L115">
            <v>19161.62</v>
          </cell>
          <cell r="M115">
            <v>-5187.2299999999996</v>
          </cell>
          <cell r="N115">
            <v>24001.39</v>
          </cell>
        </row>
        <row r="116">
          <cell r="A116" t="str">
            <v>1413900001</v>
          </cell>
          <cell r="B116" t="str">
            <v>Incentivos fiscais</v>
          </cell>
          <cell r="C116">
            <v>42258.99</v>
          </cell>
          <cell r="D116">
            <v>42979.9</v>
          </cell>
          <cell r="E116">
            <v>37566.89</v>
          </cell>
          <cell r="F116">
            <v>46952.11</v>
          </cell>
          <cell r="G116">
            <v>43272.14</v>
          </cell>
          <cell r="H116">
            <v>47445.32</v>
          </cell>
          <cell r="I116">
            <v>49121.21</v>
          </cell>
          <cell r="J116">
            <v>49839.75</v>
          </cell>
          <cell r="K116">
            <v>48200.39</v>
          </cell>
          <cell r="L116">
            <v>44225.07</v>
          </cell>
          <cell r="M116">
            <v>5713.4</v>
          </cell>
          <cell r="N116">
            <v>55978.94</v>
          </cell>
        </row>
        <row r="117">
          <cell r="A117" t="str">
            <v>1415110001</v>
          </cell>
          <cell r="B117" t="str">
            <v>Terrenos/imoveis destin renda</v>
          </cell>
          <cell r="C117">
            <v>572.92999999999995</v>
          </cell>
          <cell r="D117">
            <v>574.05999999999995</v>
          </cell>
          <cell r="E117">
            <v>5587.43</v>
          </cell>
          <cell r="F117">
            <v>35561.1</v>
          </cell>
          <cell r="G117">
            <v>1003.94</v>
          </cell>
          <cell r="H117">
            <v>-35192.089999999997</v>
          </cell>
          <cell r="I117">
            <v>-134442</v>
          </cell>
          <cell r="J117">
            <v>-177412.42</v>
          </cell>
          <cell r="K117">
            <v>-217973.02</v>
          </cell>
          <cell r="L117">
            <v>-268884</v>
          </cell>
          <cell r="M117">
            <v>974.54</v>
          </cell>
          <cell r="N117">
            <v>996.62</v>
          </cell>
        </row>
        <row r="118">
          <cell r="A118" t="str">
            <v>1415210001</v>
          </cell>
          <cell r="B118" t="str">
            <v>Edificacoes</v>
          </cell>
          <cell r="H118">
            <v>-212856.06</v>
          </cell>
          <cell r="I118">
            <v>182162.31</v>
          </cell>
          <cell r="J118">
            <v>-745873.59</v>
          </cell>
          <cell r="K118">
            <v>-950551.48</v>
          </cell>
          <cell r="L118">
            <v>-1016559.3</v>
          </cell>
          <cell r="M118">
            <v>-526.16999999999996</v>
          </cell>
        </row>
        <row r="119">
          <cell r="A119" t="str">
            <v>1415910001</v>
          </cell>
          <cell r="B119" t="str">
            <v>Depreciacoes de edificacoes</v>
          </cell>
          <cell r="C119">
            <v>-177078.03</v>
          </cell>
          <cell r="D119">
            <v>-177078.03</v>
          </cell>
          <cell r="E119">
            <v>-177078.03</v>
          </cell>
          <cell r="F119">
            <v>-177078.03</v>
          </cell>
          <cell r="G119">
            <v>-177078.03</v>
          </cell>
          <cell r="H119">
            <v>-117472.08</v>
          </cell>
          <cell r="I119">
            <v>-34657.019999999997</v>
          </cell>
          <cell r="J119">
            <v>36835.089999999997</v>
          </cell>
          <cell r="K119">
            <v>101170.88</v>
          </cell>
          <cell r="L119">
            <v>126869.68</v>
          </cell>
          <cell r="M119">
            <v>-5187.2299999999996</v>
          </cell>
        </row>
        <row r="120">
          <cell r="A120" t="str">
            <v>1421210002</v>
          </cell>
          <cell r="B120" t="str">
            <v>Obr reformas-imov uso proprio</v>
          </cell>
          <cell r="H120">
            <v>104771.05</v>
          </cell>
          <cell r="J120">
            <v>47665.46</v>
          </cell>
          <cell r="K120">
            <v>127781.78</v>
          </cell>
          <cell r="L120">
            <v>409120.09</v>
          </cell>
          <cell r="M120">
            <v>5713.4</v>
          </cell>
        </row>
        <row r="121">
          <cell r="A121" t="str">
            <v>1421910001</v>
          </cell>
          <cell r="B121" t="str">
            <v>Depreciacoes de edificacoes</v>
          </cell>
          <cell r="C121">
            <v>-8637.32</v>
          </cell>
          <cell r="D121">
            <v>-8637.32</v>
          </cell>
          <cell r="E121">
            <v>-8637.32</v>
          </cell>
          <cell r="F121">
            <v>-8637.32</v>
          </cell>
          <cell r="G121">
            <v>-8637.32</v>
          </cell>
          <cell r="H121">
            <v>-35192.089999999997</v>
          </cell>
          <cell r="I121">
            <v>-134442</v>
          </cell>
          <cell r="J121">
            <v>-177412.42</v>
          </cell>
          <cell r="K121">
            <v>-217973.02</v>
          </cell>
          <cell r="L121">
            <v>-268884</v>
          </cell>
          <cell r="M121">
            <v>-9132.27</v>
          </cell>
        </row>
        <row r="122">
          <cell r="A122" t="str">
            <v>1422100001</v>
          </cell>
          <cell r="B122" t="str">
            <v>Informatica</v>
          </cell>
          <cell r="C122">
            <v>622150.37</v>
          </cell>
          <cell r="D122">
            <v>109731.52</v>
          </cell>
          <cell r="E122">
            <v>25951.95</v>
          </cell>
          <cell r="F122">
            <v>-5659683.4699999997</v>
          </cell>
          <cell r="H122">
            <v>-212856.06</v>
          </cell>
          <cell r="I122">
            <v>182162.31</v>
          </cell>
          <cell r="J122">
            <v>-745873.59</v>
          </cell>
          <cell r="K122">
            <v>-950551.48</v>
          </cell>
          <cell r="L122">
            <v>-1016559.3</v>
          </cell>
        </row>
        <row r="123">
          <cell r="A123" t="str">
            <v>1422110001</v>
          </cell>
          <cell r="B123" t="str">
            <v>Hardware</v>
          </cell>
          <cell r="C123">
            <v>613675.72</v>
          </cell>
          <cell r="D123">
            <v>-177078.03</v>
          </cell>
          <cell r="E123">
            <v>-177078.03</v>
          </cell>
          <cell r="F123">
            <v>5778389.4000000004</v>
          </cell>
          <cell r="G123">
            <v>37781.22</v>
          </cell>
          <cell r="H123">
            <v>4349.82</v>
          </cell>
          <cell r="I123">
            <v>-7550.02</v>
          </cell>
          <cell r="J123">
            <v>29429.1</v>
          </cell>
          <cell r="K123">
            <v>22658.25</v>
          </cell>
          <cell r="L123">
            <v>54570.92</v>
          </cell>
          <cell r="M123">
            <v>180883.66</v>
          </cell>
          <cell r="N123">
            <v>-167932.43</v>
          </cell>
        </row>
        <row r="124">
          <cell r="A124" t="str">
            <v>1422120001</v>
          </cell>
          <cell r="B124" t="str">
            <v>Software</v>
          </cell>
          <cell r="C124">
            <v>151138.34</v>
          </cell>
          <cell r="D124">
            <v>9149.51</v>
          </cell>
          <cell r="E124">
            <v>11757.06</v>
          </cell>
          <cell r="F124">
            <v>12552.05</v>
          </cell>
          <cell r="G124">
            <v>58686.33</v>
          </cell>
          <cell r="H124">
            <v>104771.05</v>
          </cell>
          <cell r="I124">
            <v>1287.1400000000001</v>
          </cell>
          <cell r="J124">
            <v>47665.46</v>
          </cell>
          <cell r="K124">
            <v>127781.78</v>
          </cell>
          <cell r="L124">
            <v>409120.09</v>
          </cell>
          <cell r="M124">
            <v>70464.03</v>
          </cell>
        </row>
        <row r="125">
          <cell r="A125" t="str">
            <v>1422200001</v>
          </cell>
          <cell r="B125" t="str">
            <v>Telecomunicacoes</v>
          </cell>
          <cell r="C125">
            <v>2387.4</v>
          </cell>
          <cell r="D125">
            <v>61714.400000000001</v>
          </cell>
          <cell r="E125">
            <v>4499.74</v>
          </cell>
          <cell r="F125">
            <v>-63436.14</v>
          </cell>
          <cell r="G125">
            <v>1490</v>
          </cell>
          <cell r="H125">
            <v>769</v>
          </cell>
          <cell r="I125">
            <v>-9124.6299999999992</v>
          </cell>
          <cell r="J125">
            <v>-9124.6299999999992</v>
          </cell>
          <cell r="K125">
            <v>4543</v>
          </cell>
          <cell r="L125">
            <v>2148</v>
          </cell>
          <cell r="M125">
            <v>1552.06</v>
          </cell>
          <cell r="N125">
            <v>-9132.27</v>
          </cell>
        </row>
        <row r="126">
          <cell r="A126" t="str">
            <v>1422300001</v>
          </cell>
          <cell r="B126" t="str">
            <v>Refrigeracao</v>
          </cell>
          <cell r="C126">
            <v>16000</v>
          </cell>
          <cell r="D126">
            <v>109731.52</v>
          </cell>
          <cell r="E126">
            <v>74766.06</v>
          </cell>
          <cell r="F126">
            <v>-64513.599999999999</v>
          </cell>
          <cell r="G126">
            <v>-700</v>
          </cell>
          <cell r="H126">
            <v>25400</v>
          </cell>
          <cell r="L126">
            <v>-4330</v>
          </cell>
        </row>
        <row r="127">
          <cell r="A127" t="str">
            <v>1422800001</v>
          </cell>
          <cell r="B127" t="str">
            <v>Equipamentos - outros</v>
          </cell>
          <cell r="C127">
            <v>613675.72</v>
          </cell>
          <cell r="F127">
            <v>-44053</v>
          </cell>
          <cell r="G127">
            <v>39920</v>
          </cell>
          <cell r="H127">
            <v>4349.82</v>
          </cell>
          <cell r="I127">
            <v>-7550.02</v>
          </cell>
          <cell r="J127">
            <v>29429.1</v>
          </cell>
          <cell r="K127">
            <v>22658.25</v>
          </cell>
          <cell r="L127">
            <v>54570.92</v>
          </cell>
          <cell r="M127">
            <v>180883.66</v>
          </cell>
          <cell r="N127">
            <v>-609384.43000000005</v>
          </cell>
        </row>
        <row r="128">
          <cell r="A128" t="str">
            <v>1422900001</v>
          </cell>
          <cell r="B128" t="str">
            <v>Deprec acum - hardware</v>
          </cell>
          <cell r="C128">
            <v>-93273.91</v>
          </cell>
          <cell r="D128">
            <v>-93535.18</v>
          </cell>
          <cell r="E128">
            <v>-96347.25</v>
          </cell>
          <cell r="F128">
            <v>-96017.84</v>
          </cell>
          <cell r="G128">
            <v>-96704.42</v>
          </cell>
          <cell r="H128">
            <v>-96290.54</v>
          </cell>
          <cell r="I128">
            <v>-92992.13</v>
          </cell>
          <cell r="J128">
            <v>-94199.41</v>
          </cell>
          <cell r="K128">
            <v>-92235.75</v>
          </cell>
          <cell r="L128">
            <v>132447.45000000001</v>
          </cell>
          <cell r="M128">
            <v>-18843.12</v>
          </cell>
          <cell r="N128">
            <v>341682.7</v>
          </cell>
        </row>
        <row r="129">
          <cell r="A129" t="str">
            <v>1422900002</v>
          </cell>
          <cell r="B129" t="str">
            <v>Deprec acum equip-telecomunica</v>
          </cell>
          <cell r="C129">
            <v>-3833.98</v>
          </cell>
          <cell r="D129">
            <v>-3854.72</v>
          </cell>
          <cell r="E129">
            <v>-3865.38</v>
          </cell>
          <cell r="F129">
            <v>-3865.38</v>
          </cell>
          <cell r="G129">
            <v>-3877.86</v>
          </cell>
          <cell r="H129">
            <v>-3890.28</v>
          </cell>
          <cell r="I129">
            <v>-3896.69</v>
          </cell>
          <cell r="J129">
            <v>-3896.69</v>
          </cell>
          <cell r="K129">
            <v>4543</v>
          </cell>
          <cell r="L129">
            <v>2148</v>
          </cell>
          <cell r="M129">
            <v>1552.06</v>
          </cell>
          <cell r="N129">
            <v>-17066.5</v>
          </cell>
        </row>
        <row r="130">
          <cell r="A130" t="str">
            <v>1422900003</v>
          </cell>
          <cell r="B130" t="str">
            <v>Telecomunicacoes(bens comodat)</v>
          </cell>
          <cell r="C130">
            <v>-42.17</v>
          </cell>
          <cell r="D130">
            <v>-42.17</v>
          </cell>
          <cell r="E130">
            <v>74766.06</v>
          </cell>
          <cell r="F130">
            <v>-64513.599999999999</v>
          </cell>
          <cell r="G130">
            <v>-700</v>
          </cell>
          <cell r="H130">
            <v>25400</v>
          </cell>
          <cell r="I130">
            <v>-42.17</v>
          </cell>
          <cell r="J130">
            <v>-42.17</v>
          </cell>
          <cell r="K130">
            <v>-42.17</v>
          </cell>
          <cell r="L130">
            <v>-4330</v>
          </cell>
          <cell r="M130">
            <v>-42.17</v>
          </cell>
        </row>
        <row r="131">
          <cell r="A131" t="str">
            <v>1422900004</v>
          </cell>
          <cell r="B131" t="str">
            <v>Depreciacao refrigeracao</v>
          </cell>
          <cell r="C131">
            <v>-1592.91</v>
          </cell>
          <cell r="D131">
            <v>-1592.91</v>
          </cell>
          <cell r="E131">
            <v>-1592.91</v>
          </cell>
          <cell r="F131">
            <v>-44053</v>
          </cell>
          <cell r="G131">
            <v>39920</v>
          </cell>
          <cell r="H131">
            <v>-2482.4699999999998</v>
          </cell>
          <cell r="I131">
            <v>-1884.15</v>
          </cell>
          <cell r="J131">
            <v>-1884.15</v>
          </cell>
          <cell r="K131">
            <v>-1884.15</v>
          </cell>
          <cell r="L131">
            <v>-794.49</v>
          </cell>
          <cell r="M131">
            <v>-1848.07</v>
          </cell>
        </row>
        <row r="132">
          <cell r="A132" t="str">
            <v>1422900005</v>
          </cell>
          <cell r="B132" t="str">
            <v>Deprec equipamentos - outros</v>
          </cell>
          <cell r="C132">
            <v>-367.1</v>
          </cell>
          <cell r="D132">
            <v>-367.1</v>
          </cell>
          <cell r="E132">
            <v>-367.1</v>
          </cell>
          <cell r="F132">
            <v>20693.3</v>
          </cell>
          <cell r="G132">
            <v>-96704.42</v>
          </cell>
          <cell r="H132">
            <v>-332.67</v>
          </cell>
          <cell r="I132">
            <v>-332.67</v>
          </cell>
          <cell r="J132">
            <v>-332.67</v>
          </cell>
          <cell r="K132">
            <v>-332.67</v>
          </cell>
          <cell r="L132">
            <v>-332.67</v>
          </cell>
          <cell r="M132">
            <v>-332.67</v>
          </cell>
          <cell r="N132">
            <v>541954.38</v>
          </cell>
        </row>
        <row r="133">
          <cell r="A133" t="str">
            <v>1422900006</v>
          </cell>
          <cell r="B133" t="str">
            <v>Deprec informat -bens comodato</v>
          </cell>
          <cell r="C133">
            <v>-432.2</v>
          </cell>
          <cell r="D133">
            <v>-432.2</v>
          </cell>
          <cell r="E133">
            <v>-432.2</v>
          </cell>
          <cell r="F133">
            <v>-432.2</v>
          </cell>
          <cell r="G133">
            <v>-432.2</v>
          </cell>
          <cell r="H133">
            <v>-432.2</v>
          </cell>
          <cell r="I133">
            <v>-432.2</v>
          </cell>
          <cell r="J133">
            <v>-432.2</v>
          </cell>
          <cell r="K133">
            <v>-432.2</v>
          </cell>
          <cell r="L133">
            <v>-432.2</v>
          </cell>
          <cell r="M133">
            <v>-432.2</v>
          </cell>
          <cell r="N133">
            <v>1950.31</v>
          </cell>
        </row>
        <row r="134">
          <cell r="A134" t="str">
            <v>1422900007</v>
          </cell>
          <cell r="B134" t="str">
            <v>Amortizacao acumul - software</v>
          </cell>
          <cell r="C134">
            <v>-4197.8599999999997</v>
          </cell>
          <cell r="D134">
            <v>-4197.8599999999997</v>
          </cell>
          <cell r="E134">
            <v>-4451.99</v>
          </cell>
          <cell r="F134">
            <v>-4778.54</v>
          </cell>
          <cell r="G134">
            <v>-5127.18</v>
          </cell>
          <cell r="H134">
            <v>-6757.19</v>
          </cell>
          <cell r="I134">
            <v>-7141.4</v>
          </cell>
          <cell r="J134">
            <v>-7177.15</v>
          </cell>
          <cell r="K134">
            <v>-8389.91</v>
          </cell>
          <cell r="L134">
            <v>-9070.1200000000008</v>
          </cell>
          <cell r="M134">
            <v>-11360.14</v>
          </cell>
          <cell r="N134">
            <v>-42.17</v>
          </cell>
        </row>
        <row r="135">
          <cell r="A135" t="str">
            <v>1423100001</v>
          </cell>
          <cell r="B135" t="str">
            <v>Moveis, maquinas e utensilios</v>
          </cell>
          <cell r="C135">
            <v>31740.36</v>
          </cell>
          <cell r="D135">
            <v>93934.45</v>
          </cell>
          <cell r="E135">
            <v>14430.5</v>
          </cell>
          <cell r="F135">
            <v>27618.639999999999</v>
          </cell>
          <cell r="G135">
            <v>111151.37</v>
          </cell>
          <cell r="H135">
            <v>19128</v>
          </cell>
          <cell r="I135">
            <v>-1884.15</v>
          </cell>
          <cell r="J135">
            <v>3500</v>
          </cell>
          <cell r="K135">
            <v>14888.5</v>
          </cell>
          <cell r="L135">
            <v>1520</v>
          </cell>
          <cell r="M135">
            <v>-67562.28</v>
          </cell>
          <cell r="N135">
            <v>-1848.07</v>
          </cell>
        </row>
        <row r="136">
          <cell r="A136" t="str">
            <v>1423100002</v>
          </cell>
          <cell r="B136" t="str">
            <v>Moveis e utensilios</v>
          </cell>
          <cell r="C136">
            <v>-367.1</v>
          </cell>
          <cell r="D136">
            <v>-367.1</v>
          </cell>
          <cell r="E136">
            <v>8472.2800000000007</v>
          </cell>
          <cell r="F136">
            <v>-8472.2800000000007</v>
          </cell>
          <cell r="H136">
            <v>-332.67</v>
          </cell>
          <cell r="I136">
            <v>-332.67</v>
          </cell>
          <cell r="J136">
            <v>-332.67</v>
          </cell>
          <cell r="K136">
            <v>-332.67</v>
          </cell>
          <cell r="L136">
            <v>-332.67</v>
          </cell>
          <cell r="M136">
            <v>-332.67</v>
          </cell>
          <cell r="N136">
            <v>-332.67</v>
          </cell>
        </row>
        <row r="137">
          <cell r="A137" t="str">
            <v>1423900001</v>
          </cell>
          <cell r="B137" t="str">
            <v>Deprec moveis,maq e utensilios</v>
          </cell>
          <cell r="C137">
            <v>-10895.72</v>
          </cell>
          <cell r="D137">
            <v>-11030.27</v>
          </cell>
          <cell r="E137">
            <v>-11813.01</v>
          </cell>
          <cell r="F137">
            <v>-12039.01</v>
          </cell>
          <cell r="G137">
            <v>-12163.39</v>
          </cell>
          <cell r="H137">
            <v>-13089.68</v>
          </cell>
          <cell r="I137">
            <v>-13249.08</v>
          </cell>
          <cell r="J137">
            <v>-13249.08</v>
          </cell>
          <cell r="K137">
            <v>-13278.25</v>
          </cell>
          <cell r="L137">
            <v>-13315.15</v>
          </cell>
          <cell r="M137">
            <v>21310.82</v>
          </cell>
          <cell r="N137">
            <v>-432.2</v>
          </cell>
        </row>
        <row r="138">
          <cell r="A138" t="str">
            <v>1424100001</v>
          </cell>
          <cell r="B138" t="str">
            <v>Veiculos</v>
          </cell>
          <cell r="C138">
            <v>-4197.8599999999997</v>
          </cell>
          <cell r="D138">
            <v>-4197.8599999999997</v>
          </cell>
          <cell r="E138">
            <v>-4451.99</v>
          </cell>
          <cell r="F138">
            <v>-4778.54</v>
          </cell>
          <cell r="G138">
            <v>-5127.18</v>
          </cell>
          <cell r="H138">
            <v>26002.06</v>
          </cell>
          <cell r="I138">
            <v>-7141.4</v>
          </cell>
          <cell r="J138">
            <v>-7177.15</v>
          </cell>
          <cell r="K138">
            <v>-8389.91</v>
          </cell>
          <cell r="L138">
            <v>-58500</v>
          </cell>
          <cell r="M138">
            <v>67500</v>
          </cell>
          <cell r="N138">
            <v>-15526.41</v>
          </cell>
        </row>
        <row r="139">
          <cell r="A139" t="str">
            <v>1424900001</v>
          </cell>
          <cell r="B139" t="str">
            <v>Deprec acum veiculos</v>
          </cell>
          <cell r="C139">
            <v>-7421.29</v>
          </cell>
          <cell r="D139">
            <v>-7421.29</v>
          </cell>
          <cell r="E139">
            <v>-7421.29</v>
          </cell>
          <cell r="F139">
            <v>-7421.29</v>
          </cell>
          <cell r="G139">
            <v>-7421.29</v>
          </cell>
          <cell r="H139">
            <v>40334.629999999997</v>
          </cell>
          <cell r="I139">
            <v>-7854.66</v>
          </cell>
          <cell r="J139">
            <v>3500</v>
          </cell>
          <cell r="K139">
            <v>14888.5</v>
          </cell>
          <cell r="L139">
            <v>1520</v>
          </cell>
          <cell r="M139">
            <v>-67562.28</v>
          </cell>
          <cell r="N139">
            <v>-207813.11</v>
          </cell>
        </row>
        <row r="140">
          <cell r="A140" t="str">
            <v>1425200001</v>
          </cell>
          <cell r="B140" t="str">
            <v>Equip import ou encomendados</v>
          </cell>
          <cell r="C140">
            <v>-1301748.7</v>
          </cell>
          <cell r="D140">
            <v>61773.66</v>
          </cell>
          <cell r="E140">
            <v>8472.2800000000007</v>
          </cell>
          <cell r="F140">
            <v>-8472.2800000000007</v>
          </cell>
          <cell r="G140">
            <v>-9033.17</v>
          </cell>
          <cell r="H140">
            <v>30886.83</v>
          </cell>
          <cell r="I140">
            <v>-690441.96</v>
          </cell>
        </row>
        <row r="141">
          <cell r="A141" t="str">
            <v>1428100001</v>
          </cell>
          <cell r="B141" t="str">
            <v>Obras de arte</v>
          </cell>
          <cell r="C141">
            <v>-10895.72</v>
          </cell>
          <cell r="D141">
            <v>-11030.27</v>
          </cell>
          <cell r="E141">
            <v>5400</v>
          </cell>
          <cell r="F141">
            <v>-12039.01</v>
          </cell>
          <cell r="G141">
            <v>-12163.39</v>
          </cell>
          <cell r="H141">
            <v>-13089.68</v>
          </cell>
          <cell r="I141">
            <v>-13249.08</v>
          </cell>
          <cell r="J141">
            <v>-13249.08</v>
          </cell>
          <cell r="K141">
            <v>-13278.25</v>
          </cell>
          <cell r="L141">
            <v>-13315.15</v>
          </cell>
          <cell r="M141">
            <v>21310.82</v>
          </cell>
          <cell r="N141">
            <v>138472.70000000001</v>
          </cell>
        </row>
        <row r="142">
          <cell r="A142" t="str">
            <v>1431300001</v>
          </cell>
          <cell r="B142" t="str">
            <v>Benf imovel terceiros - Brigad</v>
          </cell>
          <cell r="C142">
            <v>184896.79</v>
          </cell>
          <cell r="E142">
            <v>-38147.14</v>
          </cell>
          <cell r="F142">
            <v>-1858584.16</v>
          </cell>
          <cell r="H142">
            <v>26002.06</v>
          </cell>
          <cell r="L142">
            <v>-58500</v>
          </cell>
          <cell r="M142">
            <v>67500</v>
          </cell>
        </row>
        <row r="143">
          <cell r="A143" t="str">
            <v>1431300002</v>
          </cell>
          <cell r="B143" t="str">
            <v>Benf imovel terceiros-Manoel 2</v>
          </cell>
          <cell r="C143">
            <v>-9417.58</v>
          </cell>
          <cell r="D143">
            <v>23540.78</v>
          </cell>
          <cell r="E143">
            <v>22048.57</v>
          </cell>
          <cell r="F143">
            <v>512018.96</v>
          </cell>
          <cell r="G143">
            <v>3063.75</v>
          </cell>
          <cell r="H143">
            <v>1279.3499999999999</v>
          </cell>
          <cell r="I143">
            <v>-7854.66</v>
          </cell>
          <cell r="J143">
            <v>4385.9799999999996</v>
          </cell>
          <cell r="K143">
            <v>-7854.66</v>
          </cell>
          <cell r="L143">
            <v>8720.34</v>
          </cell>
          <cell r="M143">
            <v>-6879.66</v>
          </cell>
          <cell r="N143">
            <v>-8004.66</v>
          </cell>
        </row>
        <row r="144">
          <cell r="A144" t="str">
            <v>1431300003</v>
          </cell>
          <cell r="B144" t="str">
            <v>Benf imovel terceiros-Manoel 5</v>
          </cell>
          <cell r="C144">
            <v>-16068.79</v>
          </cell>
          <cell r="D144">
            <v>81986.22</v>
          </cell>
          <cell r="E144">
            <v>201789.75</v>
          </cell>
          <cell r="F144">
            <v>714132.4</v>
          </cell>
          <cell r="G144">
            <v>7596.46</v>
          </cell>
          <cell r="H144">
            <v>-13874.27</v>
          </cell>
          <cell r="I144">
            <v>3627.59</v>
          </cell>
          <cell r="J144">
            <v>-1254</v>
          </cell>
        </row>
        <row r="145">
          <cell r="A145" t="str">
            <v>1431400002</v>
          </cell>
          <cell r="B145" t="str">
            <v>Projeto People Soft</v>
          </cell>
          <cell r="E145">
            <v>5400</v>
          </cell>
          <cell r="K145">
            <v>-1506111.88</v>
          </cell>
        </row>
        <row r="146">
          <cell r="A146" t="str">
            <v>1431400005</v>
          </cell>
          <cell r="B146" t="str">
            <v>Sun System</v>
          </cell>
          <cell r="C146">
            <v>-66681.87</v>
          </cell>
          <cell r="E146">
            <v>-38147.14</v>
          </cell>
          <cell r="F146">
            <v>-1858584.16</v>
          </cell>
        </row>
        <row r="147">
          <cell r="A147" t="str">
            <v>1431400006</v>
          </cell>
          <cell r="B147" t="str">
            <v>PagNet</v>
          </cell>
          <cell r="C147">
            <v>-85536.89</v>
          </cell>
          <cell r="D147">
            <v>3871.63</v>
          </cell>
          <cell r="E147">
            <v>22048.57</v>
          </cell>
          <cell r="F147">
            <v>512018.96</v>
          </cell>
          <cell r="G147">
            <v>3063.75</v>
          </cell>
          <cell r="H147">
            <v>1279.3499999999999</v>
          </cell>
          <cell r="J147">
            <v>4385.9799999999996</v>
          </cell>
          <cell r="M147">
            <v>5653.89</v>
          </cell>
          <cell r="N147">
            <v>-4615.2</v>
          </cell>
        </row>
        <row r="148">
          <cell r="A148" t="str">
            <v>1431400007</v>
          </cell>
          <cell r="B148" t="str">
            <v>Minicom</v>
          </cell>
          <cell r="C148">
            <v>-1500</v>
          </cell>
          <cell r="D148">
            <v>81986.22</v>
          </cell>
          <cell r="E148">
            <v>201789.75</v>
          </cell>
          <cell r="F148">
            <v>714132.4</v>
          </cell>
          <cell r="G148">
            <v>7596.46</v>
          </cell>
          <cell r="H148">
            <v>-13874.27</v>
          </cell>
          <cell r="I148">
            <v>3627.59</v>
          </cell>
          <cell r="J148">
            <v>-1254</v>
          </cell>
        </row>
        <row r="149">
          <cell r="A149" t="str">
            <v>1431400008</v>
          </cell>
          <cell r="B149" t="str">
            <v>RiskControl</v>
          </cell>
          <cell r="M149">
            <v>-113460</v>
          </cell>
          <cell r="N149">
            <v>-2903.67</v>
          </cell>
        </row>
        <row r="150">
          <cell r="A150" t="str">
            <v>1431400009</v>
          </cell>
          <cell r="B150" t="str">
            <v>Cognos</v>
          </cell>
          <cell r="C150">
            <v>352779.68</v>
          </cell>
          <cell r="D150">
            <v>24500</v>
          </cell>
          <cell r="F150">
            <v>24500</v>
          </cell>
          <cell r="K150">
            <v>-1506111.88</v>
          </cell>
        </row>
        <row r="151">
          <cell r="A151" t="str">
            <v>1431900001</v>
          </cell>
          <cell r="B151" t="str">
            <v>Amort desp c/prog computador</v>
          </cell>
          <cell r="C151">
            <v>-14347.05</v>
          </cell>
          <cell r="D151">
            <v>-13992.03</v>
          </cell>
          <cell r="E151">
            <v>-13941.43</v>
          </cell>
          <cell r="F151">
            <v>-13921.01</v>
          </cell>
          <cell r="G151">
            <v>-13920.8</v>
          </cell>
          <cell r="H151">
            <v>-13920.8</v>
          </cell>
          <cell r="I151">
            <v>-13920.8</v>
          </cell>
          <cell r="J151">
            <v>-13813.17</v>
          </cell>
          <cell r="K151">
            <v>-13760.42</v>
          </cell>
          <cell r="L151">
            <v>-13634.66</v>
          </cell>
          <cell r="M151">
            <v>-13634.46</v>
          </cell>
        </row>
        <row r="152">
          <cell r="A152" t="str">
            <v>1431900002</v>
          </cell>
          <cell r="B152" t="str">
            <v>Amort benf imovel terc -Brigad</v>
          </cell>
          <cell r="C152">
            <v>-11352.02</v>
          </cell>
          <cell r="D152">
            <v>-11352.02</v>
          </cell>
          <cell r="E152">
            <v>-303566.11</v>
          </cell>
          <cell r="F152">
            <v>687279.88</v>
          </cell>
          <cell r="M152">
            <v>5653.89</v>
          </cell>
        </row>
        <row r="153">
          <cell r="A153" t="str">
            <v>1431900003</v>
          </cell>
          <cell r="B153" t="str">
            <v>Projeto - PeopleSoft</v>
          </cell>
          <cell r="C153">
            <v>-25101.91</v>
          </cell>
          <cell r="D153">
            <v>-25101.91</v>
          </cell>
          <cell r="E153">
            <v>-25101.91</v>
          </cell>
          <cell r="F153">
            <v>-25101.91</v>
          </cell>
          <cell r="G153">
            <v>-25101.91</v>
          </cell>
          <cell r="H153">
            <v>-25102.28</v>
          </cell>
          <cell r="I153">
            <v>-7973.57</v>
          </cell>
          <cell r="J153">
            <v>-5365.18</v>
          </cell>
          <cell r="K153">
            <v>1471611.29</v>
          </cell>
        </row>
        <row r="154">
          <cell r="A154" t="str">
            <v>1431900004</v>
          </cell>
          <cell r="B154" t="str">
            <v>Amortizacao SEGBR</v>
          </cell>
          <cell r="C154">
            <v>-18624.63</v>
          </cell>
          <cell r="D154">
            <v>-18624.63</v>
          </cell>
          <cell r="E154">
            <v>-18624.63</v>
          </cell>
          <cell r="F154">
            <v>-18624.63</v>
          </cell>
          <cell r="G154">
            <v>-18624.63</v>
          </cell>
          <cell r="H154">
            <v>-18624.63</v>
          </cell>
          <cell r="I154">
            <v>-18624.63</v>
          </cell>
          <cell r="J154">
            <v>-18624.63</v>
          </cell>
          <cell r="K154">
            <v>-18624.63</v>
          </cell>
          <cell r="L154">
            <v>-18624.63</v>
          </cell>
          <cell r="M154">
            <v>-113460</v>
          </cell>
        </row>
        <row r="155">
          <cell r="A155" t="str">
            <v>1431900007</v>
          </cell>
          <cell r="B155" t="str">
            <v>Amortizacao SUN SYSTEM</v>
          </cell>
          <cell r="C155">
            <v>-2346.27</v>
          </cell>
          <cell r="D155">
            <v>-2428.39</v>
          </cell>
          <cell r="E155">
            <v>-2428.39</v>
          </cell>
          <cell r="F155">
            <v>24500</v>
          </cell>
          <cell r="G155">
            <v>-2428.39</v>
          </cell>
          <cell r="H155">
            <v>-2428.39</v>
          </cell>
          <cell r="I155">
            <v>-2428.39</v>
          </cell>
          <cell r="J155">
            <v>-2428.39</v>
          </cell>
          <cell r="K155">
            <v>-2428.39</v>
          </cell>
          <cell r="L155">
            <v>-2428.39</v>
          </cell>
          <cell r="M155">
            <v>-2428.39</v>
          </cell>
        </row>
        <row r="156">
          <cell r="A156" t="str">
            <v>1431900008</v>
          </cell>
          <cell r="B156" t="str">
            <v>Amortizacao PAGNET</v>
          </cell>
          <cell r="C156">
            <v>-2882.63</v>
          </cell>
          <cell r="D156">
            <v>-2728.84</v>
          </cell>
          <cell r="E156">
            <v>-2836.38</v>
          </cell>
          <cell r="F156">
            <v>-2836.38</v>
          </cell>
          <cell r="G156">
            <v>-2682.01</v>
          </cell>
          <cell r="H156">
            <v>-2836.38</v>
          </cell>
          <cell r="I156">
            <v>-2836.38</v>
          </cell>
          <cell r="J156">
            <v>-2836.38</v>
          </cell>
          <cell r="K156">
            <v>-2836.38</v>
          </cell>
          <cell r="L156">
            <v>-2836.38</v>
          </cell>
          <cell r="M156">
            <v>-4534.6099999999997</v>
          </cell>
          <cell r="N156">
            <v>-9427.59</v>
          </cell>
        </row>
        <row r="157">
          <cell r="A157" t="str">
            <v>1431900009</v>
          </cell>
          <cell r="B157" t="str">
            <v>Amortizacao MINICOM</v>
          </cell>
          <cell r="C157">
            <v>-41.66</v>
          </cell>
          <cell r="D157">
            <v>-41.66</v>
          </cell>
          <cell r="E157">
            <v>-41.66</v>
          </cell>
          <cell r="F157">
            <v>-41.66</v>
          </cell>
          <cell r="G157">
            <v>-41.66</v>
          </cell>
          <cell r="H157">
            <v>-41.66</v>
          </cell>
          <cell r="I157">
            <v>-41.66</v>
          </cell>
          <cell r="J157">
            <v>-41.66</v>
          </cell>
          <cell r="K157">
            <v>-41.66</v>
          </cell>
          <cell r="L157">
            <v>-41.66</v>
          </cell>
          <cell r="M157">
            <v>-41.66</v>
          </cell>
        </row>
        <row r="158">
          <cell r="A158" t="str">
            <v>1431900010</v>
          </cell>
          <cell r="B158" t="str">
            <v>Amort benf imov terc -Manoel 2</v>
          </cell>
          <cell r="C158">
            <v>-8611.06</v>
          </cell>
          <cell r="D158">
            <v>-8877.1200000000008</v>
          </cell>
          <cell r="E158">
            <v>-9234.92</v>
          </cell>
          <cell r="F158">
            <v>-15740.51</v>
          </cell>
          <cell r="G158">
            <v>-9725.51</v>
          </cell>
          <cell r="H158">
            <v>-9785.58</v>
          </cell>
          <cell r="I158">
            <v>-9811.17</v>
          </cell>
          <cell r="J158">
            <v>-9632.0499999999993</v>
          </cell>
          <cell r="K158">
            <v>-9906.2800000000007</v>
          </cell>
          <cell r="L158">
            <v>-9906.2800000000007</v>
          </cell>
          <cell r="M158">
            <v>-9906.2800000000007</v>
          </cell>
        </row>
        <row r="159">
          <cell r="A159" t="str">
            <v>1431900011</v>
          </cell>
          <cell r="B159" t="str">
            <v>Amort benf imov terc -Manoel 5</v>
          </cell>
          <cell r="C159">
            <v>-23566.48</v>
          </cell>
          <cell r="D159">
            <v>-26205.65</v>
          </cell>
          <cell r="E159">
            <v>-35979.089999999997</v>
          </cell>
          <cell r="F159">
            <v>-38389.15</v>
          </cell>
          <cell r="G159">
            <v>-46482.33</v>
          </cell>
          <cell r="H159">
            <v>-43980.45</v>
          </cell>
          <cell r="I159">
            <v>-47575.83</v>
          </cell>
          <cell r="J159">
            <v>-47361.66</v>
          </cell>
          <cell r="K159">
            <v>-47760.68</v>
          </cell>
          <cell r="L159">
            <v>-47760.67</v>
          </cell>
          <cell r="M159">
            <v>-47760.68</v>
          </cell>
          <cell r="N159">
            <v>-18624.63</v>
          </cell>
        </row>
        <row r="160">
          <cell r="A160" t="str">
            <v>1431900012</v>
          </cell>
          <cell r="B160" t="str">
            <v>Amortizacao Cognos</v>
          </cell>
          <cell r="C160">
            <v>-2346.27</v>
          </cell>
          <cell r="D160">
            <v>-9798.4599999999991</v>
          </cell>
          <cell r="E160">
            <v>-10478.950000000001</v>
          </cell>
          <cell r="F160">
            <v>-10478.950000000001</v>
          </cell>
          <cell r="G160">
            <v>-11159.44</v>
          </cell>
          <cell r="H160">
            <v>-11159.44</v>
          </cell>
          <cell r="I160">
            <v>-11159.44</v>
          </cell>
          <cell r="J160">
            <v>-11159.44</v>
          </cell>
          <cell r="K160">
            <v>-11159.44</v>
          </cell>
          <cell r="L160">
            <v>-11159.44</v>
          </cell>
          <cell r="M160">
            <v>-11159.44</v>
          </cell>
          <cell r="N160">
            <v>-2428.39</v>
          </cell>
        </row>
        <row r="161">
          <cell r="A161" t="str">
            <v>1912100001</v>
          </cell>
          <cell r="B161" t="str">
            <v>Emissao antecipada</v>
          </cell>
          <cell r="C161">
            <v>501140.62</v>
          </cell>
          <cell r="D161">
            <v>-501140.62</v>
          </cell>
          <cell r="E161">
            <v>-2836.38</v>
          </cell>
          <cell r="F161">
            <v>-2836.38</v>
          </cell>
          <cell r="G161">
            <v>-2682.01</v>
          </cell>
          <cell r="H161">
            <v>-2836.38</v>
          </cell>
          <cell r="I161">
            <v>-2836.38</v>
          </cell>
          <cell r="J161">
            <v>-2836.38</v>
          </cell>
          <cell r="K161">
            <v>-2836.38</v>
          </cell>
          <cell r="L161">
            <v>-2836.38</v>
          </cell>
          <cell r="M161">
            <v>-4534.6099999999997</v>
          </cell>
          <cell r="N161">
            <v>-2993.42</v>
          </cell>
        </row>
        <row r="162">
          <cell r="A162" t="str">
            <v>1914100001</v>
          </cell>
          <cell r="B162" t="str">
            <v>Prov p/riscos vig mas nao emit</v>
          </cell>
          <cell r="C162">
            <v>-68084.929999999993</v>
          </cell>
          <cell r="D162">
            <v>-382389.1</v>
          </cell>
          <cell r="E162">
            <v>-297510.84000000003</v>
          </cell>
          <cell r="F162">
            <v>-283808.51</v>
          </cell>
          <cell r="G162">
            <v>-244476.51</v>
          </cell>
          <cell r="H162">
            <v>835056</v>
          </cell>
          <cell r="I162">
            <v>-270119.40000000002</v>
          </cell>
          <cell r="J162">
            <v>410451.87</v>
          </cell>
          <cell r="K162">
            <v>895741.58</v>
          </cell>
          <cell r="L162">
            <v>799346.61</v>
          </cell>
          <cell r="M162">
            <v>457890.5</v>
          </cell>
          <cell r="N162">
            <v>-41.66</v>
          </cell>
        </row>
        <row r="163">
          <cell r="A163" t="str">
            <v>2111100001</v>
          </cell>
          <cell r="B163" t="str">
            <v>Fornecedores</v>
          </cell>
          <cell r="C163">
            <v>-50230.73</v>
          </cell>
          <cell r="D163">
            <v>14540.05</v>
          </cell>
          <cell r="E163">
            <v>-2154177.7799999998</v>
          </cell>
          <cell r="F163">
            <v>-1299035.8700000001</v>
          </cell>
          <cell r="G163">
            <v>4697253.87</v>
          </cell>
          <cell r="H163">
            <v>253779.03</v>
          </cell>
          <cell r="I163">
            <v>-5575358.0099999998</v>
          </cell>
          <cell r="J163">
            <v>3505228.01</v>
          </cell>
          <cell r="K163">
            <v>2124058.19</v>
          </cell>
          <cell r="L163">
            <v>-1894525.34</v>
          </cell>
          <cell r="M163">
            <v>231470.86</v>
          </cell>
          <cell r="N163">
            <v>-8856.8700000000008</v>
          </cell>
        </row>
        <row r="164">
          <cell r="A164" t="str">
            <v>2111400001</v>
          </cell>
          <cell r="B164" t="str">
            <v>Dividendos e bonific a Pagar</v>
          </cell>
          <cell r="C164">
            <v>-23566.48</v>
          </cell>
          <cell r="D164">
            <v>-26205.65</v>
          </cell>
          <cell r="E164">
            <v>37500000</v>
          </cell>
          <cell r="F164">
            <v>-38389.15</v>
          </cell>
          <cell r="G164">
            <v>-46482.33</v>
          </cell>
          <cell r="H164">
            <v>-26391368.510000002</v>
          </cell>
          <cell r="I164">
            <v>-47575.83</v>
          </cell>
          <cell r="J164">
            <v>26391368.510000002</v>
          </cell>
          <cell r="K164">
            <v>-47760.68</v>
          </cell>
          <cell r="L164">
            <v>-47760.67</v>
          </cell>
          <cell r="M164">
            <v>-47760.68</v>
          </cell>
          <cell r="N164">
            <v>-47760.67</v>
          </cell>
        </row>
        <row r="165">
          <cell r="A165" t="str">
            <v>2111400002</v>
          </cell>
          <cell r="B165" t="str">
            <v>Juros s/capital proprio a pgr</v>
          </cell>
          <cell r="D165">
            <v>-9798.4599999999991</v>
          </cell>
          <cell r="E165">
            <v>6707689.6299999999</v>
          </cell>
          <cell r="F165">
            <v>-4856196.26</v>
          </cell>
          <cell r="G165">
            <v>-1245948.19</v>
          </cell>
          <cell r="H165">
            <v>-1215192.32</v>
          </cell>
          <cell r="I165">
            <v>-11159.44</v>
          </cell>
          <cell r="J165">
            <v>4804055.7</v>
          </cell>
          <cell r="K165">
            <v>1282961.9099999999</v>
          </cell>
          <cell r="L165">
            <v>-1281170.83</v>
          </cell>
          <cell r="M165">
            <v>1261995.42</v>
          </cell>
          <cell r="N165">
            <v>-11159.44</v>
          </cell>
        </row>
        <row r="166">
          <cell r="A166" t="str">
            <v>2111500001</v>
          </cell>
          <cell r="B166" t="str">
            <v>Particip nos Lucros a Pagar</v>
          </cell>
          <cell r="C166">
            <v>170728.4</v>
          </cell>
          <cell r="D166">
            <v>6642</v>
          </cell>
          <cell r="E166">
            <v>2143113.63</v>
          </cell>
          <cell r="F166">
            <v>2342</v>
          </cell>
          <cell r="L166">
            <v>67500</v>
          </cell>
          <cell r="M166">
            <v>12138</v>
          </cell>
        </row>
        <row r="167">
          <cell r="A167" t="str">
            <v>2111600001</v>
          </cell>
          <cell r="B167" t="str">
            <v>Remun e gratif de empreg a pgr</v>
          </cell>
          <cell r="C167">
            <v>-68084.929999999993</v>
          </cell>
          <cell r="D167">
            <v>-382389.1</v>
          </cell>
          <cell r="E167">
            <v>178.22</v>
          </cell>
          <cell r="F167">
            <v>-283808.51</v>
          </cell>
          <cell r="G167">
            <v>-244476.51</v>
          </cell>
          <cell r="H167">
            <v>835056</v>
          </cell>
          <cell r="I167">
            <v>-270119.40000000002</v>
          </cell>
          <cell r="J167">
            <v>410451.87</v>
          </cell>
          <cell r="K167">
            <v>895741.58</v>
          </cell>
          <cell r="L167">
            <v>799346.61</v>
          </cell>
          <cell r="M167">
            <v>457890.5</v>
          </cell>
          <cell r="N167">
            <v>296982.90999999997</v>
          </cell>
        </row>
        <row r="168">
          <cell r="A168" t="str">
            <v>2111700001</v>
          </cell>
          <cell r="B168" t="str">
            <v>Contrib assist/sindical</v>
          </cell>
          <cell r="C168">
            <v>-12929.92</v>
          </cell>
          <cell r="D168">
            <v>12122.65</v>
          </cell>
          <cell r="E168">
            <v>-26912.5</v>
          </cell>
          <cell r="F168">
            <v>26685</v>
          </cell>
          <cell r="G168">
            <v>193.17</v>
          </cell>
          <cell r="H168">
            <v>34.33</v>
          </cell>
          <cell r="I168">
            <v>-67.5</v>
          </cell>
          <cell r="J168">
            <v>67.5</v>
          </cell>
          <cell r="K168">
            <v>-94.17</v>
          </cell>
          <cell r="L168">
            <v>-1894525.34</v>
          </cell>
          <cell r="M168">
            <v>94.17</v>
          </cell>
          <cell r="N168">
            <v>-235967.63</v>
          </cell>
        </row>
        <row r="169">
          <cell r="A169" t="str">
            <v>2111700004</v>
          </cell>
          <cell r="B169" t="str">
            <v>Pensao alimenticia</v>
          </cell>
          <cell r="C169">
            <v>-629.6</v>
          </cell>
          <cell r="E169">
            <v>-5516.73</v>
          </cell>
          <cell r="F169">
            <v>5222.26</v>
          </cell>
          <cell r="H169">
            <v>-26391368.510000002</v>
          </cell>
          <cell r="J169">
            <v>26391368.510000002</v>
          </cell>
          <cell r="L169">
            <v>445.96</v>
          </cell>
          <cell r="M169">
            <v>1193.79</v>
          </cell>
          <cell r="N169">
            <v>-40000000</v>
          </cell>
        </row>
        <row r="170">
          <cell r="A170" t="str">
            <v>2111900006</v>
          </cell>
          <cell r="B170" t="str">
            <v>Outras obrigacoes a pagar</v>
          </cell>
          <cell r="E170">
            <v>6707689.6299999999</v>
          </cell>
          <cell r="F170">
            <v>-4856196.26</v>
          </cell>
          <cell r="G170">
            <v>-1245948.19</v>
          </cell>
          <cell r="H170">
            <v>-1215192.32</v>
          </cell>
          <cell r="J170">
            <v>4804055.7</v>
          </cell>
          <cell r="K170">
            <v>1282961.9099999999</v>
          </cell>
          <cell r="L170">
            <v>-15578.95</v>
          </cell>
          <cell r="M170">
            <v>8421.0499999999993</v>
          </cell>
          <cell r="N170">
            <v>312732.51</v>
          </cell>
        </row>
        <row r="171">
          <cell r="A171" t="str">
            <v>2111900009</v>
          </cell>
          <cell r="B171" t="str">
            <v>Ordens do SEGUR-Conta 800960-0</v>
          </cell>
          <cell r="C171">
            <v>-4428257.1100000003</v>
          </cell>
          <cell r="D171">
            <v>2132727.15</v>
          </cell>
          <cell r="E171">
            <v>1568825.61</v>
          </cell>
          <cell r="F171">
            <v>-251633.06</v>
          </cell>
          <cell r="G171">
            <v>-1073363.45</v>
          </cell>
          <cell r="H171">
            <v>-984654.62</v>
          </cell>
          <cell r="I171">
            <v>-5034188.3600000003</v>
          </cell>
          <cell r="J171">
            <v>-1763360.56</v>
          </cell>
          <cell r="K171">
            <v>-1945504.15</v>
          </cell>
          <cell r="L171">
            <v>67500</v>
          </cell>
          <cell r="M171">
            <v>12138</v>
          </cell>
          <cell r="N171">
            <v>-2067753.54</v>
          </cell>
        </row>
        <row r="172">
          <cell r="A172" t="str">
            <v>2112100001</v>
          </cell>
          <cell r="B172" t="str">
            <v>IRRF de func e diret cod 0561</v>
          </cell>
          <cell r="C172">
            <v>-13481.4</v>
          </cell>
          <cell r="D172">
            <v>-4180.38</v>
          </cell>
          <cell r="E172">
            <v>178.22</v>
          </cell>
          <cell r="F172">
            <v>5897.07</v>
          </cell>
          <cell r="G172">
            <v>-20316.919999999998</v>
          </cell>
          <cell r="H172">
            <v>23511.54</v>
          </cell>
          <cell r="I172">
            <v>-2031.64</v>
          </cell>
          <cell r="J172">
            <v>8515.94</v>
          </cell>
          <cell r="K172">
            <v>4795.45</v>
          </cell>
          <cell r="L172">
            <v>150018.35999999999</v>
          </cell>
          <cell r="M172">
            <v>-292318.55</v>
          </cell>
          <cell r="N172">
            <v>-7199</v>
          </cell>
        </row>
        <row r="173">
          <cell r="A173" t="str">
            <v>2112200001</v>
          </cell>
          <cell r="B173" t="str">
            <v>IRRF retido de terceiros</v>
          </cell>
          <cell r="C173">
            <v>1451764.98</v>
          </cell>
          <cell r="D173">
            <v>-281456.74</v>
          </cell>
          <cell r="E173">
            <v>5664.8</v>
          </cell>
          <cell r="F173">
            <v>-901549.89</v>
          </cell>
          <cell r="G173">
            <v>603526.54</v>
          </cell>
          <cell r="H173">
            <v>96752.29</v>
          </cell>
          <cell r="I173">
            <v>197033.32</v>
          </cell>
          <cell r="J173">
            <v>-503364.16</v>
          </cell>
          <cell r="K173">
            <v>255713.7</v>
          </cell>
          <cell r="L173">
            <v>-12703.19</v>
          </cell>
          <cell r="M173">
            <v>94.17</v>
          </cell>
        </row>
        <row r="174">
          <cell r="A174" t="str">
            <v>2112300001</v>
          </cell>
          <cell r="B174" t="str">
            <v>ISS retido s/servicos</v>
          </cell>
          <cell r="C174">
            <v>-2688.96</v>
          </cell>
          <cell r="D174">
            <v>811</v>
          </cell>
          <cell r="E174">
            <v>-5516.73</v>
          </cell>
          <cell r="F174">
            <v>5222.26</v>
          </cell>
          <cell r="G174">
            <v>-231.28</v>
          </cell>
          <cell r="H174">
            <v>301.43</v>
          </cell>
          <cell r="I174">
            <v>-597.78</v>
          </cell>
          <cell r="J174">
            <v>-344.04</v>
          </cell>
          <cell r="K174">
            <v>1191.3599999999999</v>
          </cell>
          <cell r="L174">
            <v>445.96</v>
          </cell>
          <cell r="M174">
            <v>1193.79</v>
          </cell>
          <cell r="N174">
            <v>-1738.82</v>
          </cell>
        </row>
        <row r="175">
          <cell r="A175" t="str">
            <v>2112400001</v>
          </cell>
          <cell r="B175" t="str">
            <v>IOF s/premios emitidos</v>
          </cell>
          <cell r="C175">
            <v>197416.61</v>
          </cell>
          <cell r="D175">
            <v>-32682.880000000001</v>
          </cell>
          <cell r="E175">
            <v>240113.18</v>
          </cell>
          <cell r="F175">
            <v>136435.78</v>
          </cell>
          <cell r="G175">
            <v>-663520.55000000005</v>
          </cell>
          <cell r="H175">
            <v>-102017.92</v>
          </cell>
          <cell r="I175">
            <v>165179.4</v>
          </cell>
          <cell r="J175">
            <v>-44916.480000000003</v>
          </cell>
          <cell r="K175">
            <v>22292.82</v>
          </cell>
          <cell r="L175">
            <v>-15578.95</v>
          </cell>
          <cell r="M175">
            <v>8421.0499999999993</v>
          </cell>
        </row>
        <row r="176">
          <cell r="A176" t="str">
            <v>2112400002</v>
          </cell>
          <cell r="B176" t="str">
            <v>IOF s/premios cobrados</v>
          </cell>
          <cell r="C176">
            <v>77658.210000000006</v>
          </cell>
          <cell r="D176">
            <v>-59990.06</v>
          </cell>
          <cell r="E176">
            <v>-3176.1</v>
          </cell>
          <cell r="F176">
            <v>-49965.91</v>
          </cell>
          <cell r="G176">
            <v>61108.97</v>
          </cell>
          <cell r="H176">
            <v>-5425.69</v>
          </cell>
          <cell r="I176">
            <v>2428.09</v>
          </cell>
          <cell r="J176">
            <v>-3404.24</v>
          </cell>
          <cell r="K176">
            <v>-12922.84</v>
          </cell>
          <cell r="L176">
            <v>12904.36</v>
          </cell>
          <cell r="M176">
            <v>12882.2</v>
          </cell>
          <cell r="N176">
            <v>-3338647.31</v>
          </cell>
        </row>
        <row r="177">
          <cell r="A177" t="str">
            <v>2112500001</v>
          </cell>
          <cell r="B177" t="str">
            <v>Contribuicoes previdenciarias</v>
          </cell>
          <cell r="C177">
            <v>-14333.74</v>
          </cell>
          <cell r="D177">
            <v>18403.419999999998</v>
          </cell>
          <cell r="E177">
            <v>-51099.88</v>
          </cell>
          <cell r="F177">
            <v>342742.86</v>
          </cell>
          <cell r="G177">
            <v>-352150.22</v>
          </cell>
          <cell r="H177">
            <v>14150.92</v>
          </cell>
          <cell r="I177">
            <v>334183.3</v>
          </cell>
          <cell r="J177">
            <v>8515.94</v>
          </cell>
          <cell r="K177">
            <v>-341365.78</v>
          </cell>
          <cell r="L177">
            <v>345630.61</v>
          </cell>
          <cell r="M177">
            <v>-608424.47</v>
          </cell>
          <cell r="N177">
            <v>126593.12</v>
          </cell>
        </row>
        <row r="178">
          <cell r="A178" t="str">
            <v>2112500002</v>
          </cell>
          <cell r="B178" t="str">
            <v>INSS de terceiros</v>
          </cell>
          <cell r="C178">
            <v>-25111.02</v>
          </cell>
          <cell r="D178">
            <v>-26936.22</v>
          </cell>
          <cell r="E178">
            <v>20296.46</v>
          </cell>
          <cell r="F178">
            <v>31781.77</v>
          </cell>
          <cell r="G178">
            <v>-13056.22</v>
          </cell>
          <cell r="H178">
            <v>890.07</v>
          </cell>
          <cell r="I178">
            <v>11044.49</v>
          </cell>
          <cell r="J178">
            <v>-12681.11</v>
          </cell>
          <cell r="K178">
            <v>-8276.48</v>
          </cell>
          <cell r="L178">
            <v>7481.63</v>
          </cell>
          <cell r="M178">
            <v>-275.79000000000002</v>
          </cell>
          <cell r="N178">
            <v>104966.19</v>
          </cell>
        </row>
        <row r="179">
          <cell r="A179" t="str">
            <v>2112600001</v>
          </cell>
          <cell r="B179" t="str">
            <v>FGTS</v>
          </cell>
          <cell r="C179">
            <v>-13470.16</v>
          </cell>
          <cell r="D179">
            <v>-1209.6500000000001</v>
          </cell>
          <cell r="E179">
            <v>-290.38</v>
          </cell>
          <cell r="F179">
            <v>4314.57</v>
          </cell>
          <cell r="G179">
            <v>-6186.08</v>
          </cell>
          <cell r="H179">
            <v>6815.14</v>
          </cell>
          <cell r="I179">
            <v>-2092.6799999999998</v>
          </cell>
          <cell r="J179">
            <v>2579.19</v>
          </cell>
          <cell r="K179">
            <v>-742.88</v>
          </cell>
          <cell r="L179">
            <v>-58.18</v>
          </cell>
          <cell r="M179">
            <v>-42766.52</v>
          </cell>
          <cell r="N179">
            <v>943.89</v>
          </cell>
        </row>
        <row r="180">
          <cell r="A180" t="str">
            <v>2112600002</v>
          </cell>
          <cell r="B180" t="str">
            <v>FGTS indenizacao trabalhista</v>
          </cell>
          <cell r="C180">
            <v>-0.05</v>
          </cell>
          <cell r="D180">
            <v>-0.02</v>
          </cell>
          <cell r="E180">
            <v>0.14000000000000001</v>
          </cell>
          <cell r="F180">
            <v>0.02</v>
          </cell>
          <cell r="G180">
            <v>-663520.55000000005</v>
          </cell>
          <cell r="H180">
            <v>-427.7</v>
          </cell>
          <cell r="I180">
            <v>427.7</v>
          </cell>
          <cell r="J180">
            <v>-44916.480000000003</v>
          </cell>
          <cell r="K180">
            <v>-23.56</v>
          </cell>
          <cell r="L180">
            <v>-1506.47</v>
          </cell>
          <cell r="M180">
            <v>-0.05</v>
          </cell>
          <cell r="N180">
            <v>581545.93999999994</v>
          </cell>
        </row>
        <row r="181">
          <cell r="A181" t="str">
            <v>2112800003</v>
          </cell>
          <cell r="B181" t="str">
            <v>Salario educacao</v>
          </cell>
          <cell r="C181">
            <v>19267.03</v>
          </cell>
          <cell r="D181">
            <v>-22625.45</v>
          </cell>
          <cell r="E181">
            <v>-589.88</v>
          </cell>
          <cell r="F181">
            <v>23215.33</v>
          </cell>
          <cell r="G181">
            <v>-22407.58</v>
          </cell>
          <cell r="H181">
            <v>-22.45</v>
          </cell>
          <cell r="I181">
            <v>22428.82</v>
          </cell>
          <cell r="J181">
            <v>1.21</v>
          </cell>
          <cell r="K181">
            <v>-22566.61</v>
          </cell>
          <cell r="L181">
            <v>22565.759999999998</v>
          </cell>
          <cell r="M181">
            <v>-43915.37</v>
          </cell>
          <cell r="N181">
            <v>-62952.57</v>
          </cell>
        </row>
        <row r="182">
          <cell r="A182" t="str">
            <v>2112800004</v>
          </cell>
          <cell r="B182" t="str">
            <v>Contribuicoes retidas</v>
          </cell>
          <cell r="C182">
            <v>-14333.74</v>
          </cell>
          <cell r="D182">
            <v>-50773.89</v>
          </cell>
          <cell r="E182">
            <v>44300.12</v>
          </cell>
          <cell r="F182">
            <v>-72194.960000000006</v>
          </cell>
          <cell r="G182">
            <v>44.61</v>
          </cell>
          <cell r="H182">
            <v>33181.620000000003</v>
          </cell>
          <cell r="I182">
            <v>-39815.07</v>
          </cell>
          <cell r="J182">
            <v>-22121.23</v>
          </cell>
          <cell r="K182">
            <v>-341365.78</v>
          </cell>
          <cell r="L182">
            <v>345630.61</v>
          </cell>
          <cell r="M182">
            <v>-608424.47</v>
          </cell>
          <cell r="N182">
            <v>341035.53</v>
          </cell>
        </row>
        <row r="183">
          <cell r="A183" t="str">
            <v>2113100001</v>
          </cell>
          <cell r="B183" t="str">
            <v>Provisao p/13o. salario</v>
          </cell>
          <cell r="C183">
            <v>-81733.52</v>
          </cell>
          <cell r="D183">
            <v>-85900.57</v>
          </cell>
          <cell r="E183">
            <v>-85772.35</v>
          </cell>
          <cell r="F183">
            <v>-81393.509999999995</v>
          </cell>
          <cell r="G183">
            <v>-83977.95</v>
          </cell>
          <cell r="H183">
            <v>-85609.72</v>
          </cell>
          <cell r="I183">
            <v>-78096.27</v>
          </cell>
          <cell r="J183">
            <v>-83242.100000000006</v>
          </cell>
          <cell r="K183">
            <v>-74533.41</v>
          </cell>
          <cell r="L183">
            <v>-61506.89</v>
          </cell>
          <cell r="M183">
            <v>758301.26</v>
          </cell>
          <cell r="N183">
            <v>14781.7</v>
          </cell>
        </row>
        <row r="184">
          <cell r="A184" t="str">
            <v>2113200001</v>
          </cell>
          <cell r="B184" t="str">
            <v>Provisao p/ Ferias</v>
          </cell>
          <cell r="C184">
            <v>7080.39</v>
          </cell>
          <cell r="D184">
            <v>24392.16</v>
          </cell>
          <cell r="E184">
            <v>1834.3</v>
          </cell>
          <cell r="F184">
            <v>-25448.880000000001</v>
          </cell>
          <cell r="G184">
            <v>-70408.72</v>
          </cell>
          <cell r="H184">
            <v>-75568.41</v>
          </cell>
          <cell r="I184">
            <v>6905.75</v>
          </cell>
          <cell r="J184">
            <v>-64804.480000000003</v>
          </cell>
          <cell r="K184">
            <v>-3297.92</v>
          </cell>
          <cell r="L184">
            <v>-38080.1</v>
          </cell>
          <cell r="M184">
            <v>-59996.95</v>
          </cell>
          <cell r="N184">
            <v>37229.370000000003</v>
          </cell>
        </row>
        <row r="185">
          <cell r="A185" t="str">
            <v>2113300001</v>
          </cell>
          <cell r="B185" t="str">
            <v>Prov FGTS - 13o. salario</v>
          </cell>
          <cell r="C185">
            <v>-6947.33</v>
          </cell>
          <cell r="D185">
            <v>-7324.87</v>
          </cell>
          <cell r="E185">
            <v>-7516.64</v>
          </cell>
          <cell r="F185">
            <v>-7246.79</v>
          </cell>
          <cell r="G185">
            <v>-7329.66</v>
          </cell>
          <cell r="H185">
            <v>-427.7</v>
          </cell>
          <cell r="I185">
            <v>427.7</v>
          </cell>
          <cell r="J185">
            <v>-7338.37</v>
          </cell>
          <cell r="K185">
            <v>-23.56</v>
          </cell>
          <cell r="L185">
            <v>-1506.47</v>
          </cell>
          <cell r="M185">
            <v>-0.05</v>
          </cell>
        </row>
        <row r="186">
          <cell r="A186" t="str">
            <v>2113300002</v>
          </cell>
          <cell r="B186" t="str">
            <v>Prov INSS - 13o. salario</v>
          </cell>
          <cell r="C186">
            <v>-19219.72</v>
          </cell>
          <cell r="D186">
            <v>-20207.32</v>
          </cell>
          <cell r="E186">
            <v>-20176.88</v>
          </cell>
          <cell r="F186">
            <v>-19139.13</v>
          </cell>
          <cell r="G186">
            <v>-19751.689999999999</v>
          </cell>
          <cell r="H186">
            <v>-20138.39</v>
          </cell>
          <cell r="I186">
            <v>-18357.78</v>
          </cell>
          <cell r="J186">
            <v>-19577.400000000001</v>
          </cell>
          <cell r="K186">
            <v>-17513.400000000001</v>
          </cell>
          <cell r="L186">
            <v>-18692.07</v>
          </cell>
          <cell r="M186">
            <v>212831.04</v>
          </cell>
          <cell r="N186">
            <v>22790.17</v>
          </cell>
        </row>
        <row r="187">
          <cell r="A187" t="str">
            <v>2113300003</v>
          </cell>
          <cell r="B187" t="str">
            <v>Prov FGTS - Ferias</v>
          </cell>
          <cell r="C187">
            <v>601.66999999999996</v>
          </cell>
          <cell r="D187">
            <v>-50773.89</v>
          </cell>
          <cell r="E187">
            <v>44300.12</v>
          </cell>
          <cell r="F187">
            <v>-72194.960000000006</v>
          </cell>
          <cell r="G187">
            <v>44.61</v>
          </cell>
          <cell r="H187">
            <v>33181.620000000003</v>
          </cell>
          <cell r="I187">
            <v>-39815.07</v>
          </cell>
          <cell r="J187">
            <v>-22121.23</v>
          </cell>
          <cell r="K187">
            <v>-4918.8500000000004</v>
          </cell>
          <cell r="L187">
            <v>10003.86</v>
          </cell>
          <cell r="M187">
            <v>-37779.82</v>
          </cell>
          <cell r="N187">
            <v>-12401.32</v>
          </cell>
        </row>
        <row r="188">
          <cell r="A188" t="str">
            <v>2113300004</v>
          </cell>
          <cell r="B188" t="str">
            <v>Prov INSS - Ferias</v>
          </cell>
          <cell r="C188">
            <v>1879.35</v>
          </cell>
          <cell r="D188">
            <v>5718.37</v>
          </cell>
          <cell r="E188">
            <v>740.47</v>
          </cell>
          <cell r="F188">
            <v>-7732.09</v>
          </cell>
          <cell r="G188">
            <v>-16581.48</v>
          </cell>
          <cell r="H188">
            <v>-17708.38</v>
          </cell>
          <cell r="I188">
            <v>1838.06</v>
          </cell>
          <cell r="J188">
            <v>-15157.28</v>
          </cell>
          <cell r="K188">
            <v>-868.3</v>
          </cell>
          <cell r="L188">
            <v>-8991.65</v>
          </cell>
          <cell r="M188">
            <v>-14017.9</v>
          </cell>
          <cell r="N188">
            <v>43465.03</v>
          </cell>
        </row>
        <row r="189">
          <cell r="A189" t="str">
            <v>2113300005</v>
          </cell>
          <cell r="B189" t="str">
            <v>Prov sal educacao s/ Ferias</v>
          </cell>
          <cell r="C189">
            <v>596.35</v>
          </cell>
          <cell r="D189">
            <v>479.03</v>
          </cell>
          <cell r="E189">
            <v>-254.94</v>
          </cell>
          <cell r="F189">
            <v>-1367</v>
          </cell>
          <cell r="G189">
            <v>-1541.05</v>
          </cell>
          <cell r="H189">
            <v>-1469.99</v>
          </cell>
          <cell r="I189">
            <v>591.91</v>
          </cell>
          <cell r="J189">
            <v>-1200.78</v>
          </cell>
          <cell r="K189">
            <v>-263.23</v>
          </cell>
          <cell r="L189">
            <v>-882.79</v>
          </cell>
          <cell r="M189">
            <v>-1080.68</v>
          </cell>
          <cell r="N189">
            <v>-29018.78</v>
          </cell>
        </row>
        <row r="190">
          <cell r="A190" t="str">
            <v>2113300006</v>
          </cell>
          <cell r="B190" t="str">
            <v>Prov sal educacao s/13o. Sal</v>
          </cell>
          <cell r="C190">
            <v>-1728.93</v>
          </cell>
          <cell r="D190">
            <v>-1833.14</v>
          </cell>
          <cell r="E190">
            <v>-1829.92</v>
          </cell>
          <cell r="F190">
            <v>-1720.51</v>
          </cell>
          <cell r="G190">
            <v>-1785.08</v>
          </cell>
          <cell r="H190">
            <v>-1825.83</v>
          </cell>
          <cell r="I190">
            <v>-1638.09</v>
          </cell>
          <cell r="J190">
            <v>-1766.64</v>
          </cell>
          <cell r="K190">
            <v>-1549.02</v>
          </cell>
          <cell r="L190">
            <v>-1673.25</v>
          </cell>
          <cell r="M190">
            <v>19271.98</v>
          </cell>
          <cell r="N190">
            <v>-6613.31</v>
          </cell>
        </row>
        <row r="191">
          <cell r="A191" t="str">
            <v>2113800001</v>
          </cell>
          <cell r="B191" t="str">
            <v>Contencioso trabalhista</v>
          </cell>
          <cell r="C191">
            <v>-1043.45</v>
          </cell>
          <cell r="D191">
            <v>-373.84</v>
          </cell>
          <cell r="E191">
            <v>-1451.94</v>
          </cell>
          <cell r="F191">
            <v>25881.61</v>
          </cell>
          <cell r="G191">
            <v>-56038.5</v>
          </cell>
          <cell r="H191">
            <v>-1502.19</v>
          </cell>
          <cell r="I191">
            <v>-1658.66</v>
          </cell>
          <cell r="J191">
            <v>254378.83</v>
          </cell>
          <cell r="K191">
            <v>-151031.62</v>
          </cell>
          <cell r="L191">
            <v>-210697.81</v>
          </cell>
          <cell r="M191">
            <v>-1098.68</v>
          </cell>
          <cell r="N191">
            <v>-20057.259999999998</v>
          </cell>
        </row>
        <row r="192">
          <cell r="A192" t="str">
            <v>2113800003</v>
          </cell>
          <cell r="B192" t="str">
            <v>Provisao previdencia privada</v>
          </cell>
          <cell r="C192">
            <v>601.66999999999996</v>
          </cell>
          <cell r="D192">
            <v>2073.25</v>
          </cell>
          <cell r="E192">
            <v>155.86000000000001</v>
          </cell>
          <cell r="F192">
            <v>-59427.06</v>
          </cell>
          <cell r="G192">
            <v>59427.06</v>
          </cell>
          <cell r="H192">
            <v>-6423.39</v>
          </cell>
          <cell r="I192">
            <v>586.91</v>
          </cell>
          <cell r="J192">
            <v>-5508.46</v>
          </cell>
          <cell r="K192">
            <v>-280.36</v>
          </cell>
          <cell r="L192">
            <v>-3236.93</v>
          </cell>
          <cell r="M192">
            <v>-5099.75</v>
          </cell>
          <cell r="N192">
            <v>-2466.62</v>
          </cell>
        </row>
        <row r="193">
          <cell r="A193" t="str">
            <v>2116100001</v>
          </cell>
          <cell r="B193" t="str">
            <v>Imposto de Renda</v>
          </cell>
          <cell r="C193">
            <v>25811695.34</v>
          </cell>
          <cell r="D193">
            <v>-2969363.19</v>
          </cell>
          <cell r="E193">
            <v>-2838877.46</v>
          </cell>
          <cell r="F193">
            <v>-924425.22</v>
          </cell>
          <cell r="G193">
            <v>-2986262.19</v>
          </cell>
          <cell r="H193">
            <v>-4413613.34</v>
          </cell>
          <cell r="I193">
            <v>-3360408.84</v>
          </cell>
          <cell r="J193">
            <v>-4214267.6900000004</v>
          </cell>
          <cell r="K193">
            <v>-3708275.69</v>
          </cell>
          <cell r="L193">
            <v>-3684546.92</v>
          </cell>
          <cell r="M193">
            <v>-2246249.2200000002</v>
          </cell>
          <cell r="N193">
            <v>-6676.01</v>
          </cell>
        </row>
        <row r="194">
          <cell r="A194" t="str">
            <v>2116200001</v>
          </cell>
          <cell r="B194" t="str">
            <v>Contribuicao Social</v>
          </cell>
          <cell r="C194">
            <v>10468398.550000001</v>
          </cell>
          <cell r="D194">
            <v>-1686739.08</v>
          </cell>
          <cell r="E194">
            <v>-1661479.89</v>
          </cell>
          <cell r="F194">
            <v>-587847.86</v>
          </cell>
          <cell r="G194">
            <v>-1466456.55</v>
          </cell>
          <cell r="H194">
            <v>-1927320.88</v>
          </cell>
          <cell r="I194">
            <v>60195.82</v>
          </cell>
          <cell r="J194">
            <v>-1748607.72</v>
          </cell>
          <cell r="K194">
            <v>-908528.66</v>
          </cell>
          <cell r="L194">
            <v>-1619020</v>
          </cell>
          <cell r="M194">
            <v>-512467.27</v>
          </cell>
          <cell r="N194">
            <v>-306.11</v>
          </cell>
        </row>
        <row r="195">
          <cell r="A195" t="str">
            <v>2116400001</v>
          </cell>
          <cell r="B195" t="str">
            <v>PIS/PASEP</v>
          </cell>
          <cell r="C195">
            <v>3831.45</v>
          </cell>
          <cell r="D195">
            <v>12122.39</v>
          </cell>
          <cell r="E195">
            <v>-45428.6</v>
          </cell>
          <cell r="F195">
            <v>155880.88</v>
          </cell>
          <cell r="G195">
            <v>-164797.74</v>
          </cell>
          <cell r="H195">
            <v>-42430.69</v>
          </cell>
          <cell r="I195">
            <v>63986.29</v>
          </cell>
          <cell r="J195">
            <v>89471.45</v>
          </cell>
          <cell r="K195">
            <v>-134061.13</v>
          </cell>
          <cell r="L195">
            <v>196234.52</v>
          </cell>
          <cell r="M195">
            <v>-128963.67</v>
          </cell>
          <cell r="N195">
            <v>-1921.57</v>
          </cell>
        </row>
        <row r="196">
          <cell r="A196" t="str">
            <v>2121110001</v>
          </cell>
          <cell r="B196" t="str">
            <v>Pr a restituir de seguros</v>
          </cell>
          <cell r="C196">
            <v>-161178.87</v>
          </cell>
          <cell r="D196">
            <v>-46501.58</v>
          </cell>
          <cell r="E196">
            <v>-196049.68</v>
          </cell>
          <cell r="F196">
            <v>-229280.97</v>
          </cell>
          <cell r="G196">
            <v>3638.12</v>
          </cell>
          <cell r="H196">
            <v>-30335.43</v>
          </cell>
          <cell r="I196">
            <v>-103629.13</v>
          </cell>
          <cell r="J196">
            <v>4557.38</v>
          </cell>
          <cell r="K196">
            <v>-5254.93</v>
          </cell>
          <cell r="L196">
            <v>-174085.92</v>
          </cell>
          <cell r="M196">
            <v>-19007.12</v>
          </cell>
          <cell r="N196">
            <v>-220760.73</v>
          </cell>
        </row>
        <row r="197">
          <cell r="A197" t="str">
            <v>2122110001</v>
          </cell>
          <cell r="B197" t="str">
            <v>Pr restituir coss aceito index</v>
          </cell>
          <cell r="E197">
            <v>25337.67</v>
          </cell>
          <cell r="F197">
            <v>-59427.06</v>
          </cell>
          <cell r="G197">
            <v>59427.06</v>
          </cell>
          <cell r="J197">
            <v>33.94</v>
          </cell>
        </row>
        <row r="198">
          <cell r="A198" t="str">
            <v>2122110002</v>
          </cell>
          <cell r="B198" t="str">
            <v>Pr restituir coss aceito n ind</v>
          </cell>
          <cell r="C198">
            <v>25811695.34</v>
          </cell>
          <cell r="D198">
            <v>-51503.7</v>
          </cell>
          <cell r="E198">
            <v>40790.94</v>
          </cell>
          <cell r="F198">
            <v>-622.26</v>
          </cell>
          <cell r="G198">
            <v>-4498.32</v>
          </cell>
          <cell r="H198">
            <v>-4413613.34</v>
          </cell>
          <cell r="I198">
            <v>-3360408.84</v>
          </cell>
          <cell r="J198">
            <v>435.6</v>
          </cell>
          <cell r="K198">
            <v>-42735.45</v>
          </cell>
          <cell r="L198">
            <v>-1866.43</v>
          </cell>
          <cell r="M198">
            <v>-2246249.2200000002</v>
          </cell>
          <cell r="N198">
            <v>-6310088.0800000001</v>
          </cell>
        </row>
        <row r="199">
          <cell r="A199" t="str">
            <v>2122150001</v>
          </cell>
          <cell r="B199" t="str">
            <v>Cosseg aceito comerc index</v>
          </cell>
          <cell r="C199">
            <v>10468398.550000001</v>
          </cell>
          <cell r="D199">
            <v>-1686739.08</v>
          </cell>
          <cell r="E199">
            <v>236.44</v>
          </cell>
          <cell r="F199">
            <v>-587847.86</v>
          </cell>
          <cell r="G199">
            <v>-1466456.55</v>
          </cell>
          <cell r="H199">
            <v>-1927320.88</v>
          </cell>
          <cell r="I199">
            <v>60195.82</v>
          </cell>
          <cell r="J199">
            <v>-1748607.72</v>
          </cell>
          <cell r="K199">
            <v>-908528.66</v>
          </cell>
          <cell r="L199">
            <v>-1619020</v>
          </cell>
          <cell r="M199">
            <v>-512467.27</v>
          </cell>
          <cell r="N199">
            <v>-1250415.08</v>
          </cell>
        </row>
        <row r="200">
          <cell r="A200" t="str">
            <v>2122150002</v>
          </cell>
          <cell r="B200" t="str">
            <v>Cosseg aceito comerc n index</v>
          </cell>
          <cell r="C200">
            <v>3831.45</v>
          </cell>
          <cell r="D200">
            <v>5356.38</v>
          </cell>
          <cell r="E200">
            <v>5356.38</v>
          </cell>
          <cell r="F200">
            <v>93.33</v>
          </cell>
          <cell r="G200">
            <v>1124.58</v>
          </cell>
          <cell r="H200">
            <v>-42430.69</v>
          </cell>
          <cell r="I200">
            <v>63986.29</v>
          </cell>
          <cell r="J200">
            <v>93.33</v>
          </cell>
          <cell r="K200">
            <v>10037.709999999999</v>
          </cell>
          <cell r="L200">
            <v>3538.75</v>
          </cell>
          <cell r="M200">
            <v>-128963.67</v>
          </cell>
          <cell r="N200">
            <v>-240636.79999999999</v>
          </cell>
        </row>
        <row r="201">
          <cell r="A201" t="str">
            <v>2122210001</v>
          </cell>
          <cell r="B201" t="str">
            <v>Cosseg cedido premio index</v>
          </cell>
          <cell r="C201">
            <v>-354259.64</v>
          </cell>
          <cell r="D201">
            <v>-20042.419999999998</v>
          </cell>
          <cell r="E201">
            <v>425798.37</v>
          </cell>
          <cell r="F201">
            <v>-13209.97</v>
          </cell>
          <cell r="G201">
            <v>-115559.36</v>
          </cell>
          <cell r="H201">
            <v>-74278.53</v>
          </cell>
          <cell r="I201">
            <v>160553.20000000001</v>
          </cell>
          <cell r="J201">
            <v>84359.039999999994</v>
          </cell>
          <cell r="K201">
            <v>-36781.26</v>
          </cell>
          <cell r="L201">
            <v>66296.160000000003</v>
          </cell>
          <cell r="M201">
            <v>3622.37</v>
          </cell>
          <cell r="N201">
            <v>9006.31</v>
          </cell>
        </row>
        <row r="202">
          <cell r="A202" t="str">
            <v>2122210002</v>
          </cell>
          <cell r="B202" t="str">
            <v>Cosseg cedido premio n index</v>
          </cell>
          <cell r="C202">
            <v>-346181.7</v>
          </cell>
          <cell r="D202">
            <v>804671.93</v>
          </cell>
          <cell r="E202">
            <v>25337.67</v>
          </cell>
          <cell r="F202">
            <v>268621.53000000003</v>
          </cell>
          <cell r="G202">
            <v>-31934.43</v>
          </cell>
          <cell r="H202">
            <v>-180415.9</v>
          </cell>
          <cell r="I202">
            <v>-62624.86</v>
          </cell>
          <cell r="J202">
            <v>33.94</v>
          </cell>
          <cell r="K202">
            <v>-259413.34</v>
          </cell>
          <cell r="L202">
            <v>-2348296.71</v>
          </cell>
          <cell r="M202">
            <v>123243.73</v>
          </cell>
        </row>
        <row r="203">
          <cell r="A203" t="str">
            <v>2122220001</v>
          </cell>
          <cell r="B203" t="str">
            <v>Cosseg cedido desconto index</v>
          </cell>
          <cell r="C203">
            <v>-11041.85</v>
          </cell>
          <cell r="D203">
            <v>-51503.7</v>
          </cell>
          <cell r="E203">
            <v>40790.94</v>
          </cell>
          <cell r="F203">
            <v>-622.26</v>
          </cell>
          <cell r="G203">
            <v>-4498.32</v>
          </cell>
          <cell r="H203">
            <v>16666.419999999998</v>
          </cell>
          <cell r="I203">
            <v>-21424.3</v>
          </cell>
          <cell r="J203">
            <v>435.6</v>
          </cell>
          <cell r="K203">
            <v>-42735.45</v>
          </cell>
          <cell r="L203">
            <v>-1866.43</v>
          </cell>
        </row>
        <row r="204">
          <cell r="A204" t="str">
            <v>2122220002</v>
          </cell>
          <cell r="B204" t="str">
            <v>Cosseg cedido desconto n index</v>
          </cell>
          <cell r="C204">
            <v>-183.33</v>
          </cell>
          <cell r="D204">
            <v>180.77</v>
          </cell>
          <cell r="E204">
            <v>236.44</v>
          </cell>
          <cell r="F204">
            <v>-297.2</v>
          </cell>
          <cell r="G204">
            <v>-94.45</v>
          </cell>
          <cell r="H204">
            <v>-143.18</v>
          </cell>
          <cell r="I204">
            <v>48.72</v>
          </cell>
          <cell r="J204">
            <v>-1070.77</v>
          </cell>
        </row>
        <row r="205">
          <cell r="A205" t="str">
            <v>2122230001</v>
          </cell>
          <cell r="B205" t="str">
            <v>Cosseg ced juros aprop index</v>
          </cell>
          <cell r="C205">
            <v>55.75</v>
          </cell>
          <cell r="D205">
            <v>5356.38</v>
          </cell>
          <cell r="E205">
            <v>5356.38</v>
          </cell>
          <cell r="F205">
            <v>93.33</v>
          </cell>
          <cell r="G205">
            <v>1124.58</v>
          </cell>
          <cell r="H205">
            <v>-1057.02</v>
          </cell>
          <cell r="I205">
            <v>-807.16</v>
          </cell>
          <cell r="J205">
            <v>93.33</v>
          </cell>
          <cell r="K205">
            <v>10037.709999999999</v>
          </cell>
          <cell r="L205">
            <v>3538.75</v>
          </cell>
          <cell r="M205">
            <v>-33.68</v>
          </cell>
        </row>
        <row r="206">
          <cell r="A206" t="str">
            <v>2122230002</v>
          </cell>
          <cell r="B206" t="str">
            <v>Cosseg ced juros aprop n index</v>
          </cell>
          <cell r="C206">
            <v>10571.02</v>
          </cell>
          <cell r="D206">
            <v>-41884.19</v>
          </cell>
          <cell r="E206">
            <v>-2179.6799999999998</v>
          </cell>
          <cell r="F206">
            <v>-16444.349999999999</v>
          </cell>
          <cell r="G206">
            <v>1110.6300000000001</v>
          </cell>
          <cell r="H206">
            <v>6596.97</v>
          </cell>
          <cell r="I206">
            <v>-65.8</v>
          </cell>
          <cell r="J206">
            <v>-5361.85</v>
          </cell>
          <cell r="K206">
            <v>5243.23</v>
          </cell>
          <cell r="L206">
            <v>118816.19</v>
          </cell>
          <cell r="M206">
            <v>2575.17</v>
          </cell>
          <cell r="N206">
            <v>-44767.16</v>
          </cell>
        </row>
        <row r="207">
          <cell r="A207" t="str">
            <v>2122310001</v>
          </cell>
          <cell r="B207" t="str">
            <v>Pr liq de comissoes  index</v>
          </cell>
          <cell r="C207">
            <v>-10073.23</v>
          </cell>
          <cell r="D207">
            <v>73949.37</v>
          </cell>
          <cell r="E207">
            <v>-75099.850000000006</v>
          </cell>
          <cell r="F207">
            <v>-358468.76</v>
          </cell>
          <cell r="G207">
            <v>7752.05</v>
          </cell>
          <cell r="H207">
            <v>1147492.25</v>
          </cell>
          <cell r="I207">
            <v>-22380.6</v>
          </cell>
          <cell r="J207">
            <v>57170.28</v>
          </cell>
          <cell r="K207">
            <v>111396.24</v>
          </cell>
          <cell r="L207">
            <v>-100751.73</v>
          </cell>
          <cell r="M207">
            <v>95346.85</v>
          </cell>
          <cell r="N207">
            <v>631849.66</v>
          </cell>
        </row>
        <row r="208">
          <cell r="A208" t="str">
            <v>2122310002</v>
          </cell>
          <cell r="B208" t="str">
            <v>Pr liq de comissoes  n index</v>
          </cell>
          <cell r="C208">
            <v>-102896.85</v>
          </cell>
          <cell r="D208">
            <v>-357550.92</v>
          </cell>
          <cell r="E208">
            <v>305186.21999999997</v>
          </cell>
          <cell r="F208">
            <v>79212.05</v>
          </cell>
          <cell r="G208">
            <v>101619.23</v>
          </cell>
          <cell r="H208">
            <v>-1185308.49</v>
          </cell>
          <cell r="I208">
            <v>275877.03000000003</v>
          </cell>
          <cell r="J208">
            <v>-112556.37</v>
          </cell>
          <cell r="K208">
            <v>87243.29</v>
          </cell>
          <cell r="L208">
            <v>132992.4</v>
          </cell>
          <cell r="M208">
            <v>-328193.28000000003</v>
          </cell>
        </row>
        <row r="209">
          <cell r="A209" t="str">
            <v>2122350001</v>
          </cell>
          <cell r="B209" t="str">
            <v>Cos ced comercializ index</v>
          </cell>
          <cell r="C209">
            <v>-183.33</v>
          </cell>
          <cell r="D209">
            <v>180.77</v>
          </cell>
          <cell r="E209">
            <v>-126.48</v>
          </cell>
          <cell r="F209">
            <v>-297.2</v>
          </cell>
          <cell r="G209">
            <v>-94.45</v>
          </cell>
          <cell r="H209">
            <v>-0.11</v>
          </cell>
          <cell r="I209">
            <v>48.72</v>
          </cell>
          <cell r="J209">
            <v>-1070.77</v>
          </cell>
        </row>
        <row r="210">
          <cell r="A210" t="str">
            <v>2122350002</v>
          </cell>
          <cell r="B210" t="str">
            <v>Cos ced comercializ n index</v>
          </cell>
          <cell r="C210">
            <v>-2250.54</v>
          </cell>
          <cell r="D210">
            <v>-191.79</v>
          </cell>
          <cell r="E210">
            <v>-2210.4899999999998</v>
          </cell>
          <cell r="F210">
            <v>-426.78</v>
          </cell>
          <cell r="G210">
            <v>-393.24</v>
          </cell>
          <cell r="H210">
            <v>-1231.4000000000001</v>
          </cell>
          <cell r="I210">
            <v>-454.44</v>
          </cell>
          <cell r="J210">
            <v>-363.07</v>
          </cell>
          <cell r="K210">
            <v>-2011.34</v>
          </cell>
          <cell r="L210">
            <v>-95.85</v>
          </cell>
          <cell r="M210">
            <v>-353.81</v>
          </cell>
          <cell r="N210">
            <v>-22.78</v>
          </cell>
        </row>
        <row r="211">
          <cell r="A211" t="str">
            <v>2122380001</v>
          </cell>
          <cell r="B211" t="str">
            <v>Acerto de contas de congeneres</v>
          </cell>
          <cell r="C211">
            <v>10571.02</v>
          </cell>
          <cell r="D211">
            <v>314580.33</v>
          </cell>
          <cell r="E211">
            <v>-1270439.96</v>
          </cell>
          <cell r="F211">
            <v>-728162.2</v>
          </cell>
          <cell r="G211">
            <v>10542.62</v>
          </cell>
          <cell r="H211">
            <v>-212197.14</v>
          </cell>
          <cell r="I211">
            <v>-129360.14</v>
          </cell>
          <cell r="J211">
            <v>-757902.52</v>
          </cell>
          <cell r="K211">
            <v>-822408.25</v>
          </cell>
          <cell r="L211">
            <v>-89764.01</v>
          </cell>
          <cell r="M211">
            <v>-869583.51</v>
          </cell>
          <cell r="N211">
            <v>-24239.39</v>
          </cell>
        </row>
        <row r="212">
          <cell r="A212" t="str">
            <v>2122380002</v>
          </cell>
          <cell r="B212" t="str">
            <v>Acerto de co-seguro</v>
          </cell>
          <cell r="C212">
            <v>-8638736.5500000007</v>
          </cell>
          <cell r="D212">
            <v>9120516.0800000001</v>
          </cell>
          <cell r="E212">
            <v>462097.72</v>
          </cell>
          <cell r="F212">
            <v>-58506.03</v>
          </cell>
          <cell r="G212">
            <v>-2098.6799999999998</v>
          </cell>
          <cell r="H212">
            <v>-132667.93</v>
          </cell>
          <cell r="I212">
            <v>232422.91</v>
          </cell>
          <cell r="J212">
            <v>442973.42</v>
          </cell>
          <cell r="K212">
            <v>339940.3</v>
          </cell>
          <cell r="L212">
            <v>-348797.7</v>
          </cell>
          <cell r="M212">
            <v>461979.63</v>
          </cell>
          <cell r="N212">
            <v>-11757.71</v>
          </cell>
        </row>
        <row r="213">
          <cell r="A213" t="str">
            <v>2122380010</v>
          </cell>
          <cell r="B213" t="str">
            <v>Cosseg cedido a regularizar</v>
          </cell>
          <cell r="C213">
            <v>-102896.85</v>
          </cell>
          <cell r="D213">
            <v>-357550.92</v>
          </cell>
          <cell r="E213">
            <v>305186.21999999997</v>
          </cell>
          <cell r="F213">
            <v>79212.05</v>
          </cell>
          <cell r="G213">
            <v>101619.23</v>
          </cell>
          <cell r="H213">
            <v>-1185308.49</v>
          </cell>
          <cell r="I213">
            <v>275877.03000000003</v>
          </cell>
          <cell r="J213">
            <v>444.97</v>
          </cell>
          <cell r="K213">
            <v>87243.29</v>
          </cell>
          <cell r="L213">
            <v>132992.4</v>
          </cell>
          <cell r="M213">
            <v>-328193.28000000003</v>
          </cell>
          <cell r="N213">
            <v>-649066.22</v>
          </cell>
        </row>
        <row r="214">
          <cell r="A214" t="str">
            <v>2123110001</v>
          </cell>
          <cell r="B214" t="str">
            <v>Premio de resseguro index</v>
          </cell>
          <cell r="C214">
            <v>-999883.33</v>
          </cell>
          <cell r="D214">
            <v>107004.52</v>
          </cell>
          <cell r="E214">
            <v>-2417213.7400000002</v>
          </cell>
          <cell r="F214">
            <v>-154466.59</v>
          </cell>
          <cell r="G214">
            <v>-239162.79</v>
          </cell>
          <cell r="H214">
            <v>-0.11</v>
          </cell>
          <cell r="I214">
            <v>1760939.19</v>
          </cell>
          <cell r="J214">
            <v>-271122.56</v>
          </cell>
          <cell r="K214">
            <v>216367.42</v>
          </cell>
          <cell r="L214">
            <v>-24475.77</v>
          </cell>
          <cell r="M214">
            <v>1367908.54</v>
          </cell>
        </row>
        <row r="215">
          <cell r="A215" t="str">
            <v>2123110002</v>
          </cell>
          <cell r="B215" t="str">
            <v>Premio de resseguro n index</v>
          </cell>
          <cell r="C215">
            <v>2790078.7</v>
          </cell>
          <cell r="D215">
            <v>6581507.1500000004</v>
          </cell>
          <cell r="E215">
            <v>3146423.37</v>
          </cell>
          <cell r="F215">
            <v>2886835.49</v>
          </cell>
          <cell r="G215">
            <v>-527347.48</v>
          </cell>
          <cell r="H215">
            <v>-1244340.6100000001</v>
          </cell>
          <cell r="I215">
            <v>-74091.06</v>
          </cell>
          <cell r="J215">
            <v>-4720430.95</v>
          </cell>
          <cell r="K215">
            <v>-2368600.2599999998</v>
          </cell>
          <cell r="L215">
            <v>-9793366.8800000008</v>
          </cell>
          <cell r="M215">
            <v>-1063881.01</v>
          </cell>
          <cell r="N215">
            <v>-946.91</v>
          </cell>
        </row>
        <row r="216">
          <cell r="A216" t="str">
            <v>2123240001</v>
          </cell>
          <cell r="B216" t="str">
            <v>Resseg liquidar sinistros ind</v>
          </cell>
          <cell r="C216">
            <v>9029.14</v>
          </cell>
          <cell r="D216">
            <v>314580.33</v>
          </cell>
          <cell r="E216">
            <v>22928.28</v>
          </cell>
          <cell r="F216">
            <v>56031.74</v>
          </cell>
          <cell r="G216">
            <v>228125.06</v>
          </cell>
          <cell r="H216">
            <v>-226817.59</v>
          </cell>
          <cell r="I216">
            <v>-129360.14</v>
          </cell>
          <cell r="J216">
            <v>97923.8</v>
          </cell>
          <cell r="K216">
            <v>114.35</v>
          </cell>
          <cell r="L216">
            <v>-89764.01</v>
          </cell>
          <cell r="M216">
            <v>-1815389.46</v>
          </cell>
          <cell r="N216">
            <v>7772328.8099999996</v>
          </cell>
        </row>
        <row r="217">
          <cell r="A217" t="str">
            <v>2123240002</v>
          </cell>
          <cell r="B217" t="str">
            <v>Adto sinistro n index</v>
          </cell>
          <cell r="C217">
            <v>-8638736.5500000007</v>
          </cell>
          <cell r="D217">
            <v>9120516.0800000001</v>
          </cell>
          <cell r="E217">
            <v>462097.72</v>
          </cell>
          <cell r="F217">
            <v>-58506.03</v>
          </cell>
          <cell r="G217">
            <v>-2098.6799999999998</v>
          </cell>
          <cell r="H217">
            <v>-132667.93</v>
          </cell>
          <cell r="I217">
            <v>232422.91</v>
          </cell>
          <cell r="J217">
            <v>442973.42</v>
          </cell>
          <cell r="K217">
            <v>-569508.71</v>
          </cell>
          <cell r="L217">
            <v>-108989.32</v>
          </cell>
          <cell r="M217">
            <v>678498.03</v>
          </cell>
          <cell r="N217">
            <v>-2393116.09</v>
          </cell>
        </row>
        <row r="218">
          <cell r="A218" t="str">
            <v>2123280001</v>
          </cell>
          <cell r="B218" t="str">
            <v>FESR - provisao</v>
          </cell>
          <cell r="J218">
            <v>444.97</v>
          </cell>
          <cell r="K218">
            <v>-2290906.69</v>
          </cell>
          <cell r="M218">
            <v>-6176623.0999999996</v>
          </cell>
        </row>
        <row r="219">
          <cell r="A219" t="str">
            <v>2123280002</v>
          </cell>
          <cell r="B219" t="str">
            <v>FESR - a liquidar</v>
          </cell>
          <cell r="C219">
            <v>-2252160.7599999998</v>
          </cell>
          <cell r="D219">
            <v>-2042730.14</v>
          </cell>
          <cell r="E219">
            <v>822451.19999999995</v>
          </cell>
          <cell r="F219">
            <v>-2184737.92</v>
          </cell>
          <cell r="G219">
            <v>-2290344.21</v>
          </cell>
          <cell r="H219">
            <v>-2347306.84</v>
          </cell>
          <cell r="I219">
            <v>-2114082.71</v>
          </cell>
          <cell r="J219">
            <v>-2910690.55</v>
          </cell>
          <cell r="K219">
            <v>-432817.77</v>
          </cell>
          <cell r="L219">
            <v>-2870989.34</v>
          </cell>
          <cell r="M219">
            <v>3246231.71</v>
          </cell>
          <cell r="N219">
            <v>48410.080000000002</v>
          </cell>
        </row>
        <row r="220">
          <cell r="A220" t="str">
            <v>2123280003</v>
          </cell>
          <cell r="B220" t="str">
            <v>Conta movimento IRB  index</v>
          </cell>
          <cell r="C220">
            <v>4494897.76</v>
          </cell>
          <cell r="D220">
            <v>-263000.7</v>
          </cell>
          <cell r="E220">
            <v>502289.91999999998</v>
          </cell>
          <cell r="F220">
            <v>-7197.99</v>
          </cell>
          <cell r="G220">
            <v>783764.68</v>
          </cell>
          <cell r="H220">
            <v>-1174643.3899999999</v>
          </cell>
          <cell r="I220">
            <v>277697.39</v>
          </cell>
          <cell r="J220">
            <v>488383.8</v>
          </cell>
          <cell r="K220">
            <v>-224394.53</v>
          </cell>
          <cell r="L220">
            <v>-757278.6</v>
          </cell>
          <cell r="M220">
            <v>443972.09</v>
          </cell>
          <cell r="N220">
            <v>2521387.44</v>
          </cell>
        </row>
        <row r="221">
          <cell r="A221" t="str">
            <v>2123280004</v>
          </cell>
          <cell r="B221" t="str">
            <v>Conta movimento IRB n index</v>
          </cell>
          <cell r="C221">
            <v>-299401.86</v>
          </cell>
          <cell r="D221">
            <v>-2541876.7000000002</v>
          </cell>
          <cell r="E221">
            <v>22928.28</v>
          </cell>
          <cell r="F221">
            <v>56031.74</v>
          </cell>
          <cell r="G221">
            <v>228125.06</v>
          </cell>
          <cell r="H221">
            <v>-226817.59</v>
          </cell>
          <cell r="I221">
            <v>-743867.35</v>
          </cell>
          <cell r="J221">
            <v>97923.8</v>
          </cell>
          <cell r="K221">
            <v>114.35</v>
          </cell>
          <cell r="L221">
            <v>-1687327.08</v>
          </cell>
          <cell r="M221">
            <v>-1815389.46</v>
          </cell>
          <cell r="N221">
            <v>447223.69</v>
          </cell>
        </row>
        <row r="222">
          <cell r="A222" t="str">
            <v>2123280006</v>
          </cell>
          <cell r="B222" t="str">
            <v>Resseguro Catastrofe</v>
          </cell>
          <cell r="G222">
            <v>-525000</v>
          </cell>
          <cell r="H222">
            <v>-131920.42000000001</v>
          </cell>
          <cell r="J222">
            <v>33405.64</v>
          </cell>
          <cell r="K222">
            <v>-569508.71</v>
          </cell>
          <cell r="L222">
            <v>-108989.32</v>
          </cell>
          <cell r="M222">
            <v>678498.03</v>
          </cell>
        </row>
        <row r="223">
          <cell r="A223" t="str">
            <v>2124110001</v>
          </cell>
          <cell r="B223" t="str">
            <v>Comissoes de seguros index</v>
          </cell>
          <cell r="C223">
            <v>-22477.84</v>
          </cell>
          <cell r="D223">
            <v>-19169.900000000001</v>
          </cell>
          <cell r="E223">
            <v>36564.400000000001</v>
          </cell>
          <cell r="F223">
            <v>143.66999999999999</v>
          </cell>
          <cell r="G223">
            <v>1207.69</v>
          </cell>
          <cell r="H223">
            <v>3526.59</v>
          </cell>
          <cell r="I223">
            <v>288.32</v>
          </cell>
          <cell r="J223">
            <v>-4028.22</v>
          </cell>
          <cell r="K223">
            <v>-2290906.69</v>
          </cell>
          <cell r="L223">
            <v>-4386.6899999999996</v>
          </cell>
          <cell r="M223">
            <v>-6176623.0999999996</v>
          </cell>
          <cell r="N223">
            <v>-3389162.84</v>
          </cell>
        </row>
        <row r="224">
          <cell r="A224" t="str">
            <v>2124110002</v>
          </cell>
          <cell r="B224" t="str">
            <v>Comissoes de seguros n index</v>
          </cell>
          <cell r="C224">
            <v>477222.19</v>
          </cell>
          <cell r="D224">
            <v>-441897.86</v>
          </cell>
          <cell r="E224">
            <v>628921.07999999996</v>
          </cell>
          <cell r="F224">
            <v>579592.88</v>
          </cell>
          <cell r="G224">
            <v>-1360939.3</v>
          </cell>
          <cell r="H224">
            <v>-2928061.63</v>
          </cell>
          <cell r="I224">
            <v>1771974.49</v>
          </cell>
          <cell r="J224">
            <v>-1683981.29</v>
          </cell>
          <cell r="K224">
            <v>-962699.25</v>
          </cell>
          <cell r="L224">
            <v>-843984.94</v>
          </cell>
          <cell r="M224">
            <v>1493244.19</v>
          </cell>
          <cell r="N224">
            <v>23962864.190000001</v>
          </cell>
        </row>
        <row r="225">
          <cell r="A225" t="str">
            <v>2124210001</v>
          </cell>
          <cell r="B225" t="str">
            <v>Comissoes coss aceitos index</v>
          </cell>
          <cell r="C225">
            <v>-1536.42</v>
          </cell>
          <cell r="D225">
            <v>1641.12</v>
          </cell>
          <cell r="E225">
            <v>-8469.2800000000007</v>
          </cell>
          <cell r="F225">
            <v>-183.01</v>
          </cell>
          <cell r="G225">
            <v>8822.64</v>
          </cell>
          <cell r="H225">
            <v>5.33</v>
          </cell>
          <cell r="I225">
            <v>-2990.94</v>
          </cell>
          <cell r="J225">
            <v>3074.42</v>
          </cell>
          <cell r="K225">
            <v>46.12</v>
          </cell>
          <cell r="L225">
            <v>4.4000000000000004</v>
          </cell>
          <cell r="M225">
            <v>8.52</v>
          </cell>
          <cell r="N225">
            <v>-523517.76</v>
          </cell>
        </row>
        <row r="226">
          <cell r="A226" t="str">
            <v>2124210002</v>
          </cell>
          <cell r="B226" t="str">
            <v>Comissoes coss aceito n index</v>
          </cell>
          <cell r="C226">
            <v>70047.259999999995</v>
          </cell>
          <cell r="D226">
            <v>-525.20000000000005</v>
          </cell>
          <cell r="E226">
            <v>-50464.35</v>
          </cell>
          <cell r="F226">
            <v>-42628.94</v>
          </cell>
          <cell r="G226">
            <v>67751.850000000006</v>
          </cell>
          <cell r="H226">
            <v>12164.12</v>
          </cell>
          <cell r="I226">
            <v>27701.360000000001</v>
          </cell>
          <cell r="J226">
            <v>-3785.57</v>
          </cell>
          <cell r="K226">
            <v>-23674.2</v>
          </cell>
          <cell r="L226">
            <v>-150393.54999999999</v>
          </cell>
          <cell r="M226">
            <v>162894.42000000001</v>
          </cell>
          <cell r="N226">
            <v>-13379126.869999999</v>
          </cell>
        </row>
        <row r="227">
          <cell r="A227" t="str">
            <v>2124610001</v>
          </cell>
          <cell r="B227" t="str">
            <v>Comissoes de retroc index</v>
          </cell>
          <cell r="E227">
            <v>0.14000000000000001</v>
          </cell>
          <cell r="G227">
            <v>-525000</v>
          </cell>
          <cell r="H227">
            <v>-0.01</v>
          </cell>
          <cell r="J227">
            <v>33405.64</v>
          </cell>
          <cell r="K227">
            <v>-0.14000000000000001</v>
          </cell>
          <cell r="L227">
            <v>270054.58</v>
          </cell>
          <cell r="M227">
            <v>101730.1</v>
          </cell>
        </row>
        <row r="228">
          <cell r="A228" t="str">
            <v>2124610002</v>
          </cell>
          <cell r="B228" t="str">
            <v>Comissoes de retroc n index</v>
          </cell>
          <cell r="C228">
            <v>65.19</v>
          </cell>
          <cell r="D228">
            <v>65.19</v>
          </cell>
          <cell r="E228">
            <v>30.85</v>
          </cell>
          <cell r="F228">
            <v>-31.95</v>
          </cell>
          <cell r="G228">
            <v>-3.25</v>
          </cell>
          <cell r="H228">
            <v>0.45</v>
          </cell>
          <cell r="I228">
            <v>-654.59</v>
          </cell>
          <cell r="J228">
            <v>175.29</v>
          </cell>
          <cell r="K228">
            <v>1802.48</v>
          </cell>
          <cell r="L228">
            <v>140.44</v>
          </cell>
          <cell r="M228">
            <v>118.29</v>
          </cell>
          <cell r="N228">
            <v>-5919.15</v>
          </cell>
        </row>
        <row r="229">
          <cell r="A229" t="str">
            <v>2125100001</v>
          </cell>
          <cell r="B229" t="str">
            <v>Comissoes a pagar corretores</v>
          </cell>
          <cell r="C229">
            <v>-540211.24</v>
          </cell>
          <cell r="D229">
            <v>-319048.59999999998</v>
          </cell>
          <cell r="E229">
            <v>849233.13</v>
          </cell>
          <cell r="F229">
            <v>-881506.19</v>
          </cell>
          <cell r="G229">
            <v>732122.48</v>
          </cell>
          <cell r="H229">
            <v>-1077010.25</v>
          </cell>
          <cell r="I229">
            <v>-113913.4</v>
          </cell>
          <cell r="J229">
            <v>381376.86</v>
          </cell>
          <cell r="K229">
            <v>359714.32</v>
          </cell>
          <cell r="L229">
            <v>-1313308.19</v>
          </cell>
          <cell r="M229">
            <v>1342333.46</v>
          </cell>
          <cell r="N229">
            <v>-168220.45</v>
          </cell>
        </row>
        <row r="230">
          <cell r="A230" t="str">
            <v>2128200002</v>
          </cell>
          <cell r="B230" t="str">
            <v>Comissoes a pagar estipulantes</v>
          </cell>
          <cell r="C230">
            <v>-271072.96999999997</v>
          </cell>
          <cell r="D230">
            <v>-49245.66</v>
          </cell>
          <cell r="E230">
            <v>453000.46</v>
          </cell>
          <cell r="F230">
            <v>-415811.01</v>
          </cell>
          <cell r="G230">
            <v>77943.039999999994</v>
          </cell>
          <cell r="H230">
            <v>-589755.19999999995</v>
          </cell>
          <cell r="I230">
            <v>-95066.16</v>
          </cell>
          <cell r="J230">
            <v>-11195.81</v>
          </cell>
          <cell r="K230">
            <v>-485716.73</v>
          </cell>
          <cell r="L230">
            <v>-57214.63</v>
          </cell>
          <cell r="M230">
            <v>-54506.92</v>
          </cell>
          <cell r="N230">
            <v>1.1599999999999999</v>
          </cell>
        </row>
        <row r="231">
          <cell r="A231" t="str">
            <v>2128200004</v>
          </cell>
          <cell r="B231" t="str">
            <v>Comis estipulantes seg n index</v>
          </cell>
          <cell r="C231">
            <v>630296.61</v>
          </cell>
          <cell r="D231">
            <v>-472313.75</v>
          </cell>
          <cell r="E231">
            <v>373489.98</v>
          </cell>
          <cell r="F231">
            <v>56977.64</v>
          </cell>
          <cell r="G231">
            <v>-5655909.5899999999</v>
          </cell>
          <cell r="H231">
            <v>5228793.84</v>
          </cell>
          <cell r="I231">
            <v>82996.09</v>
          </cell>
          <cell r="J231">
            <v>-359812.01</v>
          </cell>
          <cell r="K231">
            <v>-116326.95</v>
          </cell>
          <cell r="L231">
            <v>-5970570.0999999996</v>
          </cell>
          <cell r="M231">
            <v>32998.67</v>
          </cell>
          <cell r="N231">
            <v>28719.02</v>
          </cell>
        </row>
        <row r="232">
          <cell r="A232" t="str">
            <v>2128300016</v>
          </cell>
          <cell r="B232" t="str">
            <v>Exc tecnico a pgr seguro</v>
          </cell>
          <cell r="C232">
            <v>-22561.43</v>
          </cell>
          <cell r="D232">
            <v>-81816.97</v>
          </cell>
          <cell r="E232">
            <v>0.14000000000000001</v>
          </cell>
          <cell r="F232">
            <v>-232552.64</v>
          </cell>
          <cell r="G232">
            <v>-60052.26</v>
          </cell>
          <cell r="H232">
            <v>-0.01</v>
          </cell>
          <cell r="I232">
            <v>-78697.149999999994</v>
          </cell>
          <cell r="J232">
            <v>171085.16</v>
          </cell>
          <cell r="K232">
            <v>-0.14000000000000001</v>
          </cell>
          <cell r="L232">
            <v>9659.27</v>
          </cell>
          <cell r="M232">
            <v>-117878.05</v>
          </cell>
          <cell r="N232">
            <v>0.15</v>
          </cell>
        </row>
        <row r="233">
          <cell r="A233" t="str">
            <v>2128300017</v>
          </cell>
          <cell r="B233" t="str">
            <v>Excedente tecn pagar-Prot.Ouro</v>
          </cell>
          <cell r="C233">
            <v>-1137144.97</v>
          </cell>
          <cell r="D233">
            <v>2290458.71</v>
          </cell>
          <cell r="E233">
            <v>-1267804.8999999999</v>
          </cell>
          <cell r="F233">
            <v>2261851.67</v>
          </cell>
          <cell r="G233">
            <v>-1109454.02</v>
          </cell>
          <cell r="H233">
            <v>-1302659.3999999999</v>
          </cell>
          <cell r="I233">
            <v>2458790.31</v>
          </cell>
          <cell r="J233">
            <v>-1367263.38</v>
          </cell>
          <cell r="K233">
            <v>-1391446.64</v>
          </cell>
          <cell r="L233">
            <v>-1449369.76</v>
          </cell>
          <cell r="M233">
            <v>-1511102.02</v>
          </cell>
          <cell r="N233">
            <v>8.02</v>
          </cell>
        </row>
        <row r="234">
          <cell r="A234" t="str">
            <v>2128800002</v>
          </cell>
          <cell r="B234" t="str">
            <v>Cosseguro aceito a regularizar</v>
          </cell>
          <cell r="C234">
            <v>7935.11</v>
          </cell>
          <cell r="D234">
            <v>-1289715.1000000001</v>
          </cell>
          <cell r="E234">
            <v>555369.78</v>
          </cell>
          <cell r="F234">
            <v>694951.24</v>
          </cell>
          <cell r="G234">
            <v>-195058.07</v>
          </cell>
          <cell r="H234">
            <v>105149.97</v>
          </cell>
          <cell r="I234">
            <v>-628097.41</v>
          </cell>
          <cell r="J234">
            <v>-64950.7</v>
          </cell>
          <cell r="K234">
            <v>721800.89</v>
          </cell>
          <cell r="L234">
            <v>88683.85</v>
          </cell>
          <cell r="M234">
            <v>-1251444.74</v>
          </cell>
          <cell r="N234">
            <v>-633935</v>
          </cell>
        </row>
        <row r="235">
          <cell r="A235" t="str">
            <v>2128800003</v>
          </cell>
          <cell r="B235" t="str">
            <v>Servico cob bancaria - emissao</v>
          </cell>
          <cell r="C235">
            <v>-1314.05</v>
          </cell>
          <cell r="D235">
            <v>-44948.34</v>
          </cell>
          <cell r="E235">
            <v>28715.3</v>
          </cell>
          <cell r="F235">
            <v>-811.87</v>
          </cell>
          <cell r="G235">
            <v>-13628.61</v>
          </cell>
          <cell r="H235">
            <v>2788.58</v>
          </cell>
          <cell r="I235">
            <v>12166.09</v>
          </cell>
          <cell r="J235">
            <v>-19435.310000000001</v>
          </cell>
          <cell r="K235">
            <v>3108.94</v>
          </cell>
          <cell r="L235">
            <v>180.87</v>
          </cell>
          <cell r="M235">
            <v>17163.490000000002</v>
          </cell>
          <cell r="N235">
            <v>652546.96</v>
          </cell>
        </row>
        <row r="236">
          <cell r="A236" t="str">
            <v>2128800004</v>
          </cell>
          <cell r="B236" t="str">
            <v>Cobranca bancaria a pagar</v>
          </cell>
          <cell r="C236">
            <v>-38754.01</v>
          </cell>
          <cell r="D236">
            <v>-651196.09</v>
          </cell>
          <cell r="E236">
            <v>702304.06</v>
          </cell>
          <cell r="F236">
            <v>-11189.35</v>
          </cell>
          <cell r="G236">
            <v>-834.24</v>
          </cell>
          <cell r="H236">
            <v>-41177.300000000003</v>
          </cell>
          <cell r="I236">
            <v>21948.959999999999</v>
          </cell>
          <cell r="J236">
            <v>11477.61</v>
          </cell>
          <cell r="K236">
            <v>17056.009999999998</v>
          </cell>
          <cell r="L236">
            <v>18288.21</v>
          </cell>
          <cell r="M236">
            <v>9764.98</v>
          </cell>
          <cell r="N236">
            <v>5855013.04</v>
          </cell>
        </row>
        <row r="237">
          <cell r="A237" t="str">
            <v>2128800028</v>
          </cell>
          <cell r="B237" t="str">
            <v>Desp regul sinistros index</v>
          </cell>
          <cell r="C237">
            <v>1201.47</v>
          </cell>
          <cell r="D237">
            <v>2327.8200000000002</v>
          </cell>
          <cell r="E237">
            <v>-3840.75</v>
          </cell>
          <cell r="F237">
            <v>-17768.21</v>
          </cell>
          <cell r="G237">
            <v>479.21</v>
          </cell>
          <cell r="H237">
            <v>5947.92</v>
          </cell>
          <cell r="I237">
            <v>5170.26</v>
          </cell>
          <cell r="J237">
            <v>14083.37</v>
          </cell>
          <cell r="K237">
            <v>970.83</v>
          </cell>
          <cell r="L237">
            <v>-45.1</v>
          </cell>
          <cell r="M237">
            <v>9125.3700000000008</v>
          </cell>
          <cell r="N237">
            <v>22028.46</v>
          </cell>
        </row>
        <row r="238">
          <cell r="A238" t="str">
            <v>2128800029</v>
          </cell>
          <cell r="B238" t="str">
            <v>Desp regul sinistros n index</v>
          </cell>
          <cell r="C238">
            <v>-27522.38</v>
          </cell>
          <cell r="D238">
            <v>-53135.08</v>
          </cell>
          <cell r="E238">
            <v>-35544.629999999997</v>
          </cell>
          <cell r="F238">
            <v>25309.63</v>
          </cell>
          <cell r="G238">
            <v>49472.45</v>
          </cell>
          <cell r="H238">
            <v>12353.72</v>
          </cell>
          <cell r="I238">
            <v>-11036.43</v>
          </cell>
          <cell r="J238">
            <v>11288.23</v>
          </cell>
          <cell r="K238">
            <v>-39581.29</v>
          </cell>
          <cell r="L238">
            <v>28809.43</v>
          </cell>
          <cell r="M238">
            <v>-71443.100000000006</v>
          </cell>
          <cell r="N238">
            <v>6871586.0999999996</v>
          </cell>
        </row>
        <row r="239">
          <cell r="A239" t="str">
            <v>2128800030</v>
          </cell>
          <cell r="B239" t="str">
            <v>Desp regul sinist em transito</v>
          </cell>
          <cell r="C239">
            <v>-65111.74</v>
          </cell>
          <cell r="D239">
            <v>60895.6</v>
          </cell>
          <cell r="E239">
            <v>6120.62</v>
          </cell>
          <cell r="F239">
            <v>-11793.52</v>
          </cell>
          <cell r="G239">
            <v>-27766.97</v>
          </cell>
          <cell r="H239">
            <v>9809.31</v>
          </cell>
          <cell r="I239">
            <v>15688.37</v>
          </cell>
          <cell r="J239">
            <v>-16889.61</v>
          </cell>
          <cell r="K239">
            <v>78630.05</v>
          </cell>
          <cell r="L239">
            <v>-5411.28</v>
          </cell>
          <cell r="M239">
            <v>-22689.21</v>
          </cell>
          <cell r="N239">
            <v>-1089038.3799999999</v>
          </cell>
        </row>
        <row r="240">
          <cell r="A240" t="str">
            <v>2154100001</v>
          </cell>
          <cell r="B240" t="str">
            <v>Prem e emol recebidos seguros</v>
          </cell>
          <cell r="C240">
            <v>4729659.09</v>
          </cell>
          <cell r="D240">
            <v>-2783319.22</v>
          </cell>
          <cell r="E240">
            <v>-2616483.15</v>
          </cell>
          <cell r="F240">
            <v>1176200.94</v>
          </cell>
          <cell r="G240">
            <v>-1467105.28</v>
          </cell>
          <cell r="H240">
            <v>5122439.0599999996</v>
          </cell>
          <cell r="I240">
            <v>568267.65</v>
          </cell>
          <cell r="J240">
            <v>-4398235.43</v>
          </cell>
          <cell r="K240">
            <v>2503260.94</v>
          </cell>
          <cell r="L240">
            <v>358910.19</v>
          </cell>
          <cell r="M240">
            <v>-3648679.96</v>
          </cell>
          <cell r="N240">
            <v>548208.03</v>
          </cell>
        </row>
        <row r="241">
          <cell r="A241" t="str">
            <v>2154100003</v>
          </cell>
          <cell r="B241" t="str">
            <v>Premios recebidos-penhor rural</v>
          </cell>
          <cell r="C241">
            <v>-1314.05</v>
          </cell>
          <cell r="D241">
            <v>-44948.34</v>
          </cell>
          <cell r="E241">
            <v>28715.3</v>
          </cell>
          <cell r="F241">
            <v>5172.6099999999997</v>
          </cell>
          <cell r="G241">
            <v>-13628.61</v>
          </cell>
          <cell r="H241">
            <v>2788.58</v>
          </cell>
          <cell r="I241">
            <v>12166.09</v>
          </cell>
          <cell r="J241">
            <v>-19435.310000000001</v>
          </cell>
          <cell r="K241">
            <v>3108.94</v>
          </cell>
          <cell r="L241">
            <v>94670.21</v>
          </cell>
          <cell r="M241">
            <v>17163.490000000002</v>
          </cell>
          <cell r="N241">
            <v>10460.709999999999</v>
          </cell>
        </row>
        <row r="242">
          <cell r="A242" t="str">
            <v>2154200001</v>
          </cell>
          <cell r="B242" t="str">
            <v>Pr e emol recebidos cos aceito</v>
          </cell>
          <cell r="C242">
            <v>8969968.8599999994</v>
          </cell>
          <cell r="D242">
            <v>-742210.91</v>
          </cell>
          <cell r="E242">
            <v>-62353.26</v>
          </cell>
          <cell r="F242">
            <v>210243.5</v>
          </cell>
          <cell r="G242">
            <v>403516.25</v>
          </cell>
          <cell r="H242">
            <v>71984.210000000006</v>
          </cell>
          <cell r="I242">
            <v>473557.3</v>
          </cell>
          <cell r="J242">
            <v>-332090.2</v>
          </cell>
          <cell r="K242">
            <v>-24521.45</v>
          </cell>
          <cell r="L242">
            <v>44109.5</v>
          </cell>
          <cell r="M242">
            <v>1610162.55</v>
          </cell>
          <cell r="N242">
            <v>20966.03</v>
          </cell>
        </row>
        <row r="243">
          <cell r="A243" t="str">
            <v>2161110001</v>
          </cell>
          <cell r="B243" t="str">
            <v>PPNG seguros diretos index</v>
          </cell>
          <cell r="C243">
            <v>22445.17</v>
          </cell>
          <cell r="D243">
            <v>7.72</v>
          </cell>
          <cell r="E243">
            <v>32265.34</v>
          </cell>
          <cell r="F243">
            <v>-23913.37</v>
          </cell>
          <cell r="G243">
            <v>-26286.6</v>
          </cell>
          <cell r="H243">
            <v>31886.15</v>
          </cell>
          <cell r="I243">
            <v>22731.58</v>
          </cell>
          <cell r="J243">
            <v>-27739.97</v>
          </cell>
          <cell r="K243">
            <v>2285.3000000000002</v>
          </cell>
          <cell r="L243">
            <v>19340.560000000001</v>
          </cell>
          <cell r="M243">
            <v>-10152.969999999999</v>
          </cell>
          <cell r="N243">
            <v>-2014.74</v>
          </cell>
        </row>
        <row r="244">
          <cell r="A244" t="str">
            <v>2161110002</v>
          </cell>
          <cell r="B244" t="str">
            <v>PPNG seguros diretos n index</v>
          </cell>
          <cell r="C244">
            <v>1645798.16</v>
          </cell>
          <cell r="D244">
            <v>4506411.5199999996</v>
          </cell>
          <cell r="E244">
            <v>3555036.73</v>
          </cell>
          <cell r="F244">
            <v>3356901</v>
          </cell>
          <cell r="G244">
            <v>2934215.8</v>
          </cell>
          <cell r="H244">
            <v>-10607876.58</v>
          </cell>
          <cell r="I244">
            <v>3040644.61</v>
          </cell>
          <cell r="J244">
            <v>-5200646.4800000004</v>
          </cell>
          <cell r="K244">
            <v>-11088914.710000001</v>
          </cell>
          <cell r="L244">
            <v>-10123926.369999999</v>
          </cell>
          <cell r="M244">
            <v>-5656658.9699999997</v>
          </cell>
          <cell r="N244">
            <v>-5458.45</v>
          </cell>
        </row>
        <row r="245">
          <cell r="A245" t="str">
            <v>2161120001</v>
          </cell>
          <cell r="B245" t="str">
            <v>PPNG cosseg aceitos index</v>
          </cell>
          <cell r="C245">
            <v>-141029.26999999999</v>
          </cell>
          <cell r="D245">
            <v>-663265.56999999995</v>
          </cell>
          <cell r="E245">
            <v>32721.85</v>
          </cell>
          <cell r="F245">
            <v>121876.5</v>
          </cell>
          <cell r="G245">
            <v>34225.64</v>
          </cell>
          <cell r="H245">
            <v>172211.01</v>
          </cell>
          <cell r="I245">
            <v>179424.88</v>
          </cell>
          <cell r="J245">
            <v>184446.68</v>
          </cell>
          <cell r="K245">
            <v>157239.45000000001</v>
          </cell>
          <cell r="L245">
            <v>207640.54</v>
          </cell>
          <cell r="M245">
            <v>62614.239999999998</v>
          </cell>
          <cell r="N245">
            <v>-51990.41</v>
          </cell>
        </row>
        <row r="246">
          <cell r="A246" t="str">
            <v>2161120002</v>
          </cell>
          <cell r="B246" t="str">
            <v>PPNG cosseg aceitos n index</v>
          </cell>
          <cell r="C246">
            <v>111670.3</v>
          </cell>
          <cell r="D246">
            <v>79311.11</v>
          </cell>
          <cell r="E246">
            <v>52948.27</v>
          </cell>
          <cell r="F246">
            <v>48945.36</v>
          </cell>
          <cell r="G246">
            <v>76073.070000000007</v>
          </cell>
          <cell r="H246">
            <v>96314.07</v>
          </cell>
          <cell r="I246">
            <v>90137.91</v>
          </cell>
          <cell r="J246">
            <v>-23367.11</v>
          </cell>
          <cell r="K246">
            <v>-129148.04</v>
          </cell>
          <cell r="L246">
            <v>28468.17</v>
          </cell>
          <cell r="M246">
            <v>-48771.5</v>
          </cell>
          <cell r="N246">
            <v>-4508761.33</v>
          </cell>
        </row>
        <row r="247">
          <cell r="A247" t="str">
            <v>2161161001</v>
          </cell>
          <cell r="B247" t="str">
            <v>PPNG retrocessoes index</v>
          </cell>
          <cell r="C247">
            <v>549.84</v>
          </cell>
          <cell r="D247">
            <v>552.4</v>
          </cell>
          <cell r="E247">
            <v>491.91</v>
          </cell>
          <cell r="F247">
            <v>5172.6099999999997</v>
          </cell>
          <cell r="G247">
            <v>4.7300000000000004</v>
          </cell>
          <cell r="H247">
            <v>2.78</v>
          </cell>
          <cell r="I247">
            <v>4.62</v>
          </cell>
          <cell r="J247">
            <v>-17.010000000000002</v>
          </cell>
          <cell r="K247">
            <v>-9526.26</v>
          </cell>
          <cell r="L247">
            <v>94670.21</v>
          </cell>
          <cell r="M247">
            <v>608.99</v>
          </cell>
        </row>
        <row r="248">
          <cell r="A248" t="str">
            <v>2161161002</v>
          </cell>
          <cell r="B248" t="str">
            <v>PPNG retrocessoes n index</v>
          </cell>
          <cell r="C248">
            <v>2737.69</v>
          </cell>
          <cell r="D248">
            <v>562.46</v>
          </cell>
          <cell r="E248">
            <v>-434.16</v>
          </cell>
          <cell r="F248">
            <v>1009.07</v>
          </cell>
          <cell r="G248">
            <v>944.26</v>
          </cell>
          <cell r="H248">
            <v>853.9</v>
          </cell>
          <cell r="I248">
            <v>-2721.64</v>
          </cell>
          <cell r="J248">
            <v>213.89</v>
          </cell>
          <cell r="K248">
            <v>508.57</v>
          </cell>
          <cell r="L248">
            <v>963.87</v>
          </cell>
          <cell r="M248">
            <v>1062.97</v>
          </cell>
          <cell r="N248">
            <v>-676950.53</v>
          </cell>
        </row>
        <row r="249">
          <cell r="A249" t="str">
            <v>2161510001</v>
          </cell>
          <cell r="B249" t="str">
            <v>Sinistros liquid diretos index</v>
          </cell>
          <cell r="C249">
            <v>5312145.4400000004</v>
          </cell>
          <cell r="D249">
            <v>-43142.16</v>
          </cell>
          <cell r="E249">
            <v>6182.44</v>
          </cell>
          <cell r="F249">
            <v>16326.48</v>
          </cell>
          <cell r="G249">
            <v>-690208.88</v>
          </cell>
          <cell r="H249">
            <v>918825.22</v>
          </cell>
          <cell r="I249">
            <v>1311422.29</v>
          </cell>
          <cell r="J249">
            <v>-33380</v>
          </cell>
          <cell r="K249">
            <v>463371.24</v>
          </cell>
          <cell r="L249">
            <v>934278.01</v>
          </cell>
          <cell r="M249">
            <v>3049802.45</v>
          </cell>
          <cell r="N249">
            <v>-141504.78</v>
          </cell>
        </row>
        <row r="250">
          <cell r="A250" t="str">
            <v>2161510002</v>
          </cell>
          <cell r="B250" t="str">
            <v>Sinistros liquid diretos n in</v>
          </cell>
          <cell r="C250">
            <v>-12520023.890000001</v>
          </cell>
          <cell r="D250">
            <v>-48828888.649999999</v>
          </cell>
          <cell r="E250">
            <v>-16012829.449999999</v>
          </cell>
          <cell r="F250">
            <v>-1989772.25</v>
          </cell>
          <cell r="G250">
            <v>-8212025.5700000003</v>
          </cell>
          <cell r="H250">
            <v>-66653.039999999994</v>
          </cell>
          <cell r="I250">
            <v>8955342.3399999999</v>
          </cell>
          <cell r="J250">
            <v>21590470.23</v>
          </cell>
          <cell r="K250">
            <v>-8433668.9000000004</v>
          </cell>
          <cell r="L250">
            <v>25057623.77</v>
          </cell>
          <cell r="M250">
            <v>-9581790.5099999998</v>
          </cell>
          <cell r="N250">
            <v>-3078715.71</v>
          </cell>
        </row>
        <row r="251">
          <cell r="A251" t="str">
            <v>2161510003</v>
          </cell>
          <cell r="B251" t="str">
            <v>Sinistros em transito</v>
          </cell>
          <cell r="C251">
            <v>-89281.99</v>
          </cell>
          <cell r="D251">
            <v>1639518.95</v>
          </cell>
          <cell r="E251">
            <v>-850490.47</v>
          </cell>
          <cell r="F251">
            <v>962511.38</v>
          </cell>
          <cell r="G251">
            <v>218503.87</v>
          </cell>
          <cell r="H251">
            <v>-37315.47</v>
          </cell>
          <cell r="I251">
            <v>2417431.36</v>
          </cell>
          <cell r="J251">
            <v>717401.88</v>
          </cell>
          <cell r="K251">
            <v>-515789.04</v>
          </cell>
          <cell r="L251">
            <v>-3684580.31</v>
          </cell>
          <cell r="M251">
            <v>1681635.05</v>
          </cell>
          <cell r="N251">
            <v>9886.9699999999993</v>
          </cell>
        </row>
        <row r="252">
          <cell r="A252" t="str">
            <v>2161510004</v>
          </cell>
          <cell r="B252" t="str">
            <v>Processos judiciais-sinistros</v>
          </cell>
          <cell r="C252">
            <v>639088.68999999994</v>
          </cell>
          <cell r="D252">
            <v>-1168212.51</v>
          </cell>
          <cell r="E252">
            <v>-2574217.6</v>
          </cell>
          <cell r="F252">
            <v>-795340.11</v>
          </cell>
          <cell r="G252">
            <v>-3096963.32</v>
          </cell>
          <cell r="H252">
            <v>-1200118.3700000001</v>
          </cell>
          <cell r="I252">
            <v>-1353239.49</v>
          </cell>
          <cell r="J252">
            <v>-3369225.9</v>
          </cell>
          <cell r="K252">
            <v>-1842837.99</v>
          </cell>
          <cell r="L252">
            <v>-1472424.02</v>
          </cell>
          <cell r="M252">
            <v>-1799947.51</v>
          </cell>
          <cell r="N252">
            <v>54573.81</v>
          </cell>
        </row>
        <row r="253">
          <cell r="A253" t="str">
            <v>2161520001</v>
          </cell>
          <cell r="B253" t="str">
            <v>Sin liquid coss aceitos index</v>
          </cell>
          <cell r="C253">
            <v>-23084.12</v>
          </cell>
          <cell r="D253">
            <v>-9696.2099999999991</v>
          </cell>
          <cell r="E253">
            <v>-143323.12</v>
          </cell>
          <cell r="F253">
            <v>259855.14</v>
          </cell>
          <cell r="G253">
            <v>490213.95</v>
          </cell>
          <cell r="H253">
            <v>459836.79</v>
          </cell>
          <cell r="I253">
            <v>-3142923.34</v>
          </cell>
          <cell r="J253">
            <v>3471615</v>
          </cell>
          <cell r="K253">
            <v>-518243.5</v>
          </cell>
          <cell r="L253">
            <v>350997.7</v>
          </cell>
          <cell r="M253">
            <v>2767.17</v>
          </cell>
          <cell r="N253">
            <v>322.73</v>
          </cell>
        </row>
        <row r="254">
          <cell r="A254" t="str">
            <v>2161520002</v>
          </cell>
          <cell r="B254" t="str">
            <v>Sin liquid cos aceitos n index</v>
          </cell>
          <cell r="C254">
            <v>-258619.48</v>
          </cell>
          <cell r="D254">
            <v>55030.1</v>
          </cell>
          <cell r="E254">
            <v>-321332.56</v>
          </cell>
          <cell r="F254">
            <v>914491.63</v>
          </cell>
          <cell r="G254">
            <v>-803421.83</v>
          </cell>
          <cell r="H254">
            <v>-863319.72</v>
          </cell>
          <cell r="I254">
            <v>-787624.23</v>
          </cell>
          <cell r="J254">
            <v>875851.56</v>
          </cell>
          <cell r="K254">
            <v>122291.36</v>
          </cell>
          <cell r="L254">
            <v>-4450448.1900000004</v>
          </cell>
          <cell r="M254">
            <v>-260259.11</v>
          </cell>
          <cell r="N254">
            <v>367.89</v>
          </cell>
        </row>
        <row r="255">
          <cell r="A255" t="str">
            <v>2161540001</v>
          </cell>
          <cell r="B255" t="str">
            <v>Recup cosseg cedidos index</v>
          </cell>
          <cell r="C255">
            <v>-1687756.48</v>
          </cell>
          <cell r="D255">
            <v>30037.21</v>
          </cell>
          <cell r="E255">
            <v>-123155.9</v>
          </cell>
          <cell r="F255">
            <v>-589534.53</v>
          </cell>
          <cell r="G255">
            <v>253177.65</v>
          </cell>
          <cell r="H255">
            <v>-328064.25</v>
          </cell>
          <cell r="I255">
            <v>-430105.62</v>
          </cell>
          <cell r="J255">
            <v>27529.77</v>
          </cell>
          <cell r="K255">
            <v>-162218.51999999999</v>
          </cell>
          <cell r="L255">
            <v>-292357.15000000002</v>
          </cell>
          <cell r="M255">
            <v>-975295.29</v>
          </cell>
          <cell r="N255">
            <v>148456.78</v>
          </cell>
        </row>
        <row r="256">
          <cell r="A256" t="str">
            <v>2161540002</v>
          </cell>
          <cell r="B256" t="str">
            <v>Recup cosseg cedidos n index</v>
          </cell>
          <cell r="C256">
            <v>358564.46</v>
          </cell>
          <cell r="D256">
            <v>-39501.86</v>
          </cell>
          <cell r="E256">
            <v>-143235.99</v>
          </cell>
          <cell r="F256">
            <v>-1658408.99</v>
          </cell>
          <cell r="G256">
            <v>-54448.02</v>
          </cell>
          <cell r="H256">
            <v>-440524.06</v>
          </cell>
          <cell r="I256">
            <v>60138.85</v>
          </cell>
          <cell r="J256">
            <v>76354.259999999995</v>
          </cell>
          <cell r="K256">
            <v>28049.88</v>
          </cell>
          <cell r="L256">
            <v>-125404.73</v>
          </cell>
          <cell r="M256">
            <v>102732.2</v>
          </cell>
          <cell r="N256">
            <v>-232011.2</v>
          </cell>
        </row>
        <row r="257">
          <cell r="A257" t="str">
            <v>2161551001</v>
          </cell>
          <cell r="B257" t="str">
            <v>Recup resseg cedidos index</v>
          </cell>
          <cell r="C257">
            <v>-3686268.08</v>
          </cell>
          <cell r="D257">
            <v>39131.800000000003</v>
          </cell>
          <cell r="E257">
            <v>-360291.77</v>
          </cell>
          <cell r="F257">
            <v>-89242.02</v>
          </cell>
          <cell r="G257">
            <v>416123.93</v>
          </cell>
          <cell r="H257">
            <v>-600509.06000000006</v>
          </cell>
          <cell r="I257">
            <v>2990467.14</v>
          </cell>
          <cell r="J257">
            <v>-3460250.18</v>
          </cell>
          <cell r="K257">
            <v>101402.7</v>
          </cell>
          <cell r="L257">
            <v>-671011.49</v>
          </cell>
          <cell r="M257">
            <v>-1772407.39</v>
          </cell>
          <cell r="N257">
            <v>-2930739.74</v>
          </cell>
        </row>
        <row r="258">
          <cell r="A258" t="str">
            <v>2161551002</v>
          </cell>
          <cell r="B258" t="str">
            <v>Recup resseg cedidos n index</v>
          </cell>
          <cell r="C258">
            <v>1495881.39</v>
          </cell>
          <cell r="D258">
            <v>42237382.469999999</v>
          </cell>
          <cell r="E258">
            <v>14301172.039999999</v>
          </cell>
          <cell r="F258">
            <v>-2902741.05</v>
          </cell>
          <cell r="G258">
            <v>907904.87</v>
          </cell>
          <cell r="H258">
            <v>-133050.28</v>
          </cell>
          <cell r="I258">
            <v>-8811681.0199999996</v>
          </cell>
          <cell r="J258">
            <v>-13832396.51</v>
          </cell>
          <cell r="K258">
            <v>2171633.77</v>
          </cell>
          <cell r="L258">
            <v>-28268958.91</v>
          </cell>
          <cell r="M258">
            <v>1942425.99</v>
          </cell>
          <cell r="N258">
            <v>-1801972.46</v>
          </cell>
        </row>
        <row r="259">
          <cell r="A259" t="str">
            <v>2161561001</v>
          </cell>
          <cell r="B259" t="str">
            <v>Retrocessoes index</v>
          </cell>
          <cell r="C259">
            <v>25881.53</v>
          </cell>
          <cell r="D259">
            <v>-42444.33</v>
          </cell>
          <cell r="E259">
            <v>31956.27</v>
          </cell>
          <cell r="F259">
            <v>24.24</v>
          </cell>
          <cell r="G259">
            <v>-2993.66</v>
          </cell>
          <cell r="H259">
            <v>-24298.37</v>
          </cell>
          <cell r="I259">
            <v>34024.519999999997</v>
          </cell>
          <cell r="J259">
            <v>5490.35</v>
          </cell>
          <cell r="K259">
            <v>82013.39</v>
          </cell>
          <cell r="L259">
            <v>237.99</v>
          </cell>
          <cell r="M259">
            <v>15598.42</v>
          </cell>
          <cell r="N259">
            <v>-12763.71</v>
          </cell>
        </row>
        <row r="260">
          <cell r="A260" t="str">
            <v>2161561002</v>
          </cell>
          <cell r="B260" t="str">
            <v>Retrocessoes n index</v>
          </cell>
          <cell r="C260">
            <v>-25646.98</v>
          </cell>
          <cell r="D260">
            <v>-28441.75</v>
          </cell>
          <cell r="E260">
            <v>-23794.26</v>
          </cell>
          <cell r="F260">
            <v>32662.880000000001</v>
          </cell>
          <cell r="G260">
            <v>-73900.899999999994</v>
          </cell>
          <cell r="H260">
            <v>72201.509999999995</v>
          </cell>
          <cell r="I260">
            <v>-3172.52</v>
          </cell>
          <cell r="J260">
            <v>-22540.43</v>
          </cell>
          <cell r="K260">
            <v>29362.13</v>
          </cell>
          <cell r="L260">
            <v>15307</v>
          </cell>
          <cell r="M260">
            <v>9076.57</v>
          </cell>
          <cell r="N260">
            <v>220793.08</v>
          </cell>
        </row>
        <row r="261">
          <cell r="A261" t="str">
            <v>2161610001</v>
          </cell>
          <cell r="B261" t="str">
            <v>Prov IBNR seguros diretos</v>
          </cell>
          <cell r="C261">
            <v>-2063879.4</v>
          </cell>
          <cell r="D261">
            <v>-1116973.06</v>
          </cell>
          <cell r="E261">
            <v>1935428.23</v>
          </cell>
          <cell r="F261">
            <v>-1990717.39</v>
          </cell>
          <cell r="G261">
            <v>-1002029.11</v>
          </cell>
          <cell r="H261">
            <v>-270655.46999999997</v>
          </cell>
          <cell r="I261">
            <v>-1113820.52</v>
          </cell>
          <cell r="J261">
            <v>1684196.91</v>
          </cell>
          <cell r="K261">
            <v>-163563.18</v>
          </cell>
          <cell r="L261">
            <v>-1187949.8500000001</v>
          </cell>
          <cell r="M261">
            <v>-248938.13</v>
          </cell>
          <cell r="N261">
            <v>-104027.15</v>
          </cell>
        </row>
        <row r="262">
          <cell r="A262" t="str">
            <v>2161661001</v>
          </cell>
          <cell r="B262" t="str">
            <v>Prov IBNR retrocessoes index</v>
          </cell>
          <cell r="C262">
            <v>358564.46</v>
          </cell>
          <cell r="D262">
            <v>-39501.86</v>
          </cell>
          <cell r="E262">
            <v>-1483.62</v>
          </cell>
          <cell r="F262">
            <v>-1401.14</v>
          </cell>
          <cell r="G262">
            <v>-54448.02</v>
          </cell>
          <cell r="H262">
            <v>36634.080000000002</v>
          </cell>
          <cell r="I262">
            <v>60138.85</v>
          </cell>
          <cell r="J262">
            <v>76354.259999999995</v>
          </cell>
          <cell r="K262">
            <v>-32421.48</v>
          </cell>
          <cell r="L262">
            <v>-125404.73</v>
          </cell>
          <cell r="M262">
            <v>102732.2</v>
          </cell>
          <cell r="N262">
            <v>818764.43</v>
          </cell>
        </row>
        <row r="263">
          <cell r="A263" t="str">
            <v>2161661002</v>
          </cell>
          <cell r="B263" t="str">
            <v>Prov IBNR retrocessoes n index</v>
          </cell>
          <cell r="C263">
            <v>-3686268.08</v>
          </cell>
          <cell r="D263">
            <v>39131.800000000003</v>
          </cell>
          <cell r="E263">
            <v>0.03</v>
          </cell>
          <cell r="F263">
            <v>-89242.02</v>
          </cell>
          <cell r="G263">
            <v>416123.93</v>
          </cell>
          <cell r="H263">
            <v>-0.03</v>
          </cell>
          <cell r="I263">
            <v>2990467.14</v>
          </cell>
          <cell r="J263">
            <v>-3460250.18</v>
          </cell>
          <cell r="K263">
            <v>-0.02</v>
          </cell>
          <cell r="L263">
            <v>-671011.49</v>
          </cell>
          <cell r="M263">
            <v>-1772407.39</v>
          </cell>
          <cell r="N263">
            <v>-69259.64</v>
          </cell>
        </row>
        <row r="264">
          <cell r="A264" t="str">
            <v>2161910001</v>
          </cell>
          <cell r="B264" t="str">
            <v>Prov premio dia de maior risco</v>
          </cell>
          <cell r="C264">
            <v>-3187608.98</v>
          </cell>
          <cell r="D264">
            <v>-642003.43000000005</v>
          </cell>
          <cell r="E264">
            <v>-666357.34</v>
          </cell>
          <cell r="F264">
            <v>-825816.78</v>
          </cell>
          <cell r="G264">
            <v>1445091.37</v>
          </cell>
          <cell r="H264">
            <v>1467612.05</v>
          </cell>
          <cell r="I264">
            <v>-3105701.94</v>
          </cell>
          <cell r="J264">
            <v>5015243.88</v>
          </cell>
          <cell r="K264">
            <v>2393233.29</v>
          </cell>
          <cell r="L264">
            <v>622905.5</v>
          </cell>
          <cell r="M264">
            <v>-3532681.3</v>
          </cell>
          <cell r="N264">
            <v>3767676.62</v>
          </cell>
        </row>
        <row r="265">
          <cell r="A265" t="str">
            <v>2261100001</v>
          </cell>
          <cell r="B265" t="str">
            <v>IRPJ - dedutibilidade da CSLL</v>
          </cell>
          <cell r="C265">
            <v>2598794.02</v>
          </cell>
          <cell r="D265">
            <v>-440302.68</v>
          </cell>
          <cell r="E265">
            <v>-431643.07</v>
          </cell>
          <cell r="F265">
            <v>-167300.53</v>
          </cell>
          <cell r="G265">
            <v>-386046.6</v>
          </cell>
          <cell r="H265">
            <v>-502387.09</v>
          </cell>
          <cell r="I265">
            <v>6027.93</v>
          </cell>
          <cell r="J265">
            <v>-458746.23</v>
          </cell>
          <cell r="K265">
            <v>-248016.2</v>
          </cell>
          <cell r="L265">
            <v>-423916.62</v>
          </cell>
          <cell r="M265">
            <v>-203928.22</v>
          </cell>
          <cell r="N265">
            <v>78872.09</v>
          </cell>
        </row>
        <row r="266">
          <cell r="A266" t="str">
            <v>2261100002</v>
          </cell>
          <cell r="B266" t="str">
            <v>CSLL - majoracao de aliquota</v>
          </cell>
          <cell r="C266">
            <v>-40910.19</v>
          </cell>
          <cell r="D266">
            <v>-41608.089999999997</v>
          </cell>
          <cell r="E266">
            <v>-36367.839999999997</v>
          </cell>
          <cell r="F266">
            <v>-45453.52</v>
          </cell>
          <cell r="G266">
            <v>-41891</v>
          </cell>
          <cell r="H266">
            <v>-45930.99</v>
          </cell>
          <cell r="I266">
            <v>-47553.38</v>
          </cell>
          <cell r="J266">
            <v>-48248.98</v>
          </cell>
          <cell r="K266">
            <v>-46661.96</v>
          </cell>
          <cell r="L266">
            <v>-42813.11</v>
          </cell>
          <cell r="M266">
            <v>-183862.76</v>
          </cell>
          <cell r="N266">
            <v>-174.5</v>
          </cell>
        </row>
        <row r="267">
          <cell r="A267" t="str">
            <v>2261100003</v>
          </cell>
          <cell r="B267" t="str">
            <v>Cofins-com depositos judiciais</v>
          </cell>
          <cell r="C267">
            <v>-2565893.9</v>
          </cell>
          <cell r="D267">
            <v>-2595162.9</v>
          </cell>
          <cell r="E267">
            <v>-2761852.03</v>
          </cell>
          <cell r="F267">
            <v>-1968589.05</v>
          </cell>
          <cell r="G267">
            <v>-2910611.11</v>
          </cell>
          <cell r="H267">
            <v>-3197604.83</v>
          </cell>
          <cell r="I267">
            <v>-2884330.2</v>
          </cell>
          <cell r="J267">
            <v>-1938278.46</v>
          </cell>
          <cell r="K267">
            <v>-3188606.9</v>
          </cell>
          <cell r="L267">
            <v>-1903057.81</v>
          </cell>
          <cell r="M267">
            <v>-2696633</v>
          </cell>
          <cell r="N267">
            <v>-197294.96</v>
          </cell>
        </row>
        <row r="268">
          <cell r="A268" t="str">
            <v>2261100004</v>
          </cell>
          <cell r="B268" t="str">
            <v>Cofins-sem depositos judiciais</v>
          </cell>
          <cell r="C268">
            <v>-615903.94999999995</v>
          </cell>
          <cell r="D268">
            <v>-526439.75</v>
          </cell>
          <cell r="E268">
            <v>-1483.62</v>
          </cell>
          <cell r="F268">
            <v>-1401.14</v>
          </cell>
          <cell r="G268">
            <v>-615812.05000000005</v>
          </cell>
          <cell r="H268">
            <v>36634.080000000002</v>
          </cell>
          <cell r="I268">
            <v>-609235.09</v>
          </cell>
          <cell r="J268">
            <v>-569035.73</v>
          </cell>
          <cell r="K268">
            <v>-32421.48</v>
          </cell>
          <cell r="L268">
            <v>-644305.11</v>
          </cell>
          <cell r="M268">
            <v>-663076.93000000005</v>
          </cell>
          <cell r="N268">
            <v>91074.559999999998</v>
          </cell>
        </row>
        <row r="269">
          <cell r="A269" t="str">
            <v>2261100005</v>
          </cell>
          <cell r="B269" t="str">
            <v>PIS - Emenda Constit. 17/97</v>
          </cell>
          <cell r="C269">
            <v>-42258.99</v>
          </cell>
          <cell r="D269">
            <v>-42979.9</v>
          </cell>
          <cell r="E269">
            <v>0.03</v>
          </cell>
          <cell r="F269">
            <v>-46952.11</v>
          </cell>
          <cell r="G269">
            <v>-43272.14</v>
          </cell>
          <cell r="H269">
            <v>-0.03</v>
          </cell>
          <cell r="I269">
            <v>-49121.21</v>
          </cell>
          <cell r="J269">
            <v>-49839.75</v>
          </cell>
          <cell r="K269">
            <v>-0.02</v>
          </cell>
          <cell r="L269">
            <v>-44225.07</v>
          </cell>
          <cell r="M269">
            <v>-249907.09</v>
          </cell>
          <cell r="N269">
            <v>493749.83</v>
          </cell>
        </row>
        <row r="270">
          <cell r="A270" t="str">
            <v>2413400001</v>
          </cell>
          <cell r="B270" t="str">
            <v>FINOR</v>
          </cell>
          <cell r="C270">
            <v>-3187608.98</v>
          </cell>
          <cell r="D270">
            <v>-642003.43000000005</v>
          </cell>
          <cell r="E270">
            <v>-666357.34</v>
          </cell>
          <cell r="F270">
            <v>-825816.78</v>
          </cell>
          <cell r="G270">
            <v>1445091.37</v>
          </cell>
          <cell r="H270">
            <v>1467612.05</v>
          </cell>
          <cell r="I270">
            <v>-3105701.94</v>
          </cell>
          <cell r="J270">
            <v>5015243.88</v>
          </cell>
          <cell r="K270">
            <v>2393233.29</v>
          </cell>
          <cell r="L270">
            <v>622905.5</v>
          </cell>
          <cell r="M270">
            <v>5713.4</v>
          </cell>
          <cell r="N270">
            <v>-991168.99</v>
          </cell>
        </row>
        <row r="271">
          <cell r="A271" t="str">
            <v>2415100001</v>
          </cell>
          <cell r="B271" t="str">
            <v>Reserva legal</v>
          </cell>
          <cell r="C271">
            <v>2598794.02</v>
          </cell>
          <cell r="D271">
            <v>-440302.68</v>
          </cell>
          <cell r="E271">
            <v>-431643.07</v>
          </cell>
          <cell r="F271">
            <v>-167300.53</v>
          </cell>
          <cell r="G271">
            <v>-386046.6</v>
          </cell>
          <cell r="H271">
            <v>-2996989.92</v>
          </cell>
          <cell r="I271">
            <v>6027.93</v>
          </cell>
          <cell r="J271">
            <v>-458746.23</v>
          </cell>
          <cell r="K271">
            <v>-248016.2</v>
          </cell>
          <cell r="L271">
            <v>-423916.62</v>
          </cell>
          <cell r="M271">
            <v>-203928.22</v>
          </cell>
          <cell r="N271">
            <v>3138076.38</v>
          </cell>
        </row>
        <row r="272">
          <cell r="A272" t="str">
            <v>2416100001</v>
          </cell>
          <cell r="B272" t="str">
            <v>Reserva p/desval de debentures</v>
          </cell>
          <cell r="C272">
            <v>-31068.42</v>
          </cell>
          <cell r="D272">
            <v>15827.66</v>
          </cell>
          <cell r="E272">
            <v>-13436.69</v>
          </cell>
          <cell r="F272">
            <v>-16233.89</v>
          </cell>
          <cell r="G272">
            <v>2423.13</v>
          </cell>
          <cell r="H272">
            <v>30894.36</v>
          </cell>
          <cell r="I272">
            <v>-62754.06</v>
          </cell>
          <cell r="J272">
            <v>18561.39</v>
          </cell>
          <cell r="K272">
            <v>32197.82</v>
          </cell>
          <cell r="L272">
            <v>-19648.009999999998</v>
          </cell>
          <cell r="M272">
            <v>-22835.65</v>
          </cell>
          <cell r="N272">
            <v>-53363.15</v>
          </cell>
        </row>
        <row r="273">
          <cell r="A273" t="str">
            <v>2418100001</v>
          </cell>
          <cell r="B273" t="str">
            <v>Lucros acumulados</v>
          </cell>
          <cell r="C273">
            <v>-2565893.9</v>
          </cell>
          <cell r="D273">
            <v>-2595162.9</v>
          </cell>
          <cell r="E273">
            <v>-2761852.03</v>
          </cell>
          <cell r="F273">
            <v>-1968589.05</v>
          </cell>
          <cell r="G273">
            <v>-2910611.11</v>
          </cell>
          <cell r="H273">
            <v>29388358.43</v>
          </cell>
          <cell r="I273">
            <v>-2884330.2</v>
          </cell>
          <cell r="J273">
            <v>-1938278.46</v>
          </cell>
          <cell r="K273">
            <v>-3188606.9</v>
          </cell>
          <cell r="L273">
            <v>-1903057.81</v>
          </cell>
          <cell r="M273">
            <v>-2696633</v>
          </cell>
          <cell r="N273">
            <v>-4195004.12</v>
          </cell>
        </row>
        <row r="274">
          <cell r="A274" t="str">
            <v>2418200001</v>
          </cell>
          <cell r="B274" t="str">
            <v>Prej acum - exerc anteriores</v>
          </cell>
          <cell r="C274">
            <v>-615903.94999999995</v>
          </cell>
          <cell r="D274">
            <v>-526439.75</v>
          </cell>
          <cell r="E274">
            <v>-574136.28</v>
          </cell>
          <cell r="F274">
            <v>-566265.49</v>
          </cell>
          <cell r="G274">
            <v>-615812.05000000005</v>
          </cell>
          <cell r="H274">
            <v>-632881.99</v>
          </cell>
          <cell r="I274">
            <v>-609235.09</v>
          </cell>
          <cell r="J274">
            <v>1313534.74</v>
          </cell>
          <cell r="K274">
            <v>807430.1</v>
          </cell>
          <cell r="L274">
            <v>-644305.11</v>
          </cell>
          <cell r="M274">
            <v>-663076.93000000005</v>
          </cell>
          <cell r="N274">
            <v>-792930.55</v>
          </cell>
        </row>
        <row r="275">
          <cell r="A275" t="str">
            <v>2912100001</v>
          </cell>
          <cell r="B275" t="str">
            <v>Emissao antecipada</v>
          </cell>
          <cell r="C275">
            <v>-501140.62</v>
          </cell>
          <cell r="D275">
            <v>501140.62</v>
          </cell>
          <cell r="E275">
            <v>-37566.89</v>
          </cell>
          <cell r="F275">
            <v>-46952.11</v>
          </cell>
          <cell r="G275">
            <v>-43272.14</v>
          </cell>
          <cell r="H275">
            <v>-47445.32</v>
          </cell>
          <cell r="I275">
            <v>-49121.21</v>
          </cell>
          <cell r="J275">
            <v>-49839.75</v>
          </cell>
          <cell r="K275">
            <v>-48200.39</v>
          </cell>
          <cell r="L275">
            <v>-44225.07</v>
          </cell>
          <cell r="M275">
            <v>-249907.09</v>
          </cell>
          <cell r="N275">
            <v>-55567.12</v>
          </cell>
        </row>
        <row r="276">
          <cell r="A276" t="str">
            <v>2914100001</v>
          </cell>
          <cell r="B276" t="str">
            <v>Prv p/ risc vigent n emitidos</v>
          </cell>
          <cell r="C276">
            <v>68084.929999999993</v>
          </cell>
          <cell r="D276">
            <v>382389.1</v>
          </cell>
          <cell r="E276">
            <v>297510.84000000003</v>
          </cell>
          <cell r="F276">
            <v>283808.51</v>
          </cell>
          <cell r="G276">
            <v>244476.51</v>
          </cell>
          <cell r="H276">
            <v>-835056</v>
          </cell>
          <cell r="I276">
            <v>270119.40000000002</v>
          </cell>
          <cell r="J276">
            <v>-410451.87</v>
          </cell>
          <cell r="K276">
            <v>-895741.58</v>
          </cell>
          <cell r="L276">
            <v>-799346.61</v>
          </cell>
          <cell r="M276">
            <v>5713.4</v>
          </cell>
        </row>
        <row r="277">
          <cell r="A277" t="str">
            <v>3111110001</v>
          </cell>
          <cell r="B277" t="str">
            <v>Pr seguros diretos index</v>
          </cell>
          <cell r="C277">
            <v>-760224.8</v>
          </cell>
          <cell r="D277">
            <v>-219628.2</v>
          </cell>
          <cell r="E277">
            <v>-571326.65</v>
          </cell>
          <cell r="F277">
            <v>-858363.81</v>
          </cell>
          <cell r="G277">
            <v>-864191.35</v>
          </cell>
          <cell r="H277">
            <v>-2996989.92</v>
          </cell>
          <cell r="I277">
            <v>-461847.94</v>
          </cell>
          <cell r="J277">
            <v>20361.41</v>
          </cell>
          <cell r="K277">
            <v>-561792.91</v>
          </cell>
          <cell r="L277">
            <v>-431414.88</v>
          </cell>
          <cell r="M277">
            <v>-494701.7</v>
          </cell>
          <cell r="N277">
            <v>-3245971.91</v>
          </cell>
        </row>
        <row r="278">
          <cell r="A278" t="str">
            <v>3111110002</v>
          </cell>
          <cell r="B278" t="str">
            <v>Pr seguros diretos n index</v>
          </cell>
          <cell r="C278">
            <v>-82331483.129999995</v>
          </cell>
          <cell r="D278">
            <v>-74649132.200000003</v>
          </cell>
          <cell r="E278">
            <v>-81968298.409999996</v>
          </cell>
          <cell r="F278">
            <v>-81484588.310000002</v>
          </cell>
          <cell r="G278">
            <v>-86562244</v>
          </cell>
          <cell r="H278">
            <v>-100732248.79000001</v>
          </cell>
          <cell r="I278">
            <v>-88942983</v>
          </cell>
          <cell r="J278">
            <v>-97861316.450000003</v>
          </cell>
          <cell r="K278">
            <v>-106410532.61</v>
          </cell>
          <cell r="L278">
            <v>-116609973.42</v>
          </cell>
          <cell r="M278">
            <v>-108407891.68000001</v>
          </cell>
          <cell r="N278">
            <v>-33011909.379999999</v>
          </cell>
        </row>
        <row r="279">
          <cell r="A279" t="str">
            <v>3111120001</v>
          </cell>
          <cell r="B279" t="str">
            <v>Pr cosseg aceito index</v>
          </cell>
          <cell r="C279">
            <v>-8247954.7800000003</v>
          </cell>
          <cell r="D279">
            <v>-369108.09</v>
          </cell>
          <cell r="E279">
            <v>-8298473.2599999998</v>
          </cell>
          <cell r="F279">
            <v>-966099.07</v>
          </cell>
          <cell r="G279">
            <v>-155714.01999999999</v>
          </cell>
          <cell r="H279">
            <v>-53689.29</v>
          </cell>
          <cell r="I279">
            <v>-167500.71</v>
          </cell>
          <cell r="J279">
            <v>124523.84</v>
          </cell>
          <cell r="K279">
            <v>-492802.47</v>
          </cell>
          <cell r="L279">
            <v>-7530.92</v>
          </cell>
          <cell r="M279">
            <v>-13420.86</v>
          </cell>
          <cell r="N279">
            <v>16284.16</v>
          </cell>
        </row>
        <row r="280">
          <cell r="A280" t="str">
            <v>3111120002</v>
          </cell>
          <cell r="B280" t="str">
            <v>Pr cosseg aceitos n index</v>
          </cell>
          <cell r="C280">
            <v>-570489.21</v>
          </cell>
          <cell r="D280">
            <v>-196867.55</v>
          </cell>
          <cell r="E280">
            <v>-800669.03</v>
          </cell>
          <cell r="F280">
            <v>-1419725.13</v>
          </cell>
          <cell r="G280">
            <v>-960995.8</v>
          </cell>
          <cell r="H280">
            <v>29388358.43</v>
          </cell>
          <cell r="I280">
            <v>-999289.68</v>
          </cell>
          <cell r="J280">
            <v>-687328.53</v>
          </cell>
          <cell r="K280">
            <v>-325753.99</v>
          </cell>
          <cell r="L280">
            <v>-1910761.97</v>
          </cell>
          <cell r="M280">
            <v>-972132.2</v>
          </cell>
          <cell r="N280">
            <v>76257881.290000007</v>
          </cell>
        </row>
        <row r="281">
          <cell r="A281" t="str">
            <v>3111161001</v>
          </cell>
          <cell r="B281" t="str">
            <v>Retrocessoes indexadas</v>
          </cell>
          <cell r="F281">
            <v>-54.07</v>
          </cell>
          <cell r="J281">
            <v>-32.28</v>
          </cell>
          <cell r="K281">
            <v>-14303.72</v>
          </cell>
          <cell r="L281">
            <v>6771.38</v>
          </cell>
        </row>
        <row r="282">
          <cell r="A282" t="str">
            <v>3111161002</v>
          </cell>
          <cell r="B282" t="str">
            <v>Retrocessoes nao indexadas</v>
          </cell>
          <cell r="C282">
            <v>-2607.79</v>
          </cell>
          <cell r="D282">
            <v>-1947.11</v>
          </cell>
          <cell r="E282">
            <v>-875.51</v>
          </cell>
          <cell r="F282">
            <v>-616.29999999999995</v>
          </cell>
          <cell r="G282">
            <v>-1075.6500000000001</v>
          </cell>
          <cell r="H282">
            <v>-1098.2</v>
          </cell>
          <cell r="I282">
            <v>-6324.95</v>
          </cell>
          <cell r="J282">
            <v>-2548.86</v>
          </cell>
          <cell r="K282">
            <v>2128.7600000000002</v>
          </cell>
          <cell r="L282">
            <v>-662.83</v>
          </cell>
          <cell r="M282">
            <v>-340.51</v>
          </cell>
        </row>
        <row r="283">
          <cell r="A283" t="str">
            <v>3111210001</v>
          </cell>
          <cell r="B283" t="str">
            <v>Pr cancelados diretos index</v>
          </cell>
          <cell r="C283">
            <v>3191.34</v>
          </cell>
          <cell r="D283">
            <v>382389.1</v>
          </cell>
          <cell r="E283">
            <v>598250.02</v>
          </cell>
          <cell r="F283">
            <v>36551.57</v>
          </cell>
          <cell r="G283">
            <v>11936.06</v>
          </cell>
          <cell r="H283">
            <v>53215.75</v>
          </cell>
          <cell r="I283">
            <v>31397.83</v>
          </cell>
          <cell r="J283">
            <v>300.22000000000003</v>
          </cell>
          <cell r="K283">
            <v>3483.84</v>
          </cell>
          <cell r="L283">
            <v>-799346.61</v>
          </cell>
          <cell r="M283">
            <v>157898.94</v>
          </cell>
          <cell r="N283">
            <v>-296982.90999999997</v>
          </cell>
        </row>
        <row r="284">
          <cell r="A284" t="str">
            <v>3111210002</v>
          </cell>
          <cell r="B284" t="str">
            <v>Pr cancelados diretos n index</v>
          </cell>
          <cell r="C284">
            <v>4059622.16</v>
          </cell>
          <cell r="D284">
            <v>2928280.59</v>
          </cell>
          <cell r="E284">
            <v>5430381.5899999999</v>
          </cell>
          <cell r="F284">
            <v>3237369.29</v>
          </cell>
          <cell r="G284">
            <v>3822376.49</v>
          </cell>
          <cell r="H284">
            <v>4619088.93</v>
          </cell>
          <cell r="I284">
            <v>5384838.8300000001</v>
          </cell>
          <cell r="J284">
            <v>3368342.28</v>
          </cell>
          <cell r="K284">
            <v>5001408.4000000004</v>
          </cell>
          <cell r="L284">
            <v>3033353.42</v>
          </cell>
          <cell r="M284">
            <v>11543679.48</v>
          </cell>
          <cell r="N284">
            <v>-673865.15</v>
          </cell>
        </row>
        <row r="285">
          <cell r="A285" t="str">
            <v>3111220001</v>
          </cell>
          <cell r="B285" t="str">
            <v>Pr cancelado cos aceitos index</v>
          </cell>
          <cell r="C285">
            <v>-82331483.129999995</v>
          </cell>
          <cell r="D285">
            <v>-74649132.200000003</v>
          </cell>
          <cell r="E285">
            <v>3516379.7</v>
          </cell>
          <cell r="F285">
            <v>32237.43</v>
          </cell>
          <cell r="G285">
            <v>39698.120000000003</v>
          </cell>
          <cell r="H285">
            <v>-100732248.79000001</v>
          </cell>
          <cell r="I285">
            <v>6.67</v>
          </cell>
          <cell r="J285">
            <v>7530.57</v>
          </cell>
          <cell r="K285">
            <v>-106410532.61</v>
          </cell>
          <cell r="L285">
            <v>43725.71</v>
          </cell>
          <cell r="M285">
            <v>-108407891.68000001</v>
          </cell>
          <cell r="N285">
            <v>-100329251.12</v>
          </cell>
        </row>
        <row r="286">
          <cell r="A286" t="str">
            <v>3111220002</v>
          </cell>
          <cell r="B286" t="str">
            <v>Pr cancelado cos aceitos n ind</v>
          </cell>
          <cell r="C286">
            <v>-8247954.7800000003</v>
          </cell>
          <cell r="D286">
            <v>29791.63</v>
          </cell>
          <cell r="E286">
            <v>232.26</v>
          </cell>
          <cell r="F286">
            <v>164738.5</v>
          </cell>
          <cell r="G286">
            <v>79244.600000000006</v>
          </cell>
          <cell r="H286">
            <v>10357.77</v>
          </cell>
          <cell r="I286">
            <v>170.61</v>
          </cell>
          <cell r="J286">
            <v>109363.38</v>
          </cell>
          <cell r="K286">
            <v>8375.0400000000009</v>
          </cell>
          <cell r="L286">
            <v>24432.92</v>
          </cell>
          <cell r="M286">
            <v>764.22</v>
          </cell>
          <cell r="N286">
            <v>-14362.74</v>
          </cell>
        </row>
        <row r="287">
          <cell r="A287" t="str">
            <v>3111310001</v>
          </cell>
          <cell r="B287" t="str">
            <v>Pr restituidos diretos index</v>
          </cell>
          <cell r="C287">
            <v>24.88</v>
          </cell>
          <cell r="D287">
            <v>180.19</v>
          </cell>
          <cell r="E287">
            <v>-800669.03</v>
          </cell>
          <cell r="F287">
            <v>-1419725.13</v>
          </cell>
          <cell r="G287">
            <v>1461</v>
          </cell>
          <cell r="H287">
            <v>1862.78</v>
          </cell>
          <cell r="I287">
            <v>-999289.68</v>
          </cell>
          <cell r="J287">
            <v>126.05</v>
          </cell>
          <cell r="K287">
            <v>1984.79</v>
          </cell>
          <cell r="L287">
            <v>-1910761.97</v>
          </cell>
          <cell r="M287">
            <v>-972132.2</v>
          </cell>
          <cell r="N287">
            <v>-103992.64</v>
          </cell>
        </row>
        <row r="288">
          <cell r="A288" t="str">
            <v>3111310002</v>
          </cell>
          <cell r="B288" t="str">
            <v>Pr restituidos diretos n index</v>
          </cell>
          <cell r="C288">
            <v>540670.03</v>
          </cell>
          <cell r="D288">
            <v>202885.14</v>
          </cell>
          <cell r="E288">
            <v>326392.81</v>
          </cell>
          <cell r="F288">
            <v>-54.07</v>
          </cell>
          <cell r="G288">
            <v>297133.53000000003</v>
          </cell>
          <cell r="H288">
            <v>363942.92</v>
          </cell>
          <cell r="I288">
            <v>591717.14</v>
          </cell>
          <cell r="J288">
            <v>-32.28</v>
          </cell>
          <cell r="K288">
            <v>-14303.72</v>
          </cell>
          <cell r="L288">
            <v>6771.38</v>
          </cell>
          <cell r="M288">
            <v>812363.47</v>
          </cell>
          <cell r="N288">
            <v>-733.75</v>
          </cell>
        </row>
        <row r="289">
          <cell r="A289" t="str">
            <v>3111310003</v>
          </cell>
          <cell r="B289" t="str">
            <v>Devolucao de premio</v>
          </cell>
          <cell r="C289">
            <v>35236.5</v>
          </cell>
          <cell r="D289">
            <v>25966.36</v>
          </cell>
          <cell r="E289">
            <v>78690.990000000005</v>
          </cell>
          <cell r="F289">
            <v>32680.44</v>
          </cell>
          <cell r="G289">
            <v>14174.58</v>
          </cell>
          <cell r="H289">
            <v>6073.1</v>
          </cell>
          <cell r="I289">
            <v>10378.34</v>
          </cell>
          <cell r="J289">
            <v>14643.92</v>
          </cell>
          <cell r="K289">
            <v>5500.39</v>
          </cell>
          <cell r="L289">
            <v>2398.8000000000002</v>
          </cell>
          <cell r="M289">
            <v>4449.17</v>
          </cell>
          <cell r="N289">
            <v>-1310.01</v>
          </cell>
        </row>
        <row r="290">
          <cell r="A290" t="str">
            <v>3111320001</v>
          </cell>
          <cell r="B290" t="str">
            <v>Pr restit cos aceitos index</v>
          </cell>
          <cell r="C290">
            <v>3191.34</v>
          </cell>
          <cell r="E290">
            <v>1169454.3</v>
          </cell>
          <cell r="F290">
            <v>36551.57</v>
          </cell>
          <cell r="G290">
            <v>11936.06</v>
          </cell>
          <cell r="H290">
            <v>53215.75</v>
          </cell>
          <cell r="I290">
            <v>31397.83</v>
          </cell>
          <cell r="J290">
            <v>7503.29</v>
          </cell>
          <cell r="K290">
            <v>3483.84</v>
          </cell>
          <cell r="M290">
            <v>157898.94</v>
          </cell>
          <cell r="N290">
            <v>1882.77</v>
          </cell>
        </row>
        <row r="291">
          <cell r="A291" t="str">
            <v>3111320002</v>
          </cell>
          <cell r="B291" t="str">
            <v>Pr restit cos aceitos n index</v>
          </cell>
          <cell r="C291">
            <v>4059622.16</v>
          </cell>
          <cell r="D291">
            <v>51503.7</v>
          </cell>
          <cell r="E291">
            <v>5430381.5899999999</v>
          </cell>
          <cell r="F291">
            <v>622.26</v>
          </cell>
          <cell r="G291">
            <v>4498.32</v>
          </cell>
          <cell r="H291">
            <v>4619088.93</v>
          </cell>
          <cell r="I291">
            <v>5384838.8300000001</v>
          </cell>
          <cell r="J291">
            <v>3368342.28</v>
          </cell>
          <cell r="K291">
            <v>42735.45</v>
          </cell>
          <cell r="L291">
            <v>16080.05</v>
          </cell>
          <cell r="M291">
            <v>11543679.48</v>
          </cell>
          <cell r="N291">
            <v>6020013.2599999998</v>
          </cell>
        </row>
        <row r="292">
          <cell r="A292" t="str">
            <v>3111410001</v>
          </cell>
          <cell r="B292" t="str">
            <v>Pr cosseg cedidos index</v>
          </cell>
          <cell r="C292">
            <v>441048.65</v>
          </cell>
          <cell r="D292">
            <v>17037.3</v>
          </cell>
          <cell r="E292">
            <v>3516379.7</v>
          </cell>
          <cell r="F292">
            <v>32237.43</v>
          </cell>
          <cell r="G292">
            <v>39698.120000000003</v>
          </cell>
          <cell r="H292">
            <v>310508.3</v>
          </cell>
          <cell r="I292">
            <v>6.67</v>
          </cell>
          <cell r="J292">
            <v>7530.57</v>
          </cell>
          <cell r="K292">
            <v>130572.86</v>
          </cell>
          <cell r="L292">
            <v>43725.71</v>
          </cell>
          <cell r="M292">
            <v>43590.080000000002</v>
          </cell>
          <cell r="N292">
            <v>3146.59</v>
          </cell>
        </row>
        <row r="293">
          <cell r="A293" t="str">
            <v>3111410002</v>
          </cell>
          <cell r="B293" t="str">
            <v>Pr cosseg cedido n index</v>
          </cell>
          <cell r="C293">
            <v>1296408.77</v>
          </cell>
          <cell r="D293">
            <v>29791.63</v>
          </cell>
          <cell r="E293">
            <v>232.26</v>
          </cell>
          <cell r="F293">
            <v>164738.5</v>
          </cell>
          <cell r="G293">
            <v>79244.600000000006</v>
          </cell>
          <cell r="H293">
            <v>10357.77</v>
          </cell>
          <cell r="I293">
            <v>170.61</v>
          </cell>
          <cell r="J293">
            <v>109363.38</v>
          </cell>
          <cell r="K293">
            <v>8375.0400000000009</v>
          </cell>
          <cell r="L293">
            <v>24432.92</v>
          </cell>
          <cell r="M293">
            <v>764.22</v>
          </cell>
          <cell r="N293">
            <v>36036.6</v>
          </cell>
        </row>
        <row r="294">
          <cell r="A294" t="str">
            <v>3111511001</v>
          </cell>
          <cell r="B294" t="str">
            <v>Pr resseg ced seguros index</v>
          </cell>
          <cell r="C294">
            <v>1477273.46</v>
          </cell>
          <cell r="D294">
            <v>1013844.25</v>
          </cell>
          <cell r="E294">
            <v>-2944144.25</v>
          </cell>
          <cell r="F294">
            <v>-162237.71</v>
          </cell>
          <cell r="G294">
            <v>1461</v>
          </cell>
          <cell r="H294">
            <v>1862.78</v>
          </cell>
          <cell r="I294">
            <v>-27687.61</v>
          </cell>
          <cell r="J294">
            <v>126.05</v>
          </cell>
          <cell r="K294">
            <v>1984.79</v>
          </cell>
          <cell r="L294">
            <v>475492.23</v>
          </cell>
          <cell r="M294">
            <v>-275644.25</v>
          </cell>
          <cell r="N294">
            <v>962.29</v>
          </cell>
        </row>
        <row r="295">
          <cell r="A295" t="str">
            <v>3111511002</v>
          </cell>
          <cell r="B295" t="str">
            <v>Pr resseg ced seguros n index</v>
          </cell>
          <cell r="C295">
            <v>4327557.3</v>
          </cell>
          <cell r="D295">
            <v>2615090.52</v>
          </cell>
          <cell r="E295">
            <v>3520548.85</v>
          </cell>
          <cell r="F295">
            <v>2768514.79</v>
          </cell>
          <cell r="G295">
            <v>4467581.24</v>
          </cell>
          <cell r="H295">
            <v>3724861.74</v>
          </cell>
          <cell r="I295">
            <v>4078644.95</v>
          </cell>
          <cell r="J295">
            <v>8266416.5199999996</v>
          </cell>
          <cell r="K295">
            <v>7370100.5300000003</v>
          </cell>
          <cell r="L295">
            <v>15868168.119999999</v>
          </cell>
          <cell r="M295">
            <v>9736065.9499999993</v>
          </cell>
          <cell r="N295">
            <v>635702.39</v>
          </cell>
        </row>
        <row r="296">
          <cell r="A296" t="str">
            <v>3111511003</v>
          </cell>
          <cell r="B296" t="str">
            <v>Resseguro diferenciado</v>
          </cell>
          <cell r="C296">
            <v>15166.9</v>
          </cell>
          <cell r="D296">
            <v>17056.240000000002</v>
          </cell>
          <cell r="E296">
            <v>4350.3500000000004</v>
          </cell>
          <cell r="F296">
            <v>-39931.01</v>
          </cell>
          <cell r="G296">
            <v>7348.05</v>
          </cell>
          <cell r="H296">
            <v>61032.17</v>
          </cell>
          <cell r="I296">
            <v>2454.94</v>
          </cell>
          <cell r="J296">
            <v>95393.31</v>
          </cell>
          <cell r="K296">
            <v>75857.81</v>
          </cell>
          <cell r="L296">
            <v>45212.76</v>
          </cell>
          <cell r="M296">
            <v>-52677.32</v>
          </cell>
          <cell r="N296">
            <v>64685.83</v>
          </cell>
        </row>
        <row r="297">
          <cell r="A297" t="str">
            <v>3111511004</v>
          </cell>
          <cell r="B297" t="str">
            <v>Resseguro Catastrofe</v>
          </cell>
          <cell r="E297">
            <v>1169454.3</v>
          </cell>
          <cell r="G297">
            <v>135416.67000000001</v>
          </cell>
          <cell r="H297">
            <v>-8477.69</v>
          </cell>
          <cell r="I297">
            <v>44165.120000000003</v>
          </cell>
          <cell r="J297">
            <v>7503.29</v>
          </cell>
          <cell r="K297">
            <v>52998.15</v>
          </cell>
          <cell r="L297">
            <v>52998.15</v>
          </cell>
          <cell r="M297">
            <v>52998.15</v>
          </cell>
        </row>
        <row r="298">
          <cell r="A298" t="str">
            <v>3111521001</v>
          </cell>
          <cell r="B298" t="str">
            <v>Pr resseg cos aceito index</v>
          </cell>
          <cell r="C298">
            <v>6991580.46</v>
          </cell>
          <cell r="D298">
            <v>51503.7</v>
          </cell>
          <cell r="E298">
            <v>5647050.1600000001</v>
          </cell>
          <cell r="F298">
            <v>622.26</v>
          </cell>
          <cell r="G298">
            <v>4498.32</v>
          </cell>
          <cell r="H298">
            <v>4530.28</v>
          </cell>
          <cell r="I298">
            <v>142117.29999999999</v>
          </cell>
          <cell r="J298">
            <v>86588.479999999996</v>
          </cell>
          <cell r="K298">
            <v>42735.45</v>
          </cell>
          <cell r="L298">
            <v>16080.05</v>
          </cell>
          <cell r="M298">
            <v>9417.94</v>
          </cell>
        </row>
        <row r="299">
          <cell r="A299" t="str">
            <v>3111521002</v>
          </cell>
          <cell r="B299" t="str">
            <v>Pr resseg cos aceito n index</v>
          </cell>
          <cell r="C299">
            <v>441048.65</v>
          </cell>
          <cell r="D299">
            <v>140.76</v>
          </cell>
          <cell r="E299">
            <v>77180.289999999994</v>
          </cell>
          <cell r="F299">
            <v>116812.48</v>
          </cell>
          <cell r="G299">
            <v>72371.570000000007</v>
          </cell>
          <cell r="H299">
            <v>396.33</v>
          </cell>
          <cell r="I299">
            <v>144477.76000000001</v>
          </cell>
          <cell r="J299">
            <v>504779.79</v>
          </cell>
          <cell r="K299">
            <v>145388.23000000001</v>
          </cell>
          <cell r="L299">
            <v>-13998.4</v>
          </cell>
          <cell r="M299">
            <v>224551.29</v>
          </cell>
          <cell r="N299">
            <v>77558.25</v>
          </cell>
        </row>
        <row r="300">
          <cell r="A300" t="str">
            <v>3111610001</v>
          </cell>
          <cell r="B300" t="str">
            <v>Descontos diretos index</v>
          </cell>
          <cell r="C300">
            <v>25801.88</v>
          </cell>
          <cell r="D300">
            <v>23806.22</v>
          </cell>
          <cell r="E300">
            <v>84002.8</v>
          </cell>
          <cell r="F300">
            <v>44313.120000000003</v>
          </cell>
          <cell r="G300">
            <v>99882.09</v>
          </cell>
          <cell r="H300">
            <v>157346.13</v>
          </cell>
          <cell r="I300">
            <v>1118889.06</v>
          </cell>
          <cell r="J300">
            <v>-435152.24</v>
          </cell>
          <cell r="K300">
            <v>1124748.3999999999</v>
          </cell>
          <cell r="L300">
            <v>2971778.01</v>
          </cell>
          <cell r="M300">
            <v>1000967.37</v>
          </cell>
          <cell r="N300">
            <v>1238020.76</v>
          </cell>
        </row>
        <row r="301">
          <cell r="A301" t="str">
            <v>3111610002</v>
          </cell>
          <cell r="B301" t="str">
            <v>Descontos diretos n Index</v>
          </cell>
          <cell r="C301">
            <v>28210.02</v>
          </cell>
          <cell r="D301">
            <v>33224.5</v>
          </cell>
          <cell r="E301">
            <v>37604.99</v>
          </cell>
          <cell r="F301">
            <v>36460.07</v>
          </cell>
          <cell r="G301">
            <v>41401.14</v>
          </cell>
          <cell r="H301">
            <v>55193.440000000002</v>
          </cell>
          <cell r="I301">
            <v>-27687.61</v>
          </cell>
          <cell r="J301">
            <v>-232094.16</v>
          </cell>
          <cell r="K301">
            <v>35878.339999999997</v>
          </cell>
          <cell r="L301">
            <v>475492.23</v>
          </cell>
          <cell r="M301">
            <v>-275644.25</v>
          </cell>
          <cell r="N301">
            <v>9566.25</v>
          </cell>
        </row>
        <row r="302">
          <cell r="A302" t="str">
            <v>3111620001</v>
          </cell>
          <cell r="B302" t="str">
            <v>Descontos cos aceito index</v>
          </cell>
          <cell r="C302">
            <v>4327557.3</v>
          </cell>
          <cell r="D302">
            <v>2615090.52</v>
          </cell>
          <cell r="E302">
            <v>3520548.85</v>
          </cell>
          <cell r="F302">
            <v>161313.87</v>
          </cell>
          <cell r="G302">
            <v>50207.03</v>
          </cell>
          <cell r="H302">
            <v>37582.400000000001</v>
          </cell>
          <cell r="I302">
            <v>4078644.95</v>
          </cell>
          <cell r="J302">
            <v>-249103.3</v>
          </cell>
          <cell r="K302">
            <v>7370100.5300000003</v>
          </cell>
          <cell r="L302">
            <v>15868168.119999999</v>
          </cell>
          <cell r="M302">
            <v>9736065.9499999993</v>
          </cell>
          <cell r="N302">
            <v>5611365.5499999998</v>
          </cell>
        </row>
        <row r="303">
          <cell r="A303" t="str">
            <v>3111620002</v>
          </cell>
          <cell r="B303" t="str">
            <v>Descontos cos aceitos n index</v>
          </cell>
          <cell r="C303">
            <v>15166.9</v>
          </cell>
          <cell r="D303">
            <v>17056.240000000002</v>
          </cell>
          <cell r="E303">
            <v>14324.88</v>
          </cell>
          <cell r="F303">
            <v>302.75</v>
          </cell>
          <cell r="G303">
            <v>20891.55</v>
          </cell>
          <cell r="H303">
            <v>6399.8</v>
          </cell>
          <cell r="I303">
            <v>2454.94</v>
          </cell>
          <cell r="J303">
            <v>-41918.980000000003</v>
          </cell>
          <cell r="K303">
            <v>75857.81</v>
          </cell>
          <cell r="L303">
            <v>45212.76</v>
          </cell>
          <cell r="M303">
            <v>-52677.32</v>
          </cell>
          <cell r="N303">
            <v>102722.1</v>
          </cell>
        </row>
        <row r="304">
          <cell r="A304" t="str">
            <v>3111710001</v>
          </cell>
          <cell r="B304" t="str">
            <v>Descontos cos cedido index</v>
          </cell>
          <cell r="C304">
            <v>-5599.41</v>
          </cell>
          <cell r="D304">
            <v>-5346.95</v>
          </cell>
          <cell r="E304">
            <v>-23909.5</v>
          </cell>
          <cell r="F304">
            <v>-9786.1</v>
          </cell>
          <cell r="G304">
            <v>135416.67000000001</v>
          </cell>
          <cell r="H304">
            <v>-8477.69</v>
          </cell>
          <cell r="I304">
            <v>44165.120000000003</v>
          </cell>
          <cell r="J304">
            <v>116954.43</v>
          </cell>
          <cell r="K304">
            <v>52998.15</v>
          </cell>
          <cell r="L304">
            <v>52998.15</v>
          </cell>
          <cell r="M304">
            <v>52998.15</v>
          </cell>
          <cell r="N304">
            <v>52998.15</v>
          </cell>
        </row>
        <row r="305">
          <cell r="A305" t="str">
            <v>3111710002</v>
          </cell>
          <cell r="B305" t="str">
            <v>Descontos cos cedidos n index</v>
          </cell>
          <cell r="C305">
            <v>-800.96</v>
          </cell>
          <cell r="D305">
            <v>-1414.16</v>
          </cell>
          <cell r="E305">
            <v>-503.41</v>
          </cell>
          <cell r="F305">
            <v>-551.80999999999995</v>
          </cell>
          <cell r="G305">
            <v>-693.6</v>
          </cell>
          <cell r="H305">
            <v>-546.36</v>
          </cell>
          <cell r="I305">
            <v>142117.29999999999</v>
          </cell>
          <cell r="J305">
            <v>4510.3</v>
          </cell>
          <cell r="K305">
            <v>457141.04</v>
          </cell>
          <cell r="L305">
            <v>112.91</v>
          </cell>
          <cell r="M305">
            <v>9417.94</v>
          </cell>
        </row>
        <row r="306">
          <cell r="A306" t="str">
            <v>3111930002</v>
          </cell>
          <cell r="B306" t="str">
            <v>Repas do conv DPVAT- n index</v>
          </cell>
          <cell r="C306">
            <v>1494340.92</v>
          </cell>
          <cell r="D306">
            <v>140.76</v>
          </cell>
          <cell r="E306">
            <v>77180.289999999994</v>
          </cell>
          <cell r="F306">
            <v>116812.48</v>
          </cell>
          <cell r="G306">
            <v>72371.570000000007</v>
          </cell>
          <cell r="H306">
            <v>396.33</v>
          </cell>
          <cell r="I306">
            <v>144477.76000000001</v>
          </cell>
          <cell r="J306">
            <v>504779.79</v>
          </cell>
          <cell r="K306">
            <v>145388.23000000001</v>
          </cell>
          <cell r="L306">
            <v>-13998.4</v>
          </cell>
          <cell r="M306">
            <v>224551.29</v>
          </cell>
          <cell r="N306">
            <v>17041.02</v>
          </cell>
        </row>
        <row r="307">
          <cell r="A307" t="str">
            <v>3112110001</v>
          </cell>
          <cell r="B307" t="str">
            <v>Var PPNG direta index</v>
          </cell>
          <cell r="C307">
            <v>-22445.17</v>
          </cell>
          <cell r="D307">
            <v>-7.72</v>
          </cell>
          <cell r="E307">
            <v>-32265.34</v>
          </cell>
          <cell r="F307">
            <v>23913.37</v>
          </cell>
          <cell r="G307">
            <v>26286.6</v>
          </cell>
          <cell r="H307">
            <v>-31886.15</v>
          </cell>
          <cell r="I307">
            <v>-22731.58</v>
          </cell>
          <cell r="J307">
            <v>-435152.24</v>
          </cell>
          <cell r="K307">
            <v>-2285.3000000000002</v>
          </cell>
          <cell r="L307">
            <v>-19340.560000000001</v>
          </cell>
          <cell r="M307">
            <v>10152.969999999999</v>
          </cell>
        </row>
        <row r="308">
          <cell r="A308" t="str">
            <v>3112110002</v>
          </cell>
          <cell r="B308" t="str">
            <v>Var PPNG direta nao index</v>
          </cell>
          <cell r="C308">
            <v>1541810.82</v>
          </cell>
          <cell r="D308">
            <v>-3864408.09</v>
          </cell>
          <cell r="E308">
            <v>-2888679.39</v>
          </cell>
          <cell r="F308">
            <v>-2531084.2200000002</v>
          </cell>
          <cell r="G308">
            <v>-4379307.17</v>
          </cell>
          <cell r="H308">
            <v>9140264.5299999993</v>
          </cell>
          <cell r="I308">
            <v>65057.33</v>
          </cell>
          <cell r="J308">
            <v>-232094.16</v>
          </cell>
          <cell r="K308">
            <v>8695681.4199999999</v>
          </cell>
          <cell r="L308">
            <v>9501020.8699999992</v>
          </cell>
          <cell r="M308">
            <v>9189340.2699999996</v>
          </cell>
        </row>
        <row r="309">
          <cell r="A309" t="str">
            <v>3112120001</v>
          </cell>
          <cell r="B309" t="str">
            <v>Var PPNG cos aceito index</v>
          </cell>
          <cell r="C309">
            <v>141029.26999999999</v>
          </cell>
          <cell r="D309">
            <v>663265.56999999995</v>
          </cell>
          <cell r="E309">
            <v>-32721.85</v>
          </cell>
          <cell r="F309">
            <v>161313.87</v>
          </cell>
          <cell r="G309">
            <v>50207.03</v>
          </cell>
          <cell r="H309">
            <v>37582.400000000001</v>
          </cell>
          <cell r="I309">
            <v>-179424.88</v>
          </cell>
          <cell r="J309">
            <v>-249103.3</v>
          </cell>
          <cell r="K309">
            <v>-157239.45000000001</v>
          </cell>
          <cell r="L309">
            <v>-207640.54</v>
          </cell>
          <cell r="M309">
            <v>-62614.239999999998</v>
          </cell>
        </row>
        <row r="310">
          <cell r="A310" t="str">
            <v>3112120002</v>
          </cell>
          <cell r="B310" t="str">
            <v>Var PPNG cos aceito nao index</v>
          </cell>
          <cell r="C310">
            <v>-111670.3</v>
          </cell>
          <cell r="D310">
            <v>-79311.11</v>
          </cell>
          <cell r="E310">
            <v>14324.88</v>
          </cell>
          <cell r="F310">
            <v>302.75</v>
          </cell>
          <cell r="G310">
            <v>20891.55</v>
          </cell>
          <cell r="H310">
            <v>6399.8</v>
          </cell>
          <cell r="I310">
            <v>-90137.91</v>
          </cell>
          <cell r="J310">
            <v>-41918.980000000003</v>
          </cell>
          <cell r="K310">
            <v>129148.04</v>
          </cell>
          <cell r="L310">
            <v>-28468.17</v>
          </cell>
          <cell r="M310">
            <v>48771.5</v>
          </cell>
        </row>
        <row r="311">
          <cell r="A311" t="str">
            <v>3112161001</v>
          </cell>
          <cell r="B311" t="str">
            <v>Var PPNG retroc index</v>
          </cell>
          <cell r="C311">
            <v>-549.84</v>
          </cell>
          <cell r="D311">
            <v>-552.4</v>
          </cell>
          <cell r="E311">
            <v>-518.89</v>
          </cell>
          <cell r="F311">
            <v>-489.22</v>
          </cell>
          <cell r="G311">
            <v>-4.7300000000000004</v>
          </cell>
          <cell r="H311">
            <v>-4.7699999999999996</v>
          </cell>
          <cell r="I311">
            <v>-4.62</v>
          </cell>
          <cell r="J311">
            <v>116954.43</v>
          </cell>
          <cell r="K311">
            <v>9528.8799999999992</v>
          </cell>
          <cell r="L311">
            <v>-5715.4</v>
          </cell>
          <cell r="M311">
            <v>-608.99</v>
          </cell>
        </row>
        <row r="312">
          <cell r="A312" t="str">
            <v>3112161002</v>
          </cell>
          <cell r="B312" t="str">
            <v>Var PPNG retroc nao index</v>
          </cell>
          <cell r="C312">
            <v>-2737.69</v>
          </cell>
          <cell r="D312">
            <v>-562.46</v>
          </cell>
          <cell r="E312">
            <v>434.17</v>
          </cell>
          <cell r="F312">
            <v>-1009.07</v>
          </cell>
          <cell r="G312">
            <v>-944.26</v>
          </cell>
          <cell r="H312">
            <v>-853.91</v>
          </cell>
          <cell r="I312">
            <v>2721.64</v>
          </cell>
          <cell r="J312">
            <v>4510.3</v>
          </cell>
          <cell r="K312">
            <v>-508.57</v>
          </cell>
          <cell r="L312">
            <v>-963.87</v>
          </cell>
          <cell r="M312">
            <v>-1062.97</v>
          </cell>
        </row>
        <row r="313">
          <cell r="A313" t="str">
            <v>3121110001</v>
          </cell>
          <cell r="B313" t="str">
            <v>Ind avisadas direto index</v>
          </cell>
          <cell r="C313">
            <v>-4574390.49</v>
          </cell>
          <cell r="D313">
            <v>-8752.4599999999991</v>
          </cell>
          <cell r="E313">
            <v>71129.19</v>
          </cell>
          <cell r="F313">
            <v>-159315.53</v>
          </cell>
          <cell r="G313">
            <v>-25925.75</v>
          </cell>
          <cell r="H313">
            <v>162020.25</v>
          </cell>
          <cell r="I313">
            <v>-356485.88</v>
          </cell>
          <cell r="J313">
            <v>429411.99</v>
          </cell>
          <cell r="K313">
            <v>-22235.56</v>
          </cell>
          <cell r="L313">
            <v>-944962.07</v>
          </cell>
          <cell r="M313">
            <v>245085.9</v>
          </cell>
          <cell r="N313">
            <v>782975.45</v>
          </cell>
        </row>
        <row r="314">
          <cell r="A314" t="str">
            <v>3121110002</v>
          </cell>
          <cell r="B314" t="str">
            <v>Ind avisadas direto n index</v>
          </cell>
          <cell r="C314">
            <v>33080410.09</v>
          </cell>
          <cell r="D314">
            <v>65960610.57</v>
          </cell>
          <cell r="E314">
            <v>40062334.789999999</v>
          </cell>
          <cell r="F314">
            <v>32481245.149999999</v>
          </cell>
          <cell r="G314">
            <v>29846667.59</v>
          </cell>
          <cell r="H314">
            <v>24283203.059999999</v>
          </cell>
          <cell r="I314">
            <v>18879826.77</v>
          </cell>
          <cell r="J314">
            <v>17797056.199999999</v>
          </cell>
          <cell r="K314">
            <v>33838831.109999999</v>
          </cell>
          <cell r="L314">
            <v>32186536.219999999</v>
          </cell>
          <cell r="M314">
            <v>31716956.199999999</v>
          </cell>
          <cell r="N314">
            <v>141504.78</v>
          </cell>
        </row>
        <row r="315">
          <cell r="A315" t="str">
            <v>3121110003</v>
          </cell>
          <cell r="B315" t="str">
            <v>Processos judiciais sinistros</v>
          </cell>
          <cell r="C315">
            <v>-171439.6</v>
          </cell>
          <cell r="D315">
            <v>1386194.44</v>
          </cell>
          <cell r="E315">
            <v>2963104.42</v>
          </cell>
          <cell r="F315">
            <v>2349798.81</v>
          </cell>
          <cell r="G315">
            <v>3611399.22</v>
          </cell>
          <cell r="H315">
            <v>2014045.35</v>
          </cell>
          <cell r="I315">
            <v>1976021.69</v>
          </cell>
          <cell r="J315">
            <v>3659864.76</v>
          </cell>
          <cell r="K315">
            <v>2610469.9500000002</v>
          </cell>
          <cell r="L315">
            <v>1765255.82</v>
          </cell>
          <cell r="M315">
            <v>2492950.59</v>
          </cell>
          <cell r="N315">
            <v>4069884.7</v>
          </cell>
        </row>
        <row r="316">
          <cell r="A316" t="str">
            <v>3121120001</v>
          </cell>
          <cell r="B316" t="str">
            <v>Ind avisadas cos aceitos index</v>
          </cell>
          <cell r="C316">
            <v>4836.38</v>
          </cell>
          <cell r="D316">
            <v>-5634</v>
          </cell>
          <cell r="E316">
            <v>592462.34</v>
          </cell>
          <cell r="F316">
            <v>-49517.58</v>
          </cell>
          <cell r="G316">
            <v>113611.14</v>
          </cell>
          <cell r="H316">
            <v>-233463.19</v>
          </cell>
          <cell r="I316">
            <v>3354167.48</v>
          </cell>
          <cell r="J316">
            <v>-252889.28</v>
          </cell>
          <cell r="K316">
            <v>567165.16</v>
          </cell>
          <cell r="L316">
            <v>-212257.79</v>
          </cell>
          <cell r="M316">
            <v>177539.99</v>
          </cell>
          <cell r="N316">
            <v>-9886.9699999999993</v>
          </cell>
        </row>
        <row r="317">
          <cell r="A317" t="str">
            <v>3121120002</v>
          </cell>
          <cell r="B317" t="str">
            <v>Ind avisadas cos aceitos n ind</v>
          </cell>
          <cell r="C317">
            <v>340746.32</v>
          </cell>
          <cell r="D317">
            <v>214534.83</v>
          </cell>
          <cell r="E317">
            <v>732143.59</v>
          </cell>
          <cell r="F317">
            <v>206766.68</v>
          </cell>
          <cell r="G317">
            <v>803421.83</v>
          </cell>
          <cell r="H317">
            <v>1644753.6</v>
          </cell>
          <cell r="I317">
            <v>804490.51</v>
          </cell>
          <cell r="J317">
            <v>-230079.03</v>
          </cell>
          <cell r="K317">
            <v>356455.59</v>
          </cell>
          <cell r="L317">
            <v>4452014.12</v>
          </cell>
          <cell r="M317">
            <v>267474.67</v>
          </cell>
          <cell r="N317">
            <v>-54573.81</v>
          </cell>
        </row>
        <row r="318">
          <cell r="A318" t="str">
            <v>3121161001</v>
          </cell>
          <cell r="B318" t="str">
            <v>Ind avisadas retroc index</v>
          </cell>
          <cell r="C318">
            <v>-8848.73</v>
          </cell>
          <cell r="D318">
            <v>51769.73</v>
          </cell>
          <cell r="E318">
            <v>8783.2099999999991</v>
          </cell>
          <cell r="F318">
            <v>-8811.56</v>
          </cell>
          <cell r="G318">
            <v>17235.53</v>
          </cell>
          <cell r="H318">
            <v>-18899.66</v>
          </cell>
          <cell r="I318">
            <v>57143.41</v>
          </cell>
          <cell r="J318">
            <v>2877.44</v>
          </cell>
          <cell r="K318">
            <v>-81933.759999999995</v>
          </cell>
          <cell r="L318">
            <v>3021.72</v>
          </cell>
          <cell r="M318">
            <v>-4813.51</v>
          </cell>
          <cell r="N318">
            <v>-107.28</v>
          </cell>
        </row>
        <row r="319">
          <cell r="A319" t="str">
            <v>3121161002</v>
          </cell>
          <cell r="B319" t="str">
            <v>Ind avisadas retroc n index</v>
          </cell>
          <cell r="C319">
            <v>50949.760000000002</v>
          </cell>
          <cell r="D319">
            <v>53004.59</v>
          </cell>
          <cell r="E319">
            <v>45414.95</v>
          </cell>
          <cell r="F319">
            <v>-400595.19</v>
          </cell>
          <cell r="G319">
            <v>-138368.70000000001</v>
          </cell>
          <cell r="H319">
            <v>13163.66</v>
          </cell>
          <cell r="I319">
            <v>6568.36</v>
          </cell>
          <cell r="J319">
            <v>33500.17</v>
          </cell>
          <cell r="K319">
            <v>-19842.73</v>
          </cell>
          <cell r="L319">
            <v>-2071.5</v>
          </cell>
          <cell r="M319">
            <v>-3190.55</v>
          </cell>
          <cell r="N319">
            <v>-367.89</v>
          </cell>
        </row>
        <row r="320">
          <cell r="A320" t="str">
            <v>3121230002</v>
          </cell>
          <cell r="B320" t="str">
            <v>Repas do Conv.DPVAT- nao index</v>
          </cell>
          <cell r="C320">
            <v>600897.85</v>
          </cell>
          <cell r="D320">
            <v>396434.8</v>
          </cell>
          <cell r="E320">
            <v>543896.13</v>
          </cell>
          <cell r="F320">
            <v>395681.69</v>
          </cell>
          <cell r="G320">
            <v>513335.45</v>
          </cell>
          <cell r="H320">
            <v>548122.63</v>
          </cell>
          <cell r="I320">
            <v>574923.21</v>
          </cell>
          <cell r="J320">
            <v>563203.94999999995</v>
          </cell>
          <cell r="K320">
            <v>491064.03</v>
          </cell>
          <cell r="L320">
            <v>491064.03</v>
          </cell>
          <cell r="M320">
            <v>581939.23</v>
          </cell>
          <cell r="N320">
            <v>81404.350000000006</v>
          </cell>
        </row>
        <row r="321">
          <cell r="A321" t="str">
            <v>3121310001</v>
          </cell>
          <cell r="B321" t="str">
            <v>Desp c/sinist diretos index</v>
          </cell>
          <cell r="C321">
            <v>747.41</v>
          </cell>
          <cell r="D321">
            <v>2532.21</v>
          </cell>
          <cell r="E321">
            <v>8746.6</v>
          </cell>
          <cell r="F321">
            <v>15105.42</v>
          </cell>
          <cell r="G321">
            <v>3530</v>
          </cell>
          <cell r="H321">
            <v>3608.46</v>
          </cell>
          <cell r="I321">
            <v>550.15</v>
          </cell>
          <cell r="J321">
            <v>2353.7199999999998</v>
          </cell>
          <cell r="K321">
            <v>-923.87</v>
          </cell>
          <cell r="L321">
            <v>32186536.219999999</v>
          </cell>
          <cell r="M321">
            <v>-3365.03</v>
          </cell>
          <cell r="N321">
            <v>32431712.809999999</v>
          </cell>
        </row>
        <row r="322">
          <cell r="A322" t="str">
            <v>3121310002</v>
          </cell>
          <cell r="B322" t="str">
            <v>Desp c/sinist diretos n index</v>
          </cell>
          <cell r="C322">
            <v>291267.38</v>
          </cell>
          <cell r="D322">
            <v>265143.2</v>
          </cell>
          <cell r="E322">
            <v>448950.76</v>
          </cell>
          <cell r="F322">
            <v>405076.44</v>
          </cell>
          <cell r="G322">
            <v>450172.11</v>
          </cell>
          <cell r="H322">
            <v>659671.42000000004</v>
          </cell>
          <cell r="I322">
            <v>328870.11</v>
          </cell>
          <cell r="J322">
            <v>361904.65</v>
          </cell>
          <cell r="K322">
            <v>394219.03</v>
          </cell>
          <cell r="L322">
            <v>279483.52000000002</v>
          </cell>
          <cell r="M322">
            <v>392629.57</v>
          </cell>
          <cell r="N322">
            <v>1981561.66</v>
          </cell>
        </row>
        <row r="323">
          <cell r="A323" t="str">
            <v>3121310006</v>
          </cell>
          <cell r="B323" t="str">
            <v>Desp servico assist 24 horas</v>
          </cell>
          <cell r="C323">
            <v>475020.95</v>
          </cell>
          <cell r="D323">
            <v>644191.71</v>
          </cell>
          <cell r="E323">
            <v>1468673.07</v>
          </cell>
          <cell r="F323">
            <v>-42673.72</v>
          </cell>
          <cell r="G323">
            <v>853094.09</v>
          </cell>
          <cell r="H323">
            <v>588218.31000000006</v>
          </cell>
          <cell r="I323">
            <v>1132647.47</v>
          </cell>
          <cell r="J323">
            <v>903362.93</v>
          </cell>
          <cell r="K323">
            <v>668411.77</v>
          </cell>
          <cell r="L323">
            <v>858893.58</v>
          </cell>
          <cell r="M323">
            <v>869371.39</v>
          </cell>
          <cell r="N323">
            <v>21054.63</v>
          </cell>
        </row>
        <row r="324">
          <cell r="A324" t="str">
            <v>3121320001</v>
          </cell>
          <cell r="B324" t="str">
            <v>Desp c/sin cos aceitos index</v>
          </cell>
          <cell r="C324">
            <v>9627.49</v>
          </cell>
          <cell r="D324">
            <v>5594.88</v>
          </cell>
          <cell r="E324">
            <v>128.99</v>
          </cell>
          <cell r="F324">
            <v>7954.06</v>
          </cell>
          <cell r="G324">
            <v>2676.93</v>
          </cell>
          <cell r="H324">
            <v>1165.92</v>
          </cell>
          <cell r="I324">
            <v>1496.85</v>
          </cell>
          <cell r="J324">
            <v>-13843.38</v>
          </cell>
          <cell r="K324">
            <v>1629.97</v>
          </cell>
          <cell r="L324">
            <v>436.22</v>
          </cell>
          <cell r="M324">
            <v>13132.99</v>
          </cell>
          <cell r="N324">
            <v>831264.05</v>
          </cell>
        </row>
        <row r="325">
          <cell r="A325" t="str">
            <v>3121320002</v>
          </cell>
          <cell r="B325" t="str">
            <v>Desp c/sin cos aceitos n index</v>
          </cell>
          <cell r="C325">
            <v>1835.58</v>
          </cell>
          <cell r="D325">
            <v>51769.73</v>
          </cell>
          <cell r="E325">
            <v>-5774.96</v>
          </cell>
          <cell r="F325">
            <v>13608.81</v>
          </cell>
          <cell r="G325">
            <v>5917.09</v>
          </cell>
          <cell r="H325">
            <v>4856.28</v>
          </cell>
          <cell r="I325">
            <v>8.9</v>
          </cell>
          <cell r="J325">
            <v>-10945.2</v>
          </cell>
          <cell r="K325">
            <v>3651.75</v>
          </cell>
          <cell r="L325">
            <v>3564.68</v>
          </cell>
          <cell r="M325">
            <v>-4813.51</v>
          </cell>
          <cell r="N325">
            <v>-29240.14</v>
          </cell>
        </row>
        <row r="326">
          <cell r="A326" t="str">
            <v>3121361001</v>
          </cell>
          <cell r="B326" t="str">
            <v>Desp s/sin retroc index</v>
          </cell>
          <cell r="C326">
            <v>870.65</v>
          </cell>
          <cell r="D326">
            <v>2019.78</v>
          </cell>
          <cell r="E326">
            <v>2337.23</v>
          </cell>
          <cell r="F326">
            <v>8376.3799999999992</v>
          </cell>
          <cell r="G326">
            <v>550.26</v>
          </cell>
          <cell r="H326">
            <v>1461.09</v>
          </cell>
          <cell r="I326">
            <v>-1624.88</v>
          </cell>
          <cell r="J326">
            <v>4190.49</v>
          </cell>
          <cell r="K326">
            <v>-255.74</v>
          </cell>
          <cell r="L326">
            <v>1540.19</v>
          </cell>
          <cell r="M326">
            <v>2547.66</v>
          </cell>
          <cell r="N326">
            <v>1727.1</v>
          </cell>
        </row>
        <row r="327">
          <cell r="A327" t="str">
            <v>3121361002</v>
          </cell>
          <cell r="B327" t="str">
            <v>Desp c/sin retroc n index</v>
          </cell>
          <cell r="C327">
            <v>5267.98</v>
          </cell>
          <cell r="D327">
            <v>770.58</v>
          </cell>
          <cell r="E327">
            <v>1697.31</v>
          </cell>
          <cell r="F327">
            <v>2637.88</v>
          </cell>
          <cell r="G327">
            <v>9346.8700000000008</v>
          </cell>
          <cell r="H327">
            <v>162.37</v>
          </cell>
          <cell r="I327">
            <v>1877.4</v>
          </cell>
          <cell r="J327">
            <v>2975.3</v>
          </cell>
          <cell r="K327">
            <v>1732.89</v>
          </cell>
          <cell r="L327">
            <v>3662.03</v>
          </cell>
          <cell r="M327">
            <v>870.8</v>
          </cell>
          <cell r="N327">
            <v>385878.85</v>
          </cell>
        </row>
        <row r="328">
          <cell r="A328" t="str">
            <v>3121430002</v>
          </cell>
          <cell r="B328" t="str">
            <v>Repas do Conv.DPVAT nao index</v>
          </cell>
          <cell r="C328">
            <v>71986.84</v>
          </cell>
          <cell r="D328">
            <v>64842.46</v>
          </cell>
          <cell r="E328">
            <v>83299.73</v>
          </cell>
          <cell r="F328">
            <v>78667</v>
          </cell>
          <cell r="G328">
            <v>102464.32000000001</v>
          </cell>
          <cell r="H328">
            <v>105893.32</v>
          </cell>
          <cell r="I328">
            <v>106504.01</v>
          </cell>
          <cell r="J328">
            <v>115787.06</v>
          </cell>
          <cell r="K328">
            <v>106045.05</v>
          </cell>
          <cell r="L328">
            <v>106045.05</v>
          </cell>
          <cell r="M328">
            <v>-3365.03</v>
          </cell>
          <cell r="N328">
            <v>3635.39</v>
          </cell>
        </row>
        <row r="329">
          <cell r="A329" t="str">
            <v>3122110001</v>
          </cell>
          <cell r="B329" t="str">
            <v>Recup ind congeneres index</v>
          </cell>
          <cell r="C329">
            <v>1464885.14</v>
          </cell>
          <cell r="D329">
            <v>-6017.42</v>
          </cell>
          <cell r="E329">
            <v>94768.22</v>
          </cell>
          <cell r="F329">
            <v>634438.31999999995</v>
          </cell>
          <cell r="G329">
            <v>-2352.59</v>
          </cell>
          <cell r="H329">
            <v>-60852.56</v>
          </cell>
          <cell r="I329">
            <v>112932.42</v>
          </cell>
          <cell r="J329">
            <v>-165664.51999999999</v>
          </cell>
          <cell r="K329">
            <v>7439.1</v>
          </cell>
          <cell r="L329">
            <v>296594.44</v>
          </cell>
          <cell r="M329">
            <v>-75587.98</v>
          </cell>
          <cell r="N329">
            <v>441362</v>
          </cell>
        </row>
        <row r="330">
          <cell r="A330" t="str">
            <v>3122110002</v>
          </cell>
          <cell r="B330" t="str">
            <v>Recup ind congeneres n index</v>
          </cell>
          <cell r="C330">
            <v>-848431.45</v>
          </cell>
          <cell r="D330">
            <v>-939343.17</v>
          </cell>
          <cell r="E330">
            <v>-364417.17</v>
          </cell>
          <cell r="F330">
            <v>-609618.39</v>
          </cell>
          <cell r="G330">
            <v>-285130.3</v>
          </cell>
          <cell r="H330">
            <v>88656.35</v>
          </cell>
          <cell r="I330">
            <v>-454326.32</v>
          </cell>
          <cell r="J330">
            <v>-549564.96</v>
          </cell>
          <cell r="K330">
            <v>-562243.77</v>
          </cell>
          <cell r="L330">
            <v>-239206.1</v>
          </cell>
          <cell r="M330">
            <v>-281453.19</v>
          </cell>
          <cell r="N330">
            <v>1052915.6100000001</v>
          </cell>
        </row>
        <row r="331">
          <cell r="A331" t="str">
            <v>3122211001</v>
          </cell>
          <cell r="B331" t="str">
            <v>Recup ind ress direto index</v>
          </cell>
          <cell r="C331">
            <v>3158855.45</v>
          </cell>
          <cell r="D331">
            <v>-9213.4500000000007</v>
          </cell>
          <cell r="E331">
            <v>193457.45</v>
          </cell>
          <cell r="F331">
            <v>166396.09</v>
          </cell>
          <cell r="G331">
            <v>3947.06</v>
          </cell>
          <cell r="H331">
            <v>366864.74</v>
          </cell>
          <cell r="I331">
            <v>1496.85</v>
          </cell>
          <cell r="J331">
            <v>-14811.99</v>
          </cell>
          <cell r="K331">
            <v>17902.689999999999</v>
          </cell>
          <cell r="L331">
            <v>505483.33</v>
          </cell>
          <cell r="M331">
            <v>28882.19</v>
          </cell>
        </row>
        <row r="332">
          <cell r="A332" t="str">
            <v>3122211002</v>
          </cell>
          <cell r="B332" t="str">
            <v>Recup ind ress direto n index</v>
          </cell>
          <cell r="C332">
            <v>-3563778.87</v>
          </cell>
          <cell r="D332">
            <v>-43751370.729999997</v>
          </cell>
          <cell r="E332">
            <v>-5774.96</v>
          </cell>
          <cell r="F332">
            <v>13608.81</v>
          </cell>
          <cell r="G332">
            <v>5917.09</v>
          </cell>
          <cell r="H332">
            <v>4856.28</v>
          </cell>
          <cell r="I332">
            <v>8.9</v>
          </cell>
          <cell r="J332">
            <v>-10945.2</v>
          </cell>
          <cell r="K332">
            <v>3651.75</v>
          </cell>
          <cell r="L332">
            <v>3564.68</v>
          </cell>
          <cell r="M332">
            <v>-3698407.76</v>
          </cell>
          <cell r="N332">
            <v>2257.85</v>
          </cell>
        </row>
        <row r="333">
          <cell r="A333" t="str">
            <v>3122221001</v>
          </cell>
          <cell r="B333" t="str">
            <v>Recup ind ress cos ac index</v>
          </cell>
          <cell r="C333">
            <v>870.65</v>
          </cell>
          <cell r="D333">
            <v>7846.32</v>
          </cell>
          <cell r="E333">
            <v>-280483.45</v>
          </cell>
          <cell r="F333">
            <v>-217143.17</v>
          </cell>
          <cell r="G333">
            <v>-706440.9</v>
          </cell>
          <cell r="H333">
            <v>-132313.95000000001</v>
          </cell>
          <cell r="I333">
            <v>-3358212.83</v>
          </cell>
          <cell r="J333">
            <v>84039.35</v>
          </cell>
          <cell r="K333">
            <v>-380485.24</v>
          </cell>
          <cell r="L333">
            <v>164914.10999999999</v>
          </cell>
          <cell r="M333">
            <v>-13130.18</v>
          </cell>
          <cell r="N333">
            <v>117.72</v>
          </cell>
        </row>
        <row r="334">
          <cell r="A334" t="str">
            <v>3122221002</v>
          </cell>
          <cell r="B334" t="str">
            <v>Recup ind ress cos ac n index</v>
          </cell>
          <cell r="C334">
            <v>4232.6000000000004</v>
          </cell>
          <cell r="D334">
            <v>8971.91</v>
          </cell>
          <cell r="E334">
            <v>-106992.75</v>
          </cell>
          <cell r="F334">
            <v>-9138.75</v>
          </cell>
          <cell r="G334">
            <v>-65795.839999999997</v>
          </cell>
          <cell r="H334">
            <v>9238.1200000000008</v>
          </cell>
          <cell r="I334">
            <v>-30683.64</v>
          </cell>
          <cell r="J334">
            <v>323072.42</v>
          </cell>
          <cell r="K334">
            <v>-9491.01</v>
          </cell>
          <cell r="L334">
            <v>-4196279.45</v>
          </cell>
          <cell r="M334">
            <v>870.8</v>
          </cell>
          <cell r="N334">
            <v>949.5</v>
          </cell>
        </row>
        <row r="335">
          <cell r="A335" t="str">
            <v>3122410001</v>
          </cell>
          <cell r="B335" t="str">
            <v>Recup desp congeneres index</v>
          </cell>
          <cell r="C335">
            <v>-319.62</v>
          </cell>
          <cell r="D335">
            <v>-1332.74</v>
          </cell>
          <cell r="E335">
            <v>-3119.33</v>
          </cell>
          <cell r="F335">
            <v>-2153.62</v>
          </cell>
          <cell r="G335">
            <v>-1932.83</v>
          </cell>
          <cell r="H335">
            <v>-2592.61</v>
          </cell>
          <cell r="I335">
            <v>-176.01</v>
          </cell>
          <cell r="J335">
            <v>-1846.1</v>
          </cell>
          <cell r="K335">
            <v>-556.86</v>
          </cell>
          <cell r="L335">
            <v>106045.05</v>
          </cell>
          <cell r="M335">
            <v>-1227.54</v>
          </cell>
          <cell r="N335">
            <v>71704.2</v>
          </cell>
        </row>
        <row r="336">
          <cell r="A336" t="str">
            <v>3122410002</v>
          </cell>
          <cell r="B336" t="str">
            <v>Recup desp congeneres n index</v>
          </cell>
          <cell r="C336">
            <v>-21174.1</v>
          </cell>
          <cell r="D336">
            <v>-24565.31</v>
          </cell>
          <cell r="E336">
            <v>-26037.65</v>
          </cell>
          <cell r="F336">
            <v>-20822.740000000002</v>
          </cell>
          <cell r="G336">
            <v>-23045.27</v>
          </cell>
          <cell r="H336">
            <v>-8648.02</v>
          </cell>
          <cell r="I336">
            <v>-16628.09</v>
          </cell>
          <cell r="J336">
            <v>-20602.34</v>
          </cell>
          <cell r="K336">
            <v>-12051.57</v>
          </cell>
          <cell r="L336">
            <v>-15745.23</v>
          </cell>
          <cell r="M336">
            <v>-15490.97</v>
          </cell>
          <cell r="N336">
            <v>21481.88</v>
          </cell>
        </row>
        <row r="337">
          <cell r="A337" t="str">
            <v>3122511001</v>
          </cell>
          <cell r="B337" t="str">
            <v>Recup desp ress direto index</v>
          </cell>
          <cell r="C337">
            <v>-430.23</v>
          </cell>
          <cell r="D337">
            <v>-3765.27</v>
          </cell>
          <cell r="E337">
            <v>-1030.31</v>
          </cell>
          <cell r="F337">
            <v>-3421.28</v>
          </cell>
          <cell r="G337">
            <v>-2726.75</v>
          </cell>
          <cell r="H337">
            <v>-1611.47</v>
          </cell>
          <cell r="I337">
            <v>36.82</v>
          </cell>
          <cell r="J337">
            <v>-227.76</v>
          </cell>
          <cell r="K337">
            <v>-491.83</v>
          </cell>
          <cell r="L337">
            <v>22.3</v>
          </cell>
          <cell r="M337">
            <v>-960.65</v>
          </cell>
          <cell r="N337">
            <v>-1398282.51</v>
          </cell>
        </row>
        <row r="338">
          <cell r="A338" t="str">
            <v>3122511002</v>
          </cell>
          <cell r="B338" t="str">
            <v>Recup desp ress direto n index</v>
          </cell>
          <cell r="C338">
            <v>-25014.54</v>
          </cell>
          <cell r="D338">
            <v>-24010.33</v>
          </cell>
          <cell r="E338">
            <v>-80498.490000000005</v>
          </cell>
          <cell r="F338">
            <v>-122735.29</v>
          </cell>
          <cell r="G338">
            <v>-151704.82</v>
          </cell>
          <cell r="H338">
            <v>-366100.11</v>
          </cell>
          <cell r="I338">
            <v>-81238.27</v>
          </cell>
          <cell r="J338">
            <v>-14811.99</v>
          </cell>
          <cell r="K338">
            <v>17902.689999999999</v>
          </cell>
          <cell r="L338">
            <v>505483.33</v>
          </cell>
          <cell r="M338">
            <v>28882.19</v>
          </cell>
          <cell r="N338">
            <v>-23091.02</v>
          </cell>
        </row>
        <row r="339">
          <cell r="A339" t="str">
            <v>3122521001</v>
          </cell>
          <cell r="B339" t="str">
            <v>Recup desp ress cos ac index</v>
          </cell>
          <cell r="C339">
            <v>-9814.68</v>
          </cell>
          <cell r="D339">
            <v>-5455.39</v>
          </cell>
          <cell r="E339">
            <v>-125.9</v>
          </cell>
          <cell r="F339">
            <v>7165.48</v>
          </cell>
          <cell r="G339">
            <v>-2379.61</v>
          </cell>
          <cell r="H339">
            <v>-1024.44</v>
          </cell>
          <cell r="I339">
            <v>-1135.77</v>
          </cell>
          <cell r="J339">
            <v>557.38</v>
          </cell>
          <cell r="K339">
            <v>-1623.95</v>
          </cell>
          <cell r="L339">
            <v>-407.59</v>
          </cell>
          <cell r="M339">
            <v>-1206.1500000000001</v>
          </cell>
          <cell r="N339">
            <v>-6620679.2999999998</v>
          </cell>
        </row>
        <row r="340">
          <cell r="A340" t="str">
            <v>3122521002</v>
          </cell>
          <cell r="B340" t="str">
            <v>Recup desp ress cos ac n index</v>
          </cell>
          <cell r="C340">
            <v>-415.75</v>
          </cell>
          <cell r="D340">
            <v>7846.32</v>
          </cell>
          <cell r="E340">
            <v>-9.82</v>
          </cell>
          <cell r="F340">
            <v>-4550.54</v>
          </cell>
          <cell r="G340">
            <v>-5259.26</v>
          </cell>
          <cell r="H340">
            <v>-1020.22</v>
          </cell>
          <cell r="I340">
            <v>-3358212.83</v>
          </cell>
          <cell r="J340">
            <v>2748.48</v>
          </cell>
          <cell r="K340">
            <v>-2803.22</v>
          </cell>
          <cell r="L340">
            <v>-17.63</v>
          </cell>
          <cell r="M340">
            <v>-13130.18</v>
          </cell>
          <cell r="N340">
            <v>-17903.22</v>
          </cell>
        </row>
        <row r="341">
          <cell r="A341" t="str">
            <v>3123110002</v>
          </cell>
          <cell r="B341" t="str">
            <v>Recup salvados diretos n index</v>
          </cell>
          <cell r="C341">
            <v>1920</v>
          </cell>
          <cell r="D341">
            <v>8971.91</v>
          </cell>
          <cell r="E341">
            <v>-106992.75</v>
          </cell>
          <cell r="F341">
            <v>-1500</v>
          </cell>
          <cell r="G341">
            <v>-16000</v>
          </cell>
          <cell r="H341">
            <v>-3820</v>
          </cell>
          <cell r="I341">
            <v>-30683.64</v>
          </cell>
          <cell r="J341">
            <v>-8750</v>
          </cell>
          <cell r="K341">
            <v>6200</v>
          </cell>
          <cell r="L341">
            <v>-1450</v>
          </cell>
          <cell r="M341">
            <v>-7000</v>
          </cell>
        </row>
        <row r="342">
          <cell r="A342" t="str">
            <v>3123161001</v>
          </cell>
          <cell r="B342" t="str">
            <v>Recup salvados retroc index</v>
          </cell>
          <cell r="C342">
            <v>-3.36</v>
          </cell>
          <cell r="D342">
            <v>-1332.74</v>
          </cell>
          <cell r="E342">
            <v>-3119.33</v>
          </cell>
          <cell r="F342">
            <v>-522.07000000000005</v>
          </cell>
          <cell r="G342">
            <v>-1.52</v>
          </cell>
          <cell r="H342">
            <v>-2592.61</v>
          </cell>
          <cell r="I342">
            <v>-176.01</v>
          </cell>
          <cell r="J342">
            <v>-1846.1</v>
          </cell>
          <cell r="K342">
            <v>-556.86</v>
          </cell>
          <cell r="M342">
            <v>-1227.54</v>
          </cell>
          <cell r="N342">
            <v>-370.6</v>
          </cell>
        </row>
        <row r="343">
          <cell r="A343" t="str">
            <v>3123161002</v>
          </cell>
          <cell r="B343" t="str">
            <v>Recup salvados retroc n index</v>
          </cell>
          <cell r="C343">
            <v>-18.510000000000002</v>
          </cell>
          <cell r="D343">
            <v>-24565.31</v>
          </cell>
          <cell r="E343">
            <v>-3.01</v>
          </cell>
          <cell r="F343">
            <v>-20822.740000000002</v>
          </cell>
          <cell r="G343">
            <v>-23045.27</v>
          </cell>
          <cell r="H343">
            <v>-8648.02</v>
          </cell>
          <cell r="I343">
            <v>-16628.09</v>
          </cell>
          <cell r="J343">
            <v>-20602.34</v>
          </cell>
          <cell r="K343">
            <v>-12051.57</v>
          </cell>
          <cell r="L343">
            <v>-15745.23</v>
          </cell>
          <cell r="M343">
            <v>-15490.97</v>
          </cell>
          <cell r="N343">
            <v>-29379.9</v>
          </cell>
        </row>
        <row r="344">
          <cell r="A344" t="str">
            <v>3123210002</v>
          </cell>
          <cell r="B344" t="str">
            <v>Recup salvados cos ced n index</v>
          </cell>
          <cell r="C344">
            <v>-430.23</v>
          </cell>
          <cell r="D344">
            <v>-3765.27</v>
          </cell>
          <cell r="E344">
            <v>-1030.31</v>
          </cell>
          <cell r="F344">
            <v>-3421.28</v>
          </cell>
          <cell r="G344">
            <v>5120</v>
          </cell>
          <cell r="H344">
            <v>-1611.47</v>
          </cell>
          <cell r="I344">
            <v>36.82</v>
          </cell>
          <cell r="J344">
            <v>3904</v>
          </cell>
          <cell r="K344">
            <v>-2304</v>
          </cell>
          <cell r="L344">
            <v>22.3</v>
          </cell>
          <cell r="M344">
            <v>-960.65</v>
          </cell>
          <cell r="N344">
            <v>-87.92</v>
          </cell>
        </row>
        <row r="345">
          <cell r="A345" t="str">
            <v>3123311002</v>
          </cell>
          <cell r="B345" t="str">
            <v>Recup salvado ress ced n index</v>
          </cell>
          <cell r="C345">
            <v>-25014.54</v>
          </cell>
          <cell r="D345">
            <v>-24010.33</v>
          </cell>
          <cell r="E345">
            <v>-80498.490000000005</v>
          </cell>
          <cell r="F345">
            <v>-122735.29</v>
          </cell>
          <cell r="G345">
            <v>-151704.82</v>
          </cell>
          <cell r="H345">
            <v>-366100.11</v>
          </cell>
          <cell r="I345">
            <v>-81238.27</v>
          </cell>
          <cell r="J345">
            <v>2595.84</v>
          </cell>
          <cell r="K345">
            <v>-74586.64</v>
          </cell>
          <cell r="L345">
            <v>362.5</v>
          </cell>
          <cell r="M345">
            <v>1850</v>
          </cell>
          <cell r="N345">
            <v>-72919.759999999995</v>
          </cell>
        </row>
        <row r="346">
          <cell r="A346" t="str">
            <v>3124110002</v>
          </cell>
          <cell r="B346" t="str">
            <v>Recup ressarc direto n index</v>
          </cell>
          <cell r="C346">
            <v>-9814.68</v>
          </cell>
          <cell r="D346">
            <v>-5455.39</v>
          </cell>
          <cell r="E346">
            <v>30175.72</v>
          </cell>
          <cell r="F346">
            <v>-978.27</v>
          </cell>
          <cell r="G346">
            <v>-3473.38</v>
          </cell>
          <cell r="H346">
            <v>11481.75</v>
          </cell>
          <cell r="I346">
            <v>-22963.5</v>
          </cell>
          <cell r="J346">
            <v>-60351.44</v>
          </cell>
          <cell r="K346">
            <v>-1623.95</v>
          </cell>
          <cell r="L346">
            <v>-407.59</v>
          </cell>
          <cell r="M346">
            <v>-150674.47</v>
          </cell>
        </row>
        <row r="347">
          <cell r="A347" t="str">
            <v>3124161001</v>
          </cell>
          <cell r="B347" t="str">
            <v>Recup ressarc retroc Index</v>
          </cell>
          <cell r="C347">
            <v>-1163.3900000000001</v>
          </cell>
          <cell r="D347">
            <v>-505.51</v>
          </cell>
          <cell r="E347">
            <v>-9.82</v>
          </cell>
          <cell r="F347">
            <v>-7625.82</v>
          </cell>
          <cell r="G347">
            <v>-5909.94</v>
          </cell>
          <cell r="H347">
            <v>-1020.22</v>
          </cell>
          <cell r="I347">
            <v>-40.42</v>
          </cell>
          <cell r="J347">
            <v>2748.48</v>
          </cell>
          <cell r="K347">
            <v>-675.68</v>
          </cell>
          <cell r="L347">
            <v>-2.46</v>
          </cell>
        </row>
        <row r="348">
          <cell r="A348" t="str">
            <v>3124161002</v>
          </cell>
          <cell r="B348" t="str">
            <v>Recup ressarc retroc n index</v>
          </cell>
          <cell r="C348">
            <v>-14383.69</v>
          </cell>
          <cell r="D348">
            <v>-9353.7000000000007</v>
          </cell>
          <cell r="E348">
            <v>-11043.42</v>
          </cell>
          <cell r="F348">
            <v>142709.66</v>
          </cell>
          <cell r="G348">
            <v>155187.01</v>
          </cell>
          <cell r="H348">
            <v>-1478.24</v>
          </cell>
          <cell r="I348">
            <v>-1761.21</v>
          </cell>
          <cell r="J348">
            <v>-1430.9</v>
          </cell>
          <cell r="K348">
            <v>-1105.69</v>
          </cell>
          <cell r="L348">
            <v>-1356.38</v>
          </cell>
          <cell r="M348">
            <v>-3879.06</v>
          </cell>
          <cell r="N348">
            <v>-649.99</v>
          </cell>
        </row>
        <row r="349">
          <cell r="A349" t="str">
            <v>3124511002</v>
          </cell>
          <cell r="B349" t="str">
            <v>Ressar ced res direto n index</v>
          </cell>
          <cell r="C349">
            <v>1920</v>
          </cell>
          <cell r="F349">
            <v>-1500</v>
          </cell>
          <cell r="G349">
            <v>-16000</v>
          </cell>
          <cell r="H349">
            <v>-3820</v>
          </cell>
          <cell r="J349">
            <v>-8750</v>
          </cell>
          <cell r="K349">
            <v>-44.16</v>
          </cell>
          <cell r="L349">
            <v>-1450</v>
          </cell>
          <cell r="M349">
            <v>-7000</v>
          </cell>
          <cell r="N349">
            <v>-20180</v>
          </cell>
        </row>
        <row r="350">
          <cell r="A350" t="str">
            <v>3125110001</v>
          </cell>
          <cell r="B350" t="str">
            <v>Var prov IBNR direto index</v>
          </cell>
          <cell r="C350">
            <v>1994732.06</v>
          </cell>
          <cell r="D350">
            <v>1045881.17</v>
          </cell>
          <cell r="E350">
            <v>-2009005.34</v>
          </cell>
          <cell r="F350">
            <v>-522.07000000000005</v>
          </cell>
          <cell r="G350">
            <v>-1.52</v>
          </cell>
          <cell r="H350">
            <v>191173.98</v>
          </cell>
          <cell r="I350">
            <v>1032813.73</v>
          </cell>
          <cell r="J350">
            <v>-1766374.06</v>
          </cell>
          <cell r="K350">
            <v>81386.03</v>
          </cell>
          <cell r="L350">
            <v>1101521.01</v>
          </cell>
          <cell r="M350">
            <v>163660.82999999999</v>
          </cell>
        </row>
        <row r="351">
          <cell r="A351" t="str">
            <v>3125161001</v>
          </cell>
          <cell r="B351" t="str">
            <v>Var prov IBNR retroc index</v>
          </cell>
          <cell r="C351">
            <v>-18.510000000000002</v>
          </cell>
          <cell r="E351">
            <v>-3.01</v>
          </cell>
          <cell r="H351">
            <v>-41882.49</v>
          </cell>
        </row>
        <row r="352">
          <cell r="A352" t="str">
            <v>3131110001</v>
          </cell>
          <cell r="B352" t="str">
            <v>Comissoes diretas index</v>
          </cell>
          <cell r="C352">
            <v>45005.3</v>
          </cell>
          <cell r="D352">
            <v>37272.22</v>
          </cell>
          <cell r="E352">
            <v>19564.21</v>
          </cell>
          <cell r="F352">
            <v>54097.53</v>
          </cell>
          <cell r="G352">
            <v>5120</v>
          </cell>
          <cell r="H352">
            <v>33858.32</v>
          </cell>
          <cell r="I352">
            <v>34777.370000000003</v>
          </cell>
          <cell r="J352">
            <v>3904</v>
          </cell>
          <cell r="K352">
            <v>-2304</v>
          </cell>
          <cell r="L352">
            <v>36963.03</v>
          </cell>
          <cell r="M352">
            <v>48630.52</v>
          </cell>
          <cell r="N352">
            <v>-1280</v>
          </cell>
        </row>
        <row r="353">
          <cell r="A353" t="str">
            <v>3131110002</v>
          </cell>
          <cell r="B353" t="str">
            <v>Comissoes diretas n index</v>
          </cell>
          <cell r="C353">
            <v>16930201.52</v>
          </cell>
          <cell r="D353">
            <v>15897215.859999999</v>
          </cell>
          <cell r="E353">
            <v>16663423.789999999</v>
          </cell>
          <cell r="F353">
            <v>17987825.030000001</v>
          </cell>
          <cell r="G353">
            <v>18629077.43</v>
          </cell>
          <cell r="H353">
            <v>22275854.879999999</v>
          </cell>
          <cell r="I353">
            <v>18800145.449999999</v>
          </cell>
          <cell r="J353">
            <v>2595.84</v>
          </cell>
          <cell r="K353">
            <v>21847166.120000001</v>
          </cell>
          <cell r="L353">
            <v>362.5</v>
          </cell>
          <cell r="M353">
            <v>1850</v>
          </cell>
          <cell r="N353">
            <v>3548.33</v>
          </cell>
        </row>
        <row r="354">
          <cell r="A354" t="str">
            <v>3131110003</v>
          </cell>
          <cell r="B354" t="str">
            <v>Comissao s/ premio restituido</v>
          </cell>
          <cell r="C354">
            <v>-4765.8500000000004</v>
          </cell>
          <cell r="D354">
            <v>-1284.5999999999999</v>
          </cell>
          <cell r="E354">
            <v>30175.72</v>
          </cell>
          <cell r="F354">
            <v>-978.27</v>
          </cell>
          <cell r="G354">
            <v>-3473.38</v>
          </cell>
          <cell r="H354">
            <v>11481.75</v>
          </cell>
          <cell r="I354">
            <v>-22963.5</v>
          </cell>
          <cell r="J354">
            <v>-60351.44</v>
          </cell>
          <cell r="K354">
            <v>-1426.34</v>
          </cell>
          <cell r="L354">
            <v>-683.59</v>
          </cell>
          <cell r="M354">
            <v>-150674.47</v>
          </cell>
          <cell r="N354">
            <v>-1581.46</v>
          </cell>
        </row>
        <row r="355">
          <cell r="A355" t="str">
            <v>3131120001</v>
          </cell>
          <cell r="B355" t="str">
            <v>Comissoes cos aceitos index</v>
          </cell>
          <cell r="C355">
            <v>1890.85</v>
          </cell>
          <cell r="D355">
            <v>353.6</v>
          </cell>
          <cell r="E355">
            <v>47822.16</v>
          </cell>
          <cell r="F355">
            <v>-7625.82</v>
          </cell>
          <cell r="G355">
            <v>-5909.94</v>
          </cell>
          <cell r="H355">
            <v>19.489999999999998</v>
          </cell>
          <cell r="I355">
            <v>-40.42</v>
          </cell>
          <cell r="J355">
            <v>14.45</v>
          </cell>
          <cell r="K355">
            <v>-675.68</v>
          </cell>
          <cell r="L355">
            <v>-2.46</v>
          </cell>
          <cell r="M355">
            <v>2</v>
          </cell>
          <cell r="N355">
            <v>-426.65</v>
          </cell>
        </row>
        <row r="356">
          <cell r="A356" t="str">
            <v>3131120002</v>
          </cell>
          <cell r="B356" t="str">
            <v>Comissoes cos aceitos n index</v>
          </cell>
          <cell r="C356">
            <v>66412.88</v>
          </cell>
          <cell r="D356">
            <v>-2802.43</v>
          </cell>
          <cell r="E356">
            <v>89708.01</v>
          </cell>
          <cell r="F356">
            <v>170922.48</v>
          </cell>
          <cell r="G356">
            <v>68888</v>
          </cell>
          <cell r="H356">
            <v>69185.320000000007</v>
          </cell>
          <cell r="I356">
            <v>111249.97</v>
          </cell>
          <cell r="J356">
            <v>34050.67</v>
          </cell>
          <cell r="K356">
            <v>63417.27</v>
          </cell>
          <cell r="L356">
            <v>201295.77</v>
          </cell>
          <cell r="M356">
            <v>102078.13</v>
          </cell>
          <cell r="N356">
            <v>-1319.2</v>
          </cell>
        </row>
        <row r="357">
          <cell r="A357" t="str">
            <v>3131161001</v>
          </cell>
          <cell r="B357" t="str">
            <v>Comissoes retroc index</v>
          </cell>
          <cell r="F357">
            <v>17.3</v>
          </cell>
          <cell r="J357">
            <v>10.35</v>
          </cell>
          <cell r="K357">
            <v>-44.16</v>
          </cell>
        </row>
        <row r="358">
          <cell r="A358" t="str">
            <v>3131161002</v>
          </cell>
          <cell r="B358" t="str">
            <v>Comissoes retroc n index</v>
          </cell>
          <cell r="C358">
            <v>802.42</v>
          </cell>
          <cell r="D358">
            <v>584.12</v>
          </cell>
          <cell r="E358">
            <v>261.89</v>
          </cell>
          <cell r="F358">
            <v>348.54</v>
          </cell>
          <cell r="G358">
            <v>305.37</v>
          </cell>
          <cell r="H358">
            <v>350.76</v>
          </cell>
          <cell r="I358">
            <v>2025.92</v>
          </cell>
          <cell r="J358">
            <v>848.03</v>
          </cell>
          <cell r="K358">
            <v>-927.5</v>
          </cell>
          <cell r="L358">
            <v>99.53</v>
          </cell>
          <cell r="M358">
            <v>122.26</v>
          </cell>
          <cell r="N358">
            <v>111098.54</v>
          </cell>
        </row>
        <row r="359">
          <cell r="A359" t="str">
            <v>3132310001</v>
          </cell>
          <cell r="B359" t="str">
            <v>Comissoes cos cedidos index</v>
          </cell>
          <cell r="C359">
            <v>-14100.95</v>
          </cell>
          <cell r="D359">
            <v>-1006.81</v>
          </cell>
          <cell r="E359">
            <v>10539.15</v>
          </cell>
          <cell r="F359">
            <v>-12209.35</v>
          </cell>
          <cell r="G359">
            <v>-7985.9</v>
          </cell>
          <cell r="H359">
            <v>-41882.49</v>
          </cell>
          <cell r="I359">
            <v>-1366.46</v>
          </cell>
          <cell r="J359">
            <v>-978.28</v>
          </cell>
          <cell r="K359">
            <v>-1495.67</v>
          </cell>
          <cell r="L359">
            <v>-462.8</v>
          </cell>
          <cell r="M359">
            <v>19.23</v>
          </cell>
          <cell r="N359">
            <v>-82988.210000000006</v>
          </cell>
        </row>
        <row r="360">
          <cell r="A360" t="str">
            <v>3132310002</v>
          </cell>
          <cell r="B360" t="str">
            <v>Comissoes cos cedidos n index</v>
          </cell>
          <cell r="C360">
            <v>-158771.70000000001</v>
          </cell>
          <cell r="D360">
            <v>-125142.55</v>
          </cell>
          <cell r="E360">
            <v>-147018.31</v>
          </cell>
          <cell r="F360">
            <v>-251296.79</v>
          </cell>
          <cell r="G360">
            <v>-180314.76</v>
          </cell>
          <cell r="H360">
            <v>-203462.39</v>
          </cell>
          <cell r="I360">
            <v>-167836.41</v>
          </cell>
          <cell r="J360">
            <v>-175844.02</v>
          </cell>
          <cell r="K360">
            <v>-201785.9</v>
          </cell>
          <cell r="L360">
            <v>-313712.36</v>
          </cell>
          <cell r="M360">
            <v>-151126.63</v>
          </cell>
          <cell r="N360">
            <v>-493749.8</v>
          </cell>
        </row>
        <row r="361">
          <cell r="A361" t="str">
            <v>3132411001</v>
          </cell>
          <cell r="B361" t="str">
            <v>Comiss resseg direto index</v>
          </cell>
          <cell r="C361">
            <v>-1839.49</v>
          </cell>
          <cell r="D361">
            <v>81979.19</v>
          </cell>
          <cell r="E361">
            <v>-9568.2900000000009</v>
          </cell>
          <cell r="F361">
            <v>-72659.429999999993</v>
          </cell>
          <cell r="G361">
            <v>-92740.92</v>
          </cell>
          <cell r="H361">
            <v>-108468.66</v>
          </cell>
          <cell r="I361">
            <v>-32131.41</v>
          </cell>
          <cell r="J361">
            <v>-21302.1</v>
          </cell>
          <cell r="K361">
            <v>-96674.74</v>
          </cell>
          <cell r="L361">
            <v>-27364.31</v>
          </cell>
          <cell r="M361">
            <v>-13571.33</v>
          </cell>
          <cell r="N361">
            <v>111128.26</v>
          </cell>
        </row>
        <row r="362">
          <cell r="A362" t="str">
            <v>3132411002</v>
          </cell>
          <cell r="B362" t="str">
            <v>Comiss resseg direto n index</v>
          </cell>
          <cell r="C362">
            <v>-785318.88</v>
          </cell>
          <cell r="D362">
            <v>-593280.81999999995</v>
          </cell>
          <cell r="E362">
            <v>-764713.58</v>
          </cell>
          <cell r="F362">
            <v>-571705.47</v>
          </cell>
          <cell r="G362">
            <v>-779994.97</v>
          </cell>
          <cell r="H362">
            <v>-942414.2</v>
          </cell>
          <cell r="I362">
            <v>-688175.62</v>
          </cell>
          <cell r="J362">
            <v>-1428821.32</v>
          </cell>
          <cell r="K362">
            <v>-1636974.57</v>
          </cell>
          <cell r="L362">
            <v>-3016968.76</v>
          </cell>
          <cell r="M362">
            <v>-2034972.17</v>
          </cell>
          <cell r="N362">
            <v>21027976.359999999</v>
          </cell>
        </row>
        <row r="363">
          <cell r="A363" t="str">
            <v>3132421001</v>
          </cell>
          <cell r="B363" t="str">
            <v>Comiss resseg aceito index</v>
          </cell>
          <cell r="C363">
            <v>-4765.8500000000004</v>
          </cell>
          <cell r="D363">
            <v>-117838.01</v>
          </cell>
          <cell r="E363">
            <v>-17364.259999999998</v>
          </cell>
          <cell r="F363">
            <v>-5579.16</v>
          </cell>
          <cell r="G363">
            <v>-231.58</v>
          </cell>
          <cell r="H363">
            <v>-945.42</v>
          </cell>
          <cell r="I363">
            <v>-2692.63</v>
          </cell>
          <cell r="J363">
            <v>-3460.34</v>
          </cell>
          <cell r="K363">
            <v>-1426.34</v>
          </cell>
          <cell r="L363">
            <v>-683.59</v>
          </cell>
          <cell r="M363">
            <v>-979.71</v>
          </cell>
          <cell r="N363">
            <v>-15454.86</v>
          </cell>
        </row>
        <row r="364">
          <cell r="A364" t="str">
            <v>3132421002</v>
          </cell>
          <cell r="B364" t="str">
            <v>Comiss resseg aceito n index</v>
          </cell>
          <cell r="C364">
            <v>1890.85</v>
          </cell>
          <cell r="D364">
            <v>-18.34</v>
          </cell>
          <cell r="E364">
            <v>-514.12</v>
          </cell>
          <cell r="F364">
            <v>-276.36</v>
          </cell>
          <cell r="G364">
            <v>-84.99</v>
          </cell>
          <cell r="H364">
            <v>19.489999999999998</v>
          </cell>
          <cell r="I364">
            <v>-3.9</v>
          </cell>
          <cell r="J364">
            <v>-36322.11</v>
          </cell>
          <cell r="K364">
            <v>-13892.58</v>
          </cell>
          <cell r="L364">
            <v>-2.16</v>
          </cell>
          <cell r="M364">
            <v>-52.78</v>
          </cell>
          <cell r="N364">
            <v>3.53</v>
          </cell>
        </row>
        <row r="365">
          <cell r="A365" t="str">
            <v>3134110001</v>
          </cell>
          <cell r="B365" t="str">
            <v>Var comis dif direta index</v>
          </cell>
          <cell r="C365">
            <v>1639.35</v>
          </cell>
          <cell r="D365">
            <v>-3953.22</v>
          </cell>
          <cell r="E365">
            <v>4573.3500000000004</v>
          </cell>
          <cell r="F365">
            <v>-10203.66</v>
          </cell>
          <cell r="G365">
            <v>-5508.43</v>
          </cell>
          <cell r="H365">
            <v>279.67</v>
          </cell>
          <cell r="I365">
            <v>-1319.79</v>
          </cell>
          <cell r="J365">
            <v>-11116.2</v>
          </cell>
          <cell r="K365">
            <v>-3257.83</v>
          </cell>
          <cell r="L365">
            <v>-2238.73</v>
          </cell>
          <cell r="M365">
            <v>-7574.19</v>
          </cell>
          <cell r="N365">
            <v>7725.02</v>
          </cell>
        </row>
        <row r="366">
          <cell r="A366" t="str">
            <v>3134110002</v>
          </cell>
          <cell r="B366" t="str">
            <v>Var comis dif direta n index</v>
          </cell>
          <cell r="C366">
            <v>322897.57</v>
          </cell>
          <cell r="D366">
            <v>778174.02</v>
          </cell>
          <cell r="E366">
            <v>654867.97</v>
          </cell>
          <cell r="F366">
            <v>17.3</v>
          </cell>
          <cell r="G366">
            <v>376606.98</v>
          </cell>
          <cell r="H366">
            <v>-3192850.4</v>
          </cell>
          <cell r="I366">
            <v>497520.46</v>
          </cell>
          <cell r="J366">
            <v>10.35</v>
          </cell>
          <cell r="K366">
            <v>1888.09</v>
          </cell>
          <cell r="L366">
            <v>-566470.21</v>
          </cell>
          <cell r="M366">
            <v>-386054.76</v>
          </cell>
        </row>
        <row r="367">
          <cell r="A367" t="str">
            <v>3134120001</v>
          </cell>
          <cell r="B367" t="str">
            <v>Var comis dif cos ac index</v>
          </cell>
          <cell r="C367">
            <v>-3170.86</v>
          </cell>
          <cell r="D367">
            <v>13317.51</v>
          </cell>
          <cell r="E367">
            <v>-34302.449999999997</v>
          </cell>
          <cell r="F367">
            <v>622.35</v>
          </cell>
          <cell r="G367">
            <v>19.55</v>
          </cell>
          <cell r="H367">
            <v>685.52</v>
          </cell>
          <cell r="I367">
            <v>-405.06</v>
          </cell>
          <cell r="J367">
            <v>4638.55</v>
          </cell>
          <cell r="K367">
            <v>4232.09</v>
          </cell>
          <cell r="L367">
            <v>3942.95</v>
          </cell>
          <cell r="M367">
            <v>741.57</v>
          </cell>
          <cell r="N367">
            <v>202.88</v>
          </cell>
        </row>
        <row r="368">
          <cell r="A368" t="str">
            <v>3134120002</v>
          </cell>
          <cell r="B368" t="str">
            <v>Var comis dif cos ac n index</v>
          </cell>
          <cell r="C368">
            <v>18212.87</v>
          </cell>
          <cell r="D368">
            <v>11620.38</v>
          </cell>
          <cell r="E368">
            <v>7929.78</v>
          </cell>
          <cell r="F368">
            <v>1107.43</v>
          </cell>
          <cell r="G368">
            <v>17401.439999999999</v>
          </cell>
          <cell r="H368">
            <v>16602.75</v>
          </cell>
          <cell r="I368">
            <v>3367.31</v>
          </cell>
          <cell r="J368">
            <v>31393.68</v>
          </cell>
          <cell r="K368">
            <v>-44996.17</v>
          </cell>
          <cell r="L368">
            <v>7263.99</v>
          </cell>
          <cell r="M368">
            <v>-1847.15</v>
          </cell>
          <cell r="N368">
            <v>-857.32</v>
          </cell>
        </row>
        <row r="369">
          <cell r="A369" t="str">
            <v>3134160001</v>
          </cell>
          <cell r="B369" t="str">
            <v>Var comis dif retroc indexadas</v>
          </cell>
          <cell r="C369">
            <v>132.24</v>
          </cell>
          <cell r="D369">
            <v>132.88999999999999</v>
          </cell>
          <cell r="E369">
            <v>130.56</v>
          </cell>
          <cell r="F369">
            <v>120.24</v>
          </cell>
          <cell r="G369">
            <v>1.51</v>
          </cell>
          <cell r="H369">
            <v>1.49</v>
          </cell>
          <cell r="I369">
            <v>1.49</v>
          </cell>
          <cell r="J369">
            <v>-5.43</v>
          </cell>
          <cell r="K369">
            <v>-1256.51</v>
          </cell>
          <cell r="L369">
            <v>159.88999999999999</v>
          </cell>
          <cell r="M369">
            <v>152.88</v>
          </cell>
          <cell r="N369">
            <v>-194175.68</v>
          </cell>
        </row>
        <row r="370">
          <cell r="A370" t="str">
            <v>3134160002</v>
          </cell>
          <cell r="B370" t="str">
            <v>Var comissao dif retroc n ind</v>
          </cell>
          <cell r="C370">
            <v>871.45</v>
          </cell>
          <cell r="D370">
            <v>512.88</v>
          </cell>
          <cell r="E370">
            <v>111.28</v>
          </cell>
          <cell r="F370">
            <v>288.75</v>
          </cell>
          <cell r="G370">
            <v>304.27</v>
          </cell>
          <cell r="H370">
            <v>251.06</v>
          </cell>
          <cell r="I370">
            <v>-901.37</v>
          </cell>
          <cell r="J370">
            <v>34.479999999999997</v>
          </cell>
          <cell r="K370">
            <v>144.36000000000001</v>
          </cell>
          <cell r="L370">
            <v>370.93</v>
          </cell>
          <cell r="M370">
            <v>314.95999999999998</v>
          </cell>
          <cell r="N370">
            <v>-928.28</v>
          </cell>
        </row>
        <row r="371">
          <cell r="A371" t="str">
            <v>3141110001</v>
          </cell>
          <cell r="B371" t="str">
            <v>Custo de emissao apol index</v>
          </cell>
          <cell r="C371">
            <v>-785318.88</v>
          </cell>
          <cell r="D371">
            <v>-593280.81999999995</v>
          </cell>
          <cell r="E371">
            <v>-764713.58</v>
          </cell>
          <cell r="F371">
            <v>-571705.47</v>
          </cell>
          <cell r="G371">
            <v>-15.58</v>
          </cell>
          <cell r="H371">
            <v>188.61</v>
          </cell>
          <cell r="I371">
            <v>-688175.62</v>
          </cell>
          <cell r="J371">
            <v>-1428821.32</v>
          </cell>
          <cell r="K371">
            <v>-1636974.57</v>
          </cell>
          <cell r="L371">
            <v>-3016968.76</v>
          </cell>
          <cell r="M371">
            <v>-2034972.17</v>
          </cell>
          <cell r="N371">
            <v>-1305239.44</v>
          </cell>
        </row>
        <row r="372">
          <cell r="A372" t="str">
            <v>3141110002</v>
          </cell>
          <cell r="B372" t="str">
            <v>Custo de emissao apol n index</v>
          </cell>
          <cell r="C372">
            <v>-342138.84</v>
          </cell>
          <cell r="D372">
            <v>-117838.01</v>
          </cell>
          <cell r="E372">
            <v>-323138.32</v>
          </cell>
          <cell r="F372">
            <v>-5579.16</v>
          </cell>
          <cell r="G372">
            <v>-231.58</v>
          </cell>
          <cell r="H372">
            <v>-945.42</v>
          </cell>
          <cell r="I372">
            <v>-437139.35</v>
          </cell>
          <cell r="J372">
            <v>-346090.03</v>
          </cell>
          <cell r="K372">
            <v>-303778.25</v>
          </cell>
          <cell r="L372">
            <v>-409202.37</v>
          </cell>
          <cell r="M372">
            <v>-334727.13</v>
          </cell>
        </row>
        <row r="373">
          <cell r="A373" t="str">
            <v>3141210002</v>
          </cell>
          <cell r="B373" t="str">
            <v>Part Lucros Resseg N Index</v>
          </cell>
          <cell r="D373">
            <v>-18.34</v>
          </cell>
          <cell r="E373">
            <v>-514.12</v>
          </cell>
          <cell r="F373">
            <v>-276.36</v>
          </cell>
          <cell r="I373">
            <v>-3.9</v>
          </cell>
          <cell r="J373">
            <v>-36322.11</v>
          </cell>
          <cell r="K373">
            <v>-13892.58</v>
          </cell>
          <cell r="L373">
            <v>-339160</v>
          </cell>
          <cell r="M373">
            <v>-52.78</v>
          </cell>
          <cell r="N373">
            <v>-1857.42</v>
          </cell>
        </row>
        <row r="374">
          <cell r="A374" t="str">
            <v>3141260001</v>
          </cell>
          <cell r="B374" t="str">
            <v>Partic lucros retroc index</v>
          </cell>
          <cell r="C374">
            <v>1639.35</v>
          </cell>
          <cell r="D374">
            <v>42.16</v>
          </cell>
          <cell r="E374">
            <v>4573.3500000000004</v>
          </cell>
          <cell r="F374">
            <v>-10203.66</v>
          </cell>
          <cell r="G374">
            <v>-5508.43</v>
          </cell>
          <cell r="H374">
            <v>279.67</v>
          </cell>
          <cell r="I374">
            <v>-1319.79</v>
          </cell>
          <cell r="J374">
            <v>-11116.2</v>
          </cell>
          <cell r="K374">
            <v>-3257.83</v>
          </cell>
          <cell r="L374">
            <v>-2238.73</v>
          </cell>
          <cell r="M374">
            <v>-7574.19</v>
          </cell>
          <cell r="N374">
            <v>-35395.730000000003</v>
          </cell>
        </row>
        <row r="375">
          <cell r="A375" t="str">
            <v>3141260002</v>
          </cell>
          <cell r="B375" t="str">
            <v>Partic lucros retroc n index</v>
          </cell>
          <cell r="C375">
            <v>322897.57</v>
          </cell>
          <cell r="D375">
            <v>778174.02</v>
          </cell>
          <cell r="E375">
            <v>654867.97</v>
          </cell>
          <cell r="F375">
            <v>107392.39</v>
          </cell>
          <cell r="G375">
            <v>0.01</v>
          </cell>
          <cell r="H375">
            <v>-1.1000000000000001</v>
          </cell>
          <cell r="I375">
            <v>497520.46</v>
          </cell>
          <cell r="J375">
            <v>-618432.29</v>
          </cell>
          <cell r="K375">
            <v>-1832846.66</v>
          </cell>
          <cell r="L375">
            <v>-566470.21</v>
          </cell>
          <cell r="M375">
            <v>-386054.76</v>
          </cell>
          <cell r="N375">
            <v>-854708.58</v>
          </cell>
        </row>
        <row r="376">
          <cell r="A376" t="str">
            <v>3141830001</v>
          </cell>
          <cell r="B376" t="str">
            <v>Despesa c/lideranca-index</v>
          </cell>
          <cell r="C376">
            <v>-3170.86</v>
          </cell>
          <cell r="D376">
            <v>-36.94</v>
          </cell>
          <cell r="E376">
            <v>-34302.449999999997</v>
          </cell>
          <cell r="F376">
            <v>622.35</v>
          </cell>
          <cell r="G376">
            <v>-9.6999999999999993</v>
          </cell>
          <cell r="H376">
            <v>97.19</v>
          </cell>
          <cell r="I376">
            <v>-405.06</v>
          </cell>
          <cell r="J376">
            <v>-15.1</v>
          </cell>
          <cell r="K376">
            <v>14.5</v>
          </cell>
          <cell r="L376">
            <v>-11.64</v>
          </cell>
          <cell r="M376">
            <v>-8.84</v>
          </cell>
          <cell r="N376">
            <v>948.69</v>
          </cell>
        </row>
        <row r="377">
          <cell r="A377" t="str">
            <v>3141830002</v>
          </cell>
          <cell r="B377" t="str">
            <v>Despesas c/lideranca - n ind</v>
          </cell>
          <cell r="C377">
            <v>-3349.95</v>
          </cell>
          <cell r="D377">
            <v>-3298.65</v>
          </cell>
          <cell r="E377">
            <v>-3375.05</v>
          </cell>
          <cell r="F377">
            <v>-3702.21</v>
          </cell>
          <cell r="G377">
            <v>-3737.19</v>
          </cell>
          <cell r="H377">
            <v>-3574.37</v>
          </cell>
          <cell r="I377">
            <v>-3601.77</v>
          </cell>
          <cell r="J377">
            <v>-3776.83</v>
          </cell>
          <cell r="K377">
            <v>-3542.68</v>
          </cell>
          <cell r="L377">
            <v>-3429.1</v>
          </cell>
          <cell r="M377">
            <v>-3500.6</v>
          </cell>
          <cell r="N377">
            <v>8907.89</v>
          </cell>
        </row>
        <row r="378">
          <cell r="A378" t="str">
            <v>3142110002</v>
          </cell>
          <cell r="B378" t="str">
            <v>Grafica e impressos operac</v>
          </cell>
          <cell r="C378">
            <v>469336.13</v>
          </cell>
          <cell r="D378">
            <v>376473.09</v>
          </cell>
          <cell r="E378">
            <v>500675.85</v>
          </cell>
          <cell r="F378">
            <v>451631.74</v>
          </cell>
          <cell r="G378">
            <v>331627.24</v>
          </cell>
          <cell r="H378">
            <v>228427.72</v>
          </cell>
          <cell r="I378">
            <v>568013.89</v>
          </cell>
          <cell r="J378">
            <v>815666.23</v>
          </cell>
          <cell r="K378">
            <v>382454.23</v>
          </cell>
          <cell r="L378">
            <v>409779.5</v>
          </cell>
          <cell r="M378">
            <v>190933.75</v>
          </cell>
          <cell r="N378">
            <v>149.71</v>
          </cell>
        </row>
        <row r="379">
          <cell r="A379" t="str">
            <v>3142210002</v>
          </cell>
          <cell r="B379" t="str">
            <v>Cobranca seg diretos n index</v>
          </cell>
          <cell r="C379">
            <v>940096.96</v>
          </cell>
          <cell r="D379">
            <v>944021.01</v>
          </cell>
          <cell r="E379">
            <v>981835.77</v>
          </cell>
          <cell r="F379">
            <v>1078399.8</v>
          </cell>
          <cell r="G379">
            <v>1078648.28</v>
          </cell>
          <cell r="H379">
            <v>1097813.02</v>
          </cell>
          <cell r="I379">
            <v>1080737.1499999999</v>
          </cell>
          <cell r="J379">
            <v>1069607.45</v>
          </cell>
          <cell r="K379">
            <v>1034537.91</v>
          </cell>
          <cell r="L379">
            <v>1039910.33</v>
          </cell>
          <cell r="M379">
            <v>1035941.86</v>
          </cell>
          <cell r="N379">
            <v>249.38</v>
          </cell>
        </row>
        <row r="380">
          <cell r="A380" t="str">
            <v>3142310001</v>
          </cell>
          <cell r="B380" t="str">
            <v>Contribuicoes s/ comissoes</v>
          </cell>
          <cell r="D380">
            <v>1175.3800000000001</v>
          </cell>
          <cell r="E380">
            <v>-392.07</v>
          </cell>
          <cell r="G380">
            <v>-15.58</v>
          </cell>
          <cell r="H380">
            <v>188.61</v>
          </cell>
        </row>
        <row r="381">
          <cell r="A381" t="str">
            <v>3142410001</v>
          </cell>
          <cell r="B381" t="str">
            <v>Ins riscos seg pessoa juridica</v>
          </cell>
          <cell r="C381">
            <v>297241.48</v>
          </cell>
          <cell r="D381">
            <v>104363.18</v>
          </cell>
          <cell r="E381">
            <v>162708.03</v>
          </cell>
          <cell r="F381">
            <v>92346.23</v>
          </cell>
          <cell r="G381">
            <v>144593.98000000001</v>
          </cell>
          <cell r="H381">
            <v>163305.10999999999</v>
          </cell>
          <cell r="I381">
            <v>268968.90999999997</v>
          </cell>
          <cell r="J381">
            <v>265746.34999999998</v>
          </cell>
          <cell r="K381">
            <v>184349.68</v>
          </cell>
          <cell r="L381">
            <v>283121.61</v>
          </cell>
          <cell r="M381">
            <v>189929.84</v>
          </cell>
          <cell r="N381">
            <v>-441206.7</v>
          </cell>
        </row>
        <row r="382">
          <cell r="A382" t="str">
            <v>3142510003</v>
          </cell>
          <cell r="B382" t="str">
            <v>Pro-labore adicional-Prot.Ouro</v>
          </cell>
          <cell r="C382">
            <v>1137144.97</v>
          </cell>
          <cell r="D382">
            <v>1170137.8700000001</v>
          </cell>
          <cell r="E382">
            <v>1267804.8999999999</v>
          </cell>
          <cell r="F382">
            <v>1272736.3500000001</v>
          </cell>
          <cell r="G382">
            <v>1109454.02</v>
          </cell>
          <cell r="H382">
            <v>1302659.3999999999</v>
          </cell>
          <cell r="I382">
            <v>1297230.5900000001</v>
          </cell>
          <cell r="J382">
            <v>1367263.38</v>
          </cell>
          <cell r="K382">
            <v>1391446.64</v>
          </cell>
          <cell r="L382">
            <v>-339160</v>
          </cell>
          <cell r="M382">
            <v>1511102.02</v>
          </cell>
          <cell r="N382">
            <v>-378598.77</v>
          </cell>
        </row>
        <row r="383">
          <cell r="A383" t="str">
            <v>3142510004</v>
          </cell>
          <cell r="B383" t="str">
            <v>Comis estipulantes seg n index</v>
          </cell>
          <cell r="C383">
            <v>6460249.9299999997</v>
          </cell>
          <cell r="D383">
            <v>42.16</v>
          </cell>
          <cell r="E383">
            <v>6950805.0499999998</v>
          </cell>
          <cell r="F383">
            <v>7232862.0800000001</v>
          </cell>
          <cell r="G383">
            <v>7379937.9800000004</v>
          </cell>
          <cell r="H383">
            <v>7532642.5199999996</v>
          </cell>
          <cell r="I383">
            <v>7340706.2699999996</v>
          </cell>
          <cell r="J383">
            <v>7619453</v>
          </cell>
          <cell r="K383">
            <v>7765904.2400000002</v>
          </cell>
          <cell r="L383">
            <v>7862089.6900000004</v>
          </cell>
          <cell r="M383">
            <v>7619531.4299999997</v>
          </cell>
        </row>
        <row r="384">
          <cell r="A384" t="str">
            <v>3142510005</v>
          </cell>
          <cell r="B384" t="str">
            <v>Comis estipulante s/ pr restit</v>
          </cell>
          <cell r="C384">
            <v>-751.39</v>
          </cell>
          <cell r="D384">
            <v>-228.08</v>
          </cell>
          <cell r="E384">
            <v>-3135.34</v>
          </cell>
          <cell r="F384">
            <v>-1517.05</v>
          </cell>
          <cell r="G384">
            <v>0.01</v>
          </cell>
          <cell r="H384">
            <v>-1.1000000000000001</v>
          </cell>
          <cell r="I384">
            <v>-543.87</v>
          </cell>
          <cell r="J384">
            <v>-732.18</v>
          </cell>
          <cell r="K384">
            <v>-248.59</v>
          </cell>
          <cell r="L384">
            <v>-209.45</v>
          </cell>
          <cell r="M384">
            <v>-202.62</v>
          </cell>
        </row>
        <row r="385">
          <cell r="A385" t="str">
            <v>3142510008</v>
          </cell>
          <cell r="B385" t="str">
            <v>Comis estipulantes seg n index</v>
          </cell>
          <cell r="C385">
            <v>62800.38</v>
          </cell>
          <cell r="D385">
            <v>-36.94</v>
          </cell>
          <cell r="E385">
            <v>187413.42</v>
          </cell>
          <cell r="F385">
            <v>-52677.89</v>
          </cell>
          <cell r="G385">
            <v>-9.6999999999999993</v>
          </cell>
          <cell r="H385">
            <v>97.19</v>
          </cell>
          <cell r="I385">
            <v>41024.94</v>
          </cell>
          <cell r="J385">
            <v>-15.1</v>
          </cell>
          <cell r="K385">
            <v>14.5</v>
          </cell>
          <cell r="L385">
            <v>-11.64</v>
          </cell>
          <cell r="M385">
            <v>-8.84</v>
          </cell>
          <cell r="N385">
            <v>-8.8800000000000008</v>
          </cell>
        </row>
        <row r="386">
          <cell r="A386" t="str">
            <v>3142610002</v>
          </cell>
          <cell r="B386" t="str">
            <v>Lucros atrib diretos n index</v>
          </cell>
          <cell r="C386">
            <v>22561.43</v>
          </cell>
          <cell r="D386">
            <v>81816.97</v>
          </cell>
          <cell r="E386">
            <v>53415.78</v>
          </cell>
          <cell r="F386">
            <v>212205.93</v>
          </cell>
          <cell r="G386">
            <v>40798.83</v>
          </cell>
          <cell r="H386">
            <v>-115737.48</v>
          </cell>
          <cell r="I386">
            <v>63466.54</v>
          </cell>
          <cell r="J386">
            <v>30832.82</v>
          </cell>
          <cell r="K386">
            <v>143959.85</v>
          </cell>
          <cell r="L386">
            <v>32861.33</v>
          </cell>
          <cell r="M386">
            <v>104888.3</v>
          </cell>
          <cell r="N386">
            <v>-3626.85</v>
          </cell>
        </row>
        <row r="387">
          <cell r="A387" t="str">
            <v>3142620002</v>
          </cell>
          <cell r="B387" t="str">
            <v>Lucro atrib cos aceito n index</v>
          </cell>
          <cell r="C387">
            <v>469336.13</v>
          </cell>
          <cell r="D387">
            <v>376473.09</v>
          </cell>
          <cell r="E387">
            <v>500675.85</v>
          </cell>
          <cell r="F387">
            <v>451631.74</v>
          </cell>
          <cell r="G387">
            <v>331627.24</v>
          </cell>
          <cell r="H387">
            <v>228427.72</v>
          </cell>
          <cell r="I387">
            <v>162674.64000000001</v>
          </cell>
          <cell r="J387">
            <v>815666.23</v>
          </cell>
          <cell r="K387">
            <v>382454.23</v>
          </cell>
          <cell r="L387">
            <v>409779.5</v>
          </cell>
          <cell r="M387">
            <v>190933.75</v>
          </cell>
          <cell r="N387">
            <v>19777.05</v>
          </cell>
        </row>
        <row r="388">
          <cell r="A388" t="str">
            <v>3142710001</v>
          </cell>
          <cell r="B388" t="str">
            <v>Prov cred liq duv (PLCD)</v>
          </cell>
          <cell r="C388">
            <v>283032.42</v>
          </cell>
          <cell r="D388">
            <v>197671.99</v>
          </cell>
          <cell r="E388">
            <v>-88229.82</v>
          </cell>
          <cell r="F388">
            <v>-193463.97</v>
          </cell>
          <cell r="G388">
            <v>-190715.78</v>
          </cell>
          <cell r="H388">
            <v>991510.78</v>
          </cell>
          <cell r="I388">
            <v>-529751.68999999994</v>
          </cell>
          <cell r="J388">
            <v>-239359.63</v>
          </cell>
          <cell r="K388">
            <v>1147239.44</v>
          </cell>
          <cell r="L388">
            <v>150699.31</v>
          </cell>
          <cell r="M388">
            <v>-15398.9</v>
          </cell>
          <cell r="N388">
            <v>1039072.56</v>
          </cell>
        </row>
        <row r="389">
          <cell r="A389" t="str">
            <v>3142810001</v>
          </cell>
          <cell r="B389" t="str">
            <v>Fundo estab seguro rural - IRB</v>
          </cell>
          <cell r="C389">
            <v>2252160.7599999998</v>
          </cell>
          <cell r="D389">
            <v>1175.3800000000001</v>
          </cell>
          <cell r="E389">
            <v>-392.07</v>
          </cell>
          <cell r="F389">
            <v>2184737.92</v>
          </cell>
          <cell r="G389">
            <v>2290344.21</v>
          </cell>
          <cell r="H389">
            <v>2347306.84</v>
          </cell>
          <cell r="I389">
            <v>2114082.71</v>
          </cell>
          <cell r="J389">
            <v>2910690.55</v>
          </cell>
          <cell r="K389">
            <v>2723724.46</v>
          </cell>
          <cell r="L389">
            <v>2693653.06</v>
          </cell>
          <cell r="M389">
            <v>2718222.56</v>
          </cell>
        </row>
        <row r="390">
          <cell r="A390" t="str">
            <v>3142810002</v>
          </cell>
          <cell r="B390" t="str">
            <v>Assessoria securitaria</v>
          </cell>
          <cell r="C390">
            <v>37293.279999999999</v>
          </cell>
          <cell r="D390">
            <v>358417.74</v>
          </cell>
          <cell r="E390">
            <v>261315.57</v>
          </cell>
          <cell r="F390">
            <v>174418.6</v>
          </cell>
          <cell r="G390">
            <v>109818.83</v>
          </cell>
          <cell r="H390">
            <v>268729.21999999997</v>
          </cell>
          <cell r="I390">
            <v>216662.92</v>
          </cell>
          <cell r="J390">
            <v>228442.69</v>
          </cell>
          <cell r="K390">
            <v>217264.62</v>
          </cell>
          <cell r="L390">
            <v>228447.54</v>
          </cell>
          <cell r="M390">
            <v>188938.07</v>
          </cell>
          <cell r="N390">
            <v>266897.59000000003</v>
          </cell>
        </row>
        <row r="391">
          <cell r="A391" t="str">
            <v>3142810004</v>
          </cell>
          <cell r="B391" t="str">
            <v>Servicos de cotacao</v>
          </cell>
          <cell r="C391">
            <v>737786.01</v>
          </cell>
          <cell r="D391">
            <v>545023.31999999995</v>
          </cell>
          <cell r="E391">
            <v>812375.29</v>
          </cell>
          <cell r="F391">
            <v>570450.06000000006</v>
          </cell>
          <cell r="G391">
            <v>815924.63</v>
          </cell>
          <cell r="H391">
            <v>1032991.52</v>
          </cell>
          <cell r="I391">
            <v>1033254.6</v>
          </cell>
          <cell r="J391">
            <v>865137.86</v>
          </cell>
          <cell r="K391">
            <v>1090403.6100000001</v>
          </cell>
          <cell r="L391">
            <v>923899.81</v>
          </cell>
          <cell r="M391">
            <v>1433811.97</v>
          </cell>
          <cell r="N391">
            <v>1385631.77</v>
          </cell>
        </row>
        <row r="392">
          <cell r="A392" t="str">
            <v>3142810005</v>
          </cell>
          <cell r="B392" t="str">
            <v>Servicos tecnicos de seguro</v>
          </cell>
          <cell r="C392">
            <v>1224</v>
          </cell>
          <cell r="D392">
            <v>-811.35</v>
          </cell>
          <cell r="E392">
            <v>-412.65</v>
          </cell>
          <cell r="F392">
            <v>7232862.0800000001</v>
          </cell>
          <cell r="G392">
            <v>-412.65</v>
          </cell>
          <cell r="H392">
            <v>7532642.5199999996</v>
          </cell>
          <cell r="I392">
            <v>20412.650000000001</v>
          </cell>
          <cell r="J392">
            <v>7619453</v>
          </cell>
          <cell r="K392">
            <v>7765904.2400000002</v>
          </cell>
          <cell r="L392">
            <v>7862089.6900000004</v>
          </cell>
          <cell r="M392">
            <v>7619531.4299999997</v>
          </cell>
          <cell r="N392">
            <v>7956117.7199999997</v>
          </cell>
        </row>
        <row r="393">
          <cell r="A393" t="str">
            <v>3142810006</v>
          </cell>
          <cell r="B393" t="str">
            <v>Call center</v>
          </cell>
          <cell r="C393">
            <v>606738.54</v>
          </cell>
          <cell r="D393">
            <v>428489.21</v>
          </cell>
          <cell r="E393">
            <v>475982.13</v>
          </cell>
          <cell r="F393">
            <v>404546.29</v>
          </cell>
          <cell r="G393">
            <v>608631.18999999994</v>
          </cell>
          <cell r="H393">
            <v>530267.28</v>
          </cell>
          <cell r="I393">
            <v>786941.94</v>
          </cell>
          <cell r="J393">
            <v>501909.7</v>
          </cell>
          <cell r="K393">
            <v>557061.07999999996</v>
          </cell>
          <cell r="L393">
            <v>522195.82</v>
          </cell>
          <cell r="M393">
            <v>532946.89</v>
          </cell>
          <cell r="N393">
            <v>-3002.26</v>
          </cell>
        </row>
        <row r="394">
          <cell r="A394" t="str">
            <v>3142820001</v>
          </cell>
          <cell r="B394" t="str">
            <v>Taxa de adm de cosseguro</v>
          </cell>
          <cell r="C394">
            <v>62800.38</v>
          </cell>
          <cell r="D394">
            <v>9227.51</v>
          </cell>
          <cell r="E394">
            <v>4871.45</v>
          </cell>
          <cell r="F394">
            <v>44267.23</v>
          </cell>
          <cell r="G394">
            <v>4743.71</v>
          </cell>
          <cell r="H394">
            <v>39085.39</v>
          </cell>
          <cell r="I394">
            <v>41024.94</v>
          </cell>
          <cell r="J394">
            <v>5328.75</v>
          </cell>
          <cell r="K394">
            <v>19411.68</v>
          </cell>
          <cell r="L394">
            <v>1659.42</v>
          </cell>
          <cell r="M394">
            <v>-4372.7</v>
          </cell>
          <cell r="N394">
            <v>6499.74</v>
          </cell>
        </row>
        <row r="395">
          <cell r="A395" t="str">
            <v>3142860002</v>
          </cell>
          <cell r="B395" t="str">
            <v>Outras despesas retroc n index</v>
          </cell>
          <cell r="C395">
            <v>90.31</v>
          </cell>
          <cell r="D395">
            <v>21</v>
          </cell>
          <cell r="E395">
            <v>86.01</v>
          </cell>
          <cell r="F395">
            <v>93.55</v>
          </cell>
          <cell r="G395">
            <v>97.93</v>
          </cell>
          <cell r="H395">
            <v>21</v>
          </cell>
          <cell r="I395">
            <v>107.87</v>
          </cell>
          <cell r="J395">
            <v>233.04</v>
          </cell>
          <cell r="K395">
            <v>20</v>
          </cell>
          <cell r="L395">
            <v>121.43</v>
          </cell>
          <cell r="M395">
            <v>93.85</v>
          </cell>
          <cell r="N395">
            <v>-5436.41</v>
          </cell>
        </row>
        <row r="396">
          <cell r="A396" t="str">
            <v>3511110001</v>
          </cell>
          <cell r="B396" t="str">
            <v>Honorarios da diretoria</v>
          </cell>
          <cell r="C396">
            <v>151000</v>
          </cell>
          <cell r="D396">
            <v>142000</v>
          </cell>
          <cell r="E396">
            <v>135400</v>
          </cell>
          <cell r="F396">
            <v>133000</v>
          </cell>
          <cell r="G396">
            <v>145000</v>
          </cell>
          <cell r="H396">
            <v>151000</v>
          </cell>
          <cell r="I396">
            <v>162674.64000000001</v>
          </cell>
          <cell r="J396">
            <v>151000</v>
          </cell>
          <cell r="K396">
            <v>139000</v>
          </cell>
          <cell r="L396">
            <v>151000</v>
          </cell>
          <cell r="M396">
            <v>151000</v>
          </cell>
        </row>
        <row r="397">
          <cell r="A397" t="str">
            <v>3511110002</v>
          </cell>
          <cell r="B397" t="str">
            <v>Ferias da diretoria</v>
          </cell>
          <cell r="C397">
            <v>16777.77</v>
          </cell>
          <cell r="D397">
            <v>14777.78</v>
          </cell>
          <cell r="E397">
            <v>16777.78</v>
          </cell>
          <cell r="F397">
            <v>16777.78</v>
          </cell>
          <cell r="G397">
            <v>16777.77</v>
          </cell>
          <cell r="H397">
            <v>16777.78</v>
          </cell>
          <cell r="I397">
            <v>16777.78</v>
          </cell>
          <cell r="J397">
            <v>16777.78</v>
          </cell>
          <cell r="K397">
            <v>16777.77</v>
          </cell>
          <cell r="L397">
            <v>16777.78</v>
          </cell>
          <cell r="M397">
            <v>16777.78</v>
          </cell>
          <cell r="N397">
            <v>-181217.27</v>
          </cell>
        </row>
        <row r="398">
          <cell r="A398" t="str">
            <v>3511110004</v>
          </cell>
          <cell r="B398" t="str">
            <v>13o. Salario -diretoria</v>
          </cell>
          <cell r="C398">
            <v>12583.33</v>
          </cell>
          <cell r="D398">
            <v>12583.34</v>
          </cell>
          <cell r="E398">
            <v>12583.33</v>
          </cell>
          <cell r="F398">
            <v>12583.33</v>
          </cell>
          <cell r="G398">
            <v>12583.34</v>
          </cell>
          <cell r="H398">
            <v>12583.33</v>
          </cell>
          <cell r="I398">
            <v>12583.33</v>
          </cell>
          <cell r="J398">
            <v>12583.34</v>
          </cell>
          <cell r="K398">
            <v>12583.33</v>
          </cell>
          <cell r="L398">
            <v>12583.33</v>
          </cell>
          <cell r="M398">
            <v>12583.34</v>
          </cell>
          <cell r="N398">
            <v>3389162.84</v>
          </cell>
        </row>
        <row r="399">
          <cell r="A399" t="str">
            <v>3511120001</v>
          </cell>
          <cell r="B399" t="str">
            <v>Honor  do conselho de adm</v>
          </cell>
          <cell r="C399">
            <v>41390.32</v>
          </cell>
          <cell r="D399">
            <v>41390.32</v>
          </cell>
          <cell r="E399">
            <v>47990.32</v>
          </cell>
          <cell r="F399">
            <v>47990.32</v>
          </cell>
          <cell r="G399">
            <v>48215.94</v>
          </cell>
          <cell r="H399">
            <v>48215.94</v>
          </cell>
          <cell r="I399">
            <v>48215.94</v>
          </cell>
          <cell r="J399">
            <v>48215.94</v>
          </cell>
          <cell r="K399">
            <v>48215.94</v>
          </cell>
          <cell r="L399">
            <v>48215.94</v>
          </cell>
          <cell r="M399">
            <v>48215.94</v>
          </cell>
          <cell r="N399">
            <v>162784.26999999999</v>
          </cell>
        </row>
        <row r="400">
          <cell r="A400" t="str">
            <v>3511140001</v>
          </cell>
          <cell r="B400" t="str">
            <v>Conselho fiscal</v>
          </cell>
          <cell r="C400">
            <v>5780.64</v>
          </cell>
          <cell r="D400">
            <v>5780.64</v>
          </cell>
          <cell r="E400">
            <v>5780.64</v>
          </cell>
          <cell r="F400">
            <v>5780.64</v>
          </cell>
          <cell r="G400">
            <v>6231.88</v>
          </cell>
          <cell r="H400">
            <v>6231.88</v>
          </cell>
          <cell r="I400">
            <v>6231.88</v>
          </cell>
          <cell r="J400">
            <v>6231.88</v>
          </cell>
          <cell r="K400">
            <v>6231.88</v>
          </cell>
          <cell r="L400">
            <v>6231.88</v>
          </cell>
          <cell r="M400">
            <v>6231.88</v>
          </cell>
          <cell r="N400">
            <v>1254222.71</v>
          </cell>
        </row>
        <row r="401">
          <cell r="A401" t="str">
            <v>3511180001</v>
          </cell>
          <cell r="B401" t="str">
            <v>INSS-contribuicao mensal diret</v>
          </cell>
          <cell r="C401">
            <v>47868.07</v>
          </cell>
          <cell r="D401">
            <v>43110.400000000001</v>
          </cell>
          <cell r="E401">
            <v>43110.400000000001</v>
          </cell>
          <cell r="F401">
            <v>43373.46</v>
          </cell>
          <cell r="G401">
            <v>-412.65</v>
          </cell>
          <cell r="H401">
            <v>46772.71</v>
          </cell>
          <cell r="I401">
            <v>20412.650000000001</v>
          </cell>
          <cell r="J401">
            <v>46772.71</v>
          </cell>
          <cell r="K401">
            <v>44072.71</v>
          </cell>
          <cell r="L401">
            <v>50569.46</v>
          </cell>
          <cell r="M401">
            <v>29825.64</v>
          </cell>
        </row>
        <row r="402">
          <cell r="A402" t="str">
            <v>3511180002</v>
          </cell>
          <cell r="B402" t="str">
            <v>INSS s/ 13o.Salario diretoria</v>
          </cell>
          <cell r="C402">
            <v>2831.25</v>
          </cell>
          <cell r="D402">
            <v>2831.25</v>
          </cell>
          <cell r="E402">
            <v>2831.25</v>
          </cell>
          <cell r="F402">
            <v>2831.25</v>
          </cell>
          <cell r="G402">
            <v>2831.25</v>
          </cell>
          <cell r="H402">
            <v>2831.25</v>
          </cell>
          <cell r="I402">
            <v>2831.25</v>
          </cell>
          <cell r="J402">
            <v>2831.25</v>
          </cell>
          <cell r="K402">
            <v>2831.25</v>
          </cell>
          <cell r="L402">
            <v>2831.25</v>
          </cell>
          <cell r="M402">
            <v>2831.25</v>
          </cell>
          <cell r="N402">
            <v>936013.76</v>
          </cell>
        </row>
        <row r="403">
          <cell r="A403" t="str">
            <v>3511180003</v>
          </cell>
          <cell r="B403" t="str">
            <v>INSS diretoria</v>
          </cell>
          <cell r="C403">
            <v>3775</v>
          </cell>
          <cell r="D403">
            <v>1525</v>
          </cell>
          <cell r="E403">
            <v>1525</v>
          </cell>
          <cell r="F403">
            <v>175</v>
          </cell>
          <cell r="G403">
            <v>3775</v>
          </cell>
          <cell r="H403">
            <v>3775</v>
          </cell>
          <cell r="I403">
            <v>3775</v>
          </cell>
          <cell r="J403">
            <v>3775</v>
          </cell>
          <cell r="K403">
            <v>1975</v>
          </cell>
          <cell r="L403">
            <v>625</v>
          </cell>
          <cell r="M403">
            <v>3775</v>
          </cell>
          <cell r="N403">
            <v>960</v>
          </cell>
        </row>
        <row r="404">
          <cell r="A404" t="str">
            <v>3511180004</v>
          </cell>
          <cell r="B404" t="str">
            <v>FGTS-contribuicao mensal diret</v>
          </cell>
          <cell r="C404">
            <v>14073.96</v>
          </cell>
          <cell r="D404">
            <v>9227.51</v>
          </cell>
          <cell r="E404">
            <v>4871.45</v>
          </cell>
          <cell r="F404">
            <v>44267.23</v>
          </cell>
          <cell r="G404">
            <v>4743.71</v>
          </cell>
          <cell r="H404">
            <v>39085.39</v>
          </cell>
          <cell r="I404">
            <v>13234.07</v>
          </cell>
          <cell r="J404">
            <v>5328.75</v>
          </cell>
          <cell r="K404">
            <v>19411.68</v>
          </cell>
          <cell r="L404">
            <v>1659.42</v>
          </cell>
          <cell r="M404">
            <v>8169.4</v>
          </cell>
          <cell r="N404">
            <v>139.77000000000001</v>
          </cell>
        </row>
        <row r="405">
          <cell r="A405" t="str">
            <v>3511180005</v>
          </cell>
          <cell r="B405" t="str">
            <v>FGTS sobre 13o. Salario diret</v>
          </cell>
          <cell r="C405">
            <v>1069.58</v>
          </cell>
          <cell r="D405">
            <v>1069.58</v>
          </cell>
          <cell r="E405">
            <v>1069.58</v>
          </cell>
          <cell r="F405">
            <v>1069.58</v>
          </cell>
          <cell r="G405">
            <v>1069.58</v>
          </cell>
          <cell r="H405">
            <v>1069.58</v>
          </cell>
          <cell r="I405">
            <v>1069.58</v>
          </cell>
          <cell r="J405">
            <v>1069.58</v>
          </cell>
          <cell r="K405">
            <v>1069.58</v>
          </cell>
          <cell r="L405">
            <v>1069.58</v>
          </cell>
          <cell r="M405">
            <v>2599.58</v>
          </cell>
          <cell r="N405">
            <v>177.65</v>
          </cell>
        </row>
        <row r="406">
          <cell r="A406" t="str">
            <v>3511180006</v>
          </cell>
          <cell r="B406" t="str">
            <v>FGTS diretoria</v>
          </cell>
          <cell r="C406">
            <v>1426.11</v>
          </cell>
          <cell r="D406">
            <v>576.11</v>
          </cell>
          <cell r="E406">
            <v>746.11</v>
          </cell>
          <cell r="F406">
            <v>66.11</v>
          </cell>
          <cell r="G406">
            <v>1426.11</v>
          </cell>
          <cell r="H406">
            <v>1426.11</v>
          </cell>
          <cell r="I406">
            <v>1426.11</v>
          </cell>
          <cell r="J406">
            <v>1426.11</v>
          </cell>
          <cell r="K406">
            <v>746.11</v>
          </cell>
          <cell r="L406">
            <v>236.11</v>
          </cell>
          <cell r="M406">
            <v>1426.11</v>
          </cell>
          <cell r="N406">
            <v>151000</v>
          </cell>
        </row>
        <row r="407">
          <cell r="A407" t="str">
            <v>3511180007</v>
          </cell>
          <cell r="B407" t="str">
            <v>Seguro de vida - conselho</v>
          </cell>
          <cell r="C407">
            <v>5945.95</v>
          </cell>
          <cell r="D407">
            <v>6317.57</v>
          </cell>
          <cell r="E407">
            <v>6069.63</v>
          </cell>
          <cell r="F407">
            <v>6565.51</v>
          </cell>
          <cell r="G407">
            <v>6317.57</v>
          </cell>
          <cell r="H407">
            <v>6317.57</v>
          </cell>
          <cell r="I407">
            <v>6317.57</v>
          </cell>
          <cell r="J407">
            <v>6317.57</v>
          </cell>
          <cell r="K407">
            <v>6140.44</v>
          </cell>
          <cell r="L407">
            <v>6140.44</v>
          </cell>
          <cell r="M407">
            <v>16777.78</v>
          </cell>
          <cell r="N407">
            <v>16777.78</v>
          </cell>
        </row>
        <row r="408">
          <cell r="A408" t="str">
            <v>3511180008</v>
          </cell>
          <cell r="B408" t="str">
            <v>Seguro de vida - diretoria</v>
          </cell>
          <cell r="C408">
            <v>4489.22</v>
          </cell>
          <cell r="D408">
            <v>4489.22</v>
          </cell>
          <cell r="E408">
            <v>4489.0600000000004</v>
          </cell>
          <cell r="F408">
            <v>4488.0600000000004</v>
          </cell>
          <cell r="G408">
            <v>4489.22</v>
          </cell>
          <cell r="H408">
            <v>4486.6099999999997</v>
          </cell>
          <cell r="I408">
            <v>4492.6899999999996</v>
          </cell>
          <cell r="J408">
            <v>4658</v>
          </cell>
          <cell r="K408">
            <v>4320.12</v>
          </cell>
          <cell r="L408">
            <v>4489.0600000000004</v>
          </cell>
          <cell r="M408">
            <v>4237.38</v>
          </cell>
          <cell r="N408">
            <v>12583.33</v>
          </cell>
        </row>
        <row r="409">
          <cell r="A409" t="str">
            <v>3511180009</v>
          </cell>
          <cell r="B409" t="str">
            <v>Plano de saude - diretoria</v>
          </cell>
          <cell r="C409">
            <v>542.58000000000004</v>
          </cell>
          <cell r="D409">
            <v>38663.03</v>
          </cell>
          <cell r="E409">
            <v>17813</v>
          </cell>
          <cell r="F409">
            <v>23966.17</v>
          </cell>
          <cell r="G409">
            <v>21080.17</v>
          </cell>
          <cell r="H409">
            <v>45608.1</v>
          </cell>
          <cell r="I409">
            <v>26569.31</v>
          </cell>
          <cell r="J409">
            <v>35848.43</v>
          </cell>
          <cell r="K409">
            <v>11941.5</v>
          </cell>
          <cell r="L409">
            <v>23795.25</v>
          </cell>
          <cell r="M409">
            <v>46884.89</v>
          </cell>
          <cell r="N409">
            <v>48215.94</v>
          </cell>
        </row>
        <row r="410">
          <cell r="A410" t="str">
            <v>3511180010</v>
          </cell>
          <cell r="B410" t="str">
            <v>Plano de previdencia-diretoria</v>
          </cell>
          <cell r="C410">
            <v>44588.17</v>
          </cell>
          <cell r="D410">
            <v>13756.29</v>
          </cell>
          <cell r="E410">
            <v>9106.5</v>
          </cell>
          <cell r="F410">
            <v>18406.080000000002</v>
          </cell>
          <cell r="G410">
            <v>12891.82</v>
          </cell>
          <cell r="H410">
            <v>56952.46</v>
          </cell>
          <cell r="I410">
            <v>17968.53</v>
          </cell>
          <cell r="J410">
            <v>37010.910000000003</v>
          </cell>
          <cell r="K410">
            <v>12891.82</v>
          </cell>
          <cell r="L410">
            <v>11865.82</v>
          </cell>
          <cell r="M410">
            <v>56424.03</v>
          </cell>
          <cell r="N410">
            <v>6231.88</v>
          </cell>
        </row>
        <row r="411">
          <cell r="A411" t="str">
            <v>3511180011</v>
          </cell>
          <cell r="B411" t="str">
            <v>Ressarcim contratuais - pgto</v>
          </cell>
          <cell r="C411">
            <v>14576.01</v>
          </cell>
          <cell r="D411">
            <v>1228.42</v>
          </cell>
          <cell r="E411">
            <v>2430.8200000000002</v>
          </cell>
          <cell r="F411">
            <v>43373.46</v>
          </cell>
          <cell r="G411">
            <v>2430.8200000000002</v>
          </cell>
          <cell r="H411">
            <v>2430.8200000000002</v>
          </cell>
          <cell r="I411">
            <v>4694.9799999999996</v>
          </cell>
          <cell r="J411">
            <v>106510.13</v>
          </cell>
          <cell r="K411">
            <v>2430.8200000000002</v>
          </cell>
          <cell r="L411">
            <v>1305.27</v>
          </cell>
          <cell r="M411">
            <v>25839.26</v>
          </cell>
          <cell r="N411">
            <v>49864.75</v>
          </cell>
        </row>
        <row r="412">
          <cell r="A412" t="str">
            <v>3511180013</v>
          </cell>
          <cell r="B412" t="str">
            <v>Alimentac e refeic - diretoria</v>
          </cell>
          <cell r="C412">
            <v>3294</v>
          </cell>
          <cell r="D412">
            <v>3996.65</v>
          </cell>
          <cell r="E412">
            <v>5287.05</v>
          </cell>
          <cell r="F412">
            <v>3714.32</v>
          </cell>
          <cell r="G412">
            <v>3854.22</v>
          </cell>
          <cell r="H412">
            <v>3641.6</v>
          </cell>
          <cell r="I412">
            <v>3641.6</v>
          </cell>
          <cell r="J412">
            <v>3679.66</v>
          </cell>
          <cell r="K412">
            <v>5203.54</v>
          </cell>
          <cell r="L412">
            <v>7538.4</v>
          </cell>
          <cell r="M412">
            <v>1586.4</v>
          </cell>
          <cell r="N412">
            <v>2831.25</v>
          </cell>
        </row>
        <row r="413">
          <cell r="A413" t="str">
            <v>3511180014</v>
          </cell>
          <cell r="B413" t="str">
            <v>Outras despesas - diretoria</v>
          </cell>
          <cell r="C413">
            <v>3775</v>
          </cell>
          <cell r="D413">
            <v>1525</v>
          </cell>
          <cell r="E413">
            <v>1525</v>
          </cell>
          <cell r="F413">
            <v>175</v>
          </cell>
          <cell r="G413">
            <v>4116.7</v>
          </cell>
          <cell r="H413">
            <v>3775</v>
          </cell>
          <cell r="I413">
            <v>18154</v>
          </cell>
          <cell r="J413">
            <v>10639</v>
          </cell>
          <cell r="K413">
            <v>30868.9</v>
          </cell>
          <cell r="L413">
            <v>36990</v>
          </cell>
          <cell r="M413">
            <v>24659.200000000001</v>
          </cell>
          <cell r="N413">
            <v>3775</v>
          </cell>
        </row>
        <row r="414">
          <cell r="A414" t="str">
            <v>3511210001</v>
          </cell>
          <cell r="B414" t="str">
            <v>Ordenados</v>
          </cell>
          <cell r="C414">
            <v>726270.31</v>
          </cell>
          <cell r="D414">
            <v>796263.85</v>
          </cell>
          <cell r="E414">
            <v>819035.69</v>
          </cell>
          <cell r="F414">
            <v>847983.7</v>
          </cell>
          <cell r="G414">
            <v>843534.69</v>
          </cell>
          <cell r="H414">
            <v>846957.47</v>
          </cell>
          <cell r="I414">
            <v>810336.8</v>
          </cell>
          <cell r="J414">
            <v>840973.99</v>
          </cell>
          <cell r="K414">
            <v>824305.32</v>
          </cell>
          <cell r="L414">
            <v>835675.18</v>
          </cell>
          <cell r="M414">
            <v>850965.61</v>
          </cell>
          <cell r="N414">
            <v>14209.73</v>
          </cell>
        </row>
        <row r="415">
          <cell r="A415" t="str">
            <v>3511210002</v>
          </cell>
          <cell r="B415" t="str">
            <v>Auxilio doenca - complementar</v>
          </cell>
          <cell r="C415">
            <v>1069.58</v>
          </cell>
          <cell r="D415">
            <v>1069.58</v>
          </cell>
          <cell r="E415">
            <v>1069.58</v>
          </cell>
          <cell r="F415">
            <v>1069.58</v>
          </cell>
          <cell r="G415">
            <v>1069.58</v>
          </cell>
          <cell r="H415">
            <v>1069.58</v>
          </cell>
          <cell r="I415">
            <v>1069.58</v>
          </cell>
          <cell r="J415">
            <v>1924.8</v>
          </cell>
          <cell r="K415">
            <v>765</v>
          </cell>
          <cell r="L415">
            <v>3025.53</v>
          </cell>
          <cell r="M415">
            <v>5447.53</v>
          </cell>
          <cell r="N415">
            <v>-460.42</v>
          </cell>
        </row>
        <row r="416">
          <cell r="A416" t="str">
            <v>3511210003</v>
          </cell>
          <cell r="B416" t="str">
            <v>Ordenados - estagiarios</v>
          </cell>
          <cell r="C416">
            <v>200</v>
          </cell>
          <cell r="D416">
            <v>576.11</v>
          </cell>
          <cell r="E416">
            <v>350.65</v>
          </cell>
          <cell r="F416">
            <v>1283.69</v>
          </cell>
          <cell r="G416">
            <v>839.6</v>
          </cell>
          <cell r="H416">
            <v>1909.86</v>
          </cell>
          <cell r="I416">
            <v>1790.33</v>
          </cell>
          <cell r="J416">
            <v>1600</v>
          </cell>
          <cell r="K416">
            <v>1600</v>
          </cell>
          <cell r="L416">
            <v>1600</v>
          </cell>
          <cell r="M416">
            <v>1600</v>
          </cell>
          <cell r="N416">
            <v>1426.11</v>
          </cell>
        </row>
        <row r="417">
          <cell r="A417" t="str">
            <v>3511220001</v>
          </cell>
          <cell r="B417" t="str">
            <v>Servicos extraordinarios</v>
          </cell>
          <cell r="C417">
            <v>13273.16</v>
          </cell>
          <cell r="D417">
            <v>29389.22</v>
          </cell>
          <cell r="E417">
            <v>46923.82</v>
          </cell>
          <cell r="F417">
            <v>16464.13</v>
          </cell>
          <cell r="G417">
            <v>21382.7</v>
          </cell>
          <cell r="H417">
            <v>9692.26</v>
          </cell>
          <cell r="I417">
            <v>16386.47</v>
          </cell>
          <cell r="J417">
            <v>4300.09</v>
          </cell>
          <cell r="K417">
            <v>10142.790000000001</v>
          </cell>
          <cell r="L417">
            <v>8655.9599999999991</v>
          </cell>
          <cell r="M417">
            <v>17973.46</v>
          </cell>
          <cell r="N417">
            <v>12280.88</v>
          </cell>
        </row>
        <row r="418">
          <cell r="A418" t="str">
            <v>3511240001</v>
          </cell>
          <cell r="B418" t="str">
            <v>13o. Salario</v>
          </cell>
          <cell r="C418">
            <v>70894.77</v>
          </cell>
          <cell r="D418">
            <v>73728.73</v>
          </cell>
          <cell r="E418">
            <v>76922.100000000006</v>
          </cell>
          <cell r="F418">
            <v>73300.63</v>
          </cell>
          <cell r="G418">
            <v>73647.149999999994</v>
          </cell>
          <cell r="H418">
            <v>73472.639999999999</v>
          </cell>
          <cell r="I418">
            <v>73926.89</v>
          </cell>
          <cell r="J418">
            <v>74018.240000000005</v>
          </cell>
          <cell r="K418">
            <v>72811.64</v>
          </cell>
          <cell r="L418">
            <v>85157.93</v>
          </cell>
          <cell r="M418">
            <v>79758.63</v>
          </cell>
          <cell r="N418">
            <v>4362.8999999999996</v>
          </cell>
        </row>
        <row r="419">
          <cell r="A419" t="str">
            <v>3511250001</v>
          </cell>
          <cell r="B419" t="str">
            <v>Ferias</v>
          </cell>
          <cell r="C419">
            <v>162691.16</v>
          </cell>
          <cell r="D419">
            <v>94589.32</v>
          </cell>
          <cell r="E419">
            <v>111338.84</v>
          </cell>
          <cell r="F419">
            <v>95568.41</v>
          </cell>
          <cell r="G419">
            <v>104212.15</v>
          </cell>
          <cell r="H419">
            <v>95880.39</v>
          </cell>
          <cell r="I419">
            <v>103636.82</v>
          </cell>
          <cell r="J419">
            <v>100965.21</v>
          </cell>
          <cell r="K419">
            <v>95122.69</v>
          </cell>
          <cell r="L419">
            <v>127075.8</v>
          </cell>
          <cell r="M419">
            <v>103215.96</v>
          </cell>
          <cell r="N419">
            <v>43913.04</v>
          </cell>
        </row>
        <row r="420">
          <cell r="A420" t="str">
            <v>3511290001</v>
          </cell>
          <cell r="B420" t="str">
            <v>Ressarc contr func - pgto</v>
          </cell>
          <cell r="C420">
            <v>1081.3699999999999</v>
          </cell>
          <cell r="D420">
            <v>13756.29</v>
          </cell>
          <cell r="E420">
            <v>2162.7399999999998</v>
          </cell>
          <cell r="F420">
            <v>2162.7399999999998</v>
          </cell>
          <cell r="G420">
            <v>2162.7399999999998</v>
          </cell>
          <cell r="H420">
            <v>2162.7399999999998</v>
          </cell>
          <cell r="I420">
            <v>17968.53</v>
          </cell>
          <cell r="J420">
            <v>37010.910000000003</v>
          </cell>
          <cell r="K420">
            <v>12891.82</v>
          </cell>
          <cell r="L420">
            <v>11865.82</v>
          </cell>
          <cell r="M420">
            <v>56424.03</v>
          </cell>
          <cell r="N420">
            <v>21274.22</v>
          </cell>
        </row>
        <row r="421">
          <cell r="A421" t="str">
            <v>3511310001</v>
          </cell>
          <cell r="B421" t="str">
            <v>Aviso previo</v>
          </cell>
          <cell r="C421">
            <v>13639</v>
          </cell>
          <cell r="D421">
            <v>2716.88</v>
          </cell>
          <cell r="E421">
            <v>11877.68</v>
          </cell>
          <cell r="F421">
            <v>7335.79</v>
          </cell>
          <cell r="G421">
            <v>2430.8200000000002</v>
          </cell>
          <cell r="H421">
            <v>765</v>
          </cell>
          <cell r="I421">
            <v>3244.95</v>
          </cell>
          <cell r="J421">
            <v>3183.06</v>
          </cell>
          <cell r="K421">
            <v>6922.12</v>
          </cell>
          <cell r="L421">
            <v>4108.6899999999996</v>
          </cell>
          <cell r="M421">
            <v>13602.11</v>
          </cell>
          <cell r="N421">
            <v>23475.54</v>
          </cell>
        </row>
        <row r="422">
          <cell r="A422" t="str">
            <v>3511330001</v>
          </cell>
          <cell r="B422" t="str">
            <v>Indenizacoes trabalhistas</v>
          </cell>
          <cell r="C422">
            <v>36368.980000000003</v>
          </cell>
          <cell r="D422">
            <v>2433.08</v>
          </cell>
          <cell r="E422">
            <v>25950.97</v>
          </cell>
          <cell r="F422">
            <v>-12796.45</v>
          </cell>
          <cell r="G422">
            <v>54828.71</v>
          </cell>
          <cell r="H422">
            <v>422.28</v>
          </cell>
          <cell r="I422">
            <v>1684.03</v>
          </cell>
          <cell r="J422">
            <v>3898.06</v>
          </cell>
          <cell r="K422">
            <v>160785.73000000001</v>
          </cell>
          <cell r="L422">
            <v>233028.58</v>
          </cell>
          <cell r="M422">
            <v>6604.48</v>
          </cell>
          <cell r="N422">
            <v>3641.6</v>
          </cell>
        </row>
        <row r="423">
          <cell r="A423" t="str">
            <v>3511410001</v>
          </cell>
          <cell r="B423" t="str">
            <v>Contribuicao mensal - INSS</v>
          </cell>
          <cell r="C423">
            <v>175504.27</v>
          </cell>
          <cell r="D423">
            <v>195887.76</v>
          </cell>
          <cell r="E423">
            <v>206194.78</v>
          </cell>
          <cell r="F423">
            <v>205867.1</v>
          </cell>
          <cell r="G423">
            <v>4116.7</v>
          </cell>
          <cell r="H423">
            <v>205285.16</v>
          </cell>
          <cell r="I423">
            <v>18154</v>
          </cell>
          <cell r="J423">
            <v>10639</v>
          </cell>
          <cell r="K423">
            <v>30868.9</v>
          </cell>
          <cell r="L423">
            <v>36990</v>
          </cell>
          <cell r="M423">
            <v>24659.200000000001</v>
          </cell>
          <cell r="N423">
            <v>8800.0400000000009</v>
          </cell>
        </row>
        <row r="424">
          <cell r="A424" t="str">
            <v>3511410002</v>
          </cell>
          <cell r="B424" t="str">
            <v>INSS sobre 13o.Salario</v>
          </cell>
          <cell r="C424">
            <v>16532.57</v>
          </cell>
          <cell r="D424">
            <v>17441.09</v>
          </cell>
          <cell r="E424">
            <v>17975.830000000002</v>
          </cell>
          <cell r="F424">
            <v>17223.599999999999</v>
          </cell>
          <cell r="G424">
            <v>17454.29</v>
          </cell>
          <cell r="H424">
            <v>17397.79</v>
          </cell>
          <cell r="I424">
            <v>17456.53</v>
          </cell>
          <cell r="J424">
            <v>17478.7</v>
          </cell>
          <cell r="K424">
            <v>17117.740000000002</v>
          </cell>
          <cell r="L424">
            <v>20100.89</v>
          </cell>
          <cell r="M424">
            <v>18710.05</v>
          </cell>
          <cell r="N424">
            <v>848879.58</v>
          </cell>
        </row>
        <row r="425">
          <cell r="A425" t="str">
            <v>3511410003</v>
          </cell>
          <cell r="B425" t="str">
            <v>INSS sobre Ferias</v>
          </cell>
          <cell r="C425">
            <v>25119.54</v>
          </cell>
          <cell r="D425">
            <v>13990.26</v>
          </cell>
          <cell r="E425">
            <v>15664.23</v>
          </cell>
          <cell r="F425">
            <v>17330.37</v>
          </cell>
          <cell r="G425">
            <v>20970.71</v>
          </cell>
          <cell r="H425">
            <v>21171.360000000001</v>
          </cell>
          <cell r="I425">
            <v>13672.22</v>
          </cell>
          <cell r="J425">
            <v>1924.8</v>
          </cell>
          <cell r="K425">
            <v>765</v>
          </cell>
          <cell r="L425">
            <v>3025.53</v>
          </cell>
          <cell r="M425">
            <v>5447.53</v>
          </cell>
          <cell r="N425">
            <v>-3300.23</v>
          </cell>
        </row>
        <row r="426">
          <cell r="A426" t="str">
            <v>3511410004</v>
          </cell>
          <cell r="B426" t="str">
            <v>Salario educacao</v>
          </cell>
          <cell r="C426">
            <v>18565.12</v>
          </cell>
          <cell r="D426">
            <v>20663.57</v>
          </cell>
          <cell r="E426">
            <v>350.65</v>
          </cell>
          <cell r="F426">
            <v>1283.69</v>
          </cell>
          <cell r="G426">
            <v>839.6</v>
          </cell>
          <cell r="H426">
            <v>1909.86</v>
          </cell>
          <cell r="I426">
            <v>1790.33</v>
          </cell>
          <cell r="J426">
            <v>1600</v>
          </cell>
          <cell r="K426">
            <v>1600</v>
          </cell>
          <cell r="L426">
            <v>1600</v>
          </cell>
          <cell r="M426">
            <v>1600</v>
          </cell>
          <cell r="N426">
            <v>1600</v>
          </cell>
        </row>
        <row r="427">
          <cell r="A427" t="str">
            <v>3511410005</v>
          </cell>
          <cell r="B427" t="str">
            <v>Salario educacao s/ Ferias</v>
          </cell>
          <cell r="C427">
            <v>2649.81</v>
          </cell>
          <cell r="D427">
            <v>1475.99</v>
          </cell>
          <cell r="E427">
            <v>1652.59</v>
          </cell>
          <cell r="F427">
            <v>1828.32</v>
          </cell>
          <cell r="G427">
            <v>2212.38</v>
          </cell>
          <cell r="H427">
            <v>2233.4899999999998</v>
          </cell>
          <cell r="I427">
            <v>1442.41</v>
          </cell>
          <cell r="J427">
            <v>2099.8000000000002</v>
          </cell>
          <cell r="K427">
            <v>1537.91</v>
          </cell>
          <cell r="L427">
            <v>2086.42</v>
          </cell>
          <cell r="M427">
            <v>1800.84</v>
          </cell>
          <cell r="N427">
            <v>47975.78</v>
          </cell>
        </row>
        <row r="428">
          <cell r="A428" t="str">
            <v>3511410006</v>
          </cell>
          <cell r="B428" t="str">
            <v>Salario educacao s/13o.Salario</v>
          </cell>
          <cell r="C428">
            <v>1744.13</v>
          </cell>
          <cell r="D428">
            <v>1840</v>
          </cell>
          <cell r="E428">
            <v>1896.4</v>
          </cell>
          <cell r="F428">
            <v>1817.1</v>
          </cell>
          <cell r="G428">
            <v>1841.39</v>
          </cell>
          <cell r="H428">
            <v>1835.39</v>
          </cell>
          <cell r="I428">
            <v>1841.67</v>
          </cell>
          <cell r="J428">
            <v>1843.92</v>
          </cell>
          <cell r="K428">
            <v>1805.94</v>
          </cell>
          <cell r="L428">
            <v>2120.52</v>
          </cell>
          <cell r="M428">
            <v>1973.94</v>
          </cell>
          <cell r="N428">
            <v>80542.34</v>
          </cell>
        </row>
        <row r="429">
          <cell r="A429" t="str">
            <v>3511420001</v>
          </cell>
          <cell r="B429" t="str">
            <v>Contribuicao mensal - FGTS</v>
          </cell>
          <cell r="C429">
            <v>62413.01</v>
          </cell>
          <cell r="D429">
            <v>70171.42</v>
          </cell>
          <cell r="E429">
            <v>73575.11</v>
          </cell>
          <cell r="F429">
            <v>73694.55</v>
          </cell>
          <cell r="G429">
            <v>73710.7</v>
          </cell>
          <cell r="H429">
            <v>73596.41</v>
          </cell>
          <cell r="I429">
            <v>70668.98</v>
          </cell>
          <cell r="J429">
            <v>74677.440000000002</v>
          </cell>
          <cell r="K429">
            <v>71305.33</v>
          </cell>
          <cell r="L429">
            <v>71731.16</v>
          </cell>
          <cell r="M429">
            <v>74176.600000000006</v>
          </cell>
          <cell r="N429">
            <v>109998.38</v>
          </cell>
        </row>
        <row r="430">
          <cell r="A430" t="str">
            <v>3511420002</v>
          </cell>
          <cell r="B430" t="str">
            <v>FGTS sobre 13o.Salario</v>
          </cell>
          <cell r="C430">
            <v>5974.36</v>
          </cell>
          <cell r="D430">
            <v>6266.95</v>
          </cell>
          <cell r="E430">
            <v>2162.7399999999998</v>
          </cell>
          <cell r="F430">
            <v>2162.7399999999998</v>
          </cell>
          <cell r="G430">
            <v>2162.7399999999998</v>
          </cell>
          <cell r="H430">
            <v>2162.7399999999998</v>
          </cell>
          <cell r="I430">
            <v>6283.76</v>
          </cell>
          <cell r="J430">
            <v>6291.62</v>
          </cell>
          <cell r="K430">
            <v>6188.97</v>
          </cell>
          <cell r="L430">
            <v>7238.33</v>
          </cell>
          <cell r="M430">
            <v>6779.62</v>
          </cell>
        </row>
        <row r="431">
          <cell r="A431" t="str">
            <v>3511420003</v>
          </cell>
          <cell r="B431" t="str">
            <v>FGTS sobre Ferias</v>
          </cell>
          <cell r="C431">
            <v>9009.26</v>
          </cell>
          <cell r="D431">
            <v>5017.71</v>
          </cell>
          <cell r="E431">
            <v>5618.04</v>
          </cell>
          <cell r="F431">
            <v>6215.62</v>
          </cell>
          <cell r="G431">
            <v>7521.22</v>
          </cell>
          <cell r="H431">
            <v>765</v>
          </cell>
          <cell r="I431">
            <v>3244.95</v>
          </cell>
          <cell r="J431">
            <v>3183.06</v>
          </cell>
          <cell r="K431">
            <v>6922.12</v>
          </cell>
          <cell r="L431">
            <v>4108.6899999999996</v>
          </cell>
          <cell r="M431">
            <v>13602.11</v>
          </cell>
          <cell r="N431">
            <v>3271.54</v>
          </cell>
        </row>
        <row r="432">
          <cell r="A432" t="str">
            <v>3511510001</v>
          </cell>
          <cell r="B432" t="str">
            <v>Assistencia medica -empregados</v>
          </cell>
          <cell r="C432">
            <v>3182</v>
          </cell>
          <cell r="D432">
            <v>432</v>
          </cell>
          <cell r="E432">
            <v>432</v>
          </cell>
          <cell r="F432">
            <v>455.76</v>
          </cell>
          <cell r="G432">
            <v>549.37</v>
          </cell>
          <cell r="H432">
            <v>549.37</v>
          </cell>
          <cell r="I432">
            <v>4743.37</v>
          </cell>
          <cell r="J432">
            <v>-3660.52</v>
          </cell>
          <cell r="K432">
            <v>577.02</v>
          </cell>
          <cell r="L432">
            <v>233028.58</v>
          </cell>
          <cell r="M432">
            <v>4832.0200000000004</v>
          </cell>
          <cell r="N432">
            <v>229444.16</v>
          </cell>
        </row>
        <row r="433">
          <cell r="A433" t="str">
            <v>3511510002</v>
          </cell>
          <cell r="B433" t="str">
            <v>Medicamentos</v>
          </cell>
          <cell r="C433">
            <v>175504.27</v>
          </cell>
          <cell r="D433">
            <v>195887.76</v>
          </cell>
          <cell r="E433">
            <v>64.180000000000007</v>
          </cell>
          <cell r="F433">
            <v>205867.1</v>
          </cell>
          <cell r="G433">
            <v>205522.11</v>
          </cell>
          <cell r="H433">
            <v>205285.16</v>
          </cell>
          <cell r="I433">
            <v>197364.54</v>
          </cell>
          <cell r="J433">
            <v>202658.17</v>
          </cell>
          <cell r="K433">
            <v>199408.27</v>
          </cell>
          <cell r="L433">
            <v>201927.5</v>
          </cell>
          <cell r="M433">
            <v>15.81</v>
          </cell>
          <cell r="N433">
            <v>212560.72</v>
          </cell>
        </row>
        <row r="434">
          <cell r="A434" t="str">
            <v>3511530001</v>
          </cell>
          <cell r="B434" t="str">
            <v>Alimentacao - funcionarios</v>
          </cell>
          <cell r="C434">
            <v>284.14999999999998</v>
          </cell>
          <cell r="D434">
            <v>994.55</v>
          </cell>
          <cell r="E434">
            <v>1380.47</v>
          </cell>
          <cell r="F434">
            <v>2825.07</v>
          </cell>
          <cell r="G434">
            <v>1903.2</v>
          </cell>
          <cell r="H434">
            <v>1440.5</v>
          </cell>
          <cell r="I434">
            <v>906.6</v>
          </cell>
          <cell r="J434">
            <v>373.24</v>
          </cell>
          <cell r="K434">
            <v>561.14</v>
          </cell>
          <cell r="L434">
            <v>611.57000000000005</v>
          </cell>
          <cell r="M434">
            <v>1740.98</v>
          </cell>
          <cell r="N434">
            <v>19845.3</v>
          </cell>
        </row>
        <row r="435">
          <cell r="A435" t="str">
            <v>3511540001</v>
          </cell>
          <cell r="B435" t="str">
            <v>Seguros de vida - empregados</v>
          </cell>
          <cell r="C435">
            <v>24800.28</v>
          </cell>
          <cell r="D435">
            <v>25658.59</v>
          </cell>
          <cell r="E435">
            <v>25694.26</v>
          </cell>
          <cell r="F435">
            <v>26021.01</v>
          </cell>
          <cell r="G435">
            <v>25951.55</v>
          </cell>
          <cell r="H435">
            <v>26172.2</v>
          </cell>
          <cell r="I435">
            <v>26406.07</v>
          </cell>
          <cell r="J435">
            <v>26169.27</v>
          </cell>
          <cell r="K435">
            <v>25633.919999999998</v>
          </cell>
          <cell r="L435">
            <v>25464.98</v>
          </cell>
          <cell r="M435">
            <v>24980.62</v>
          </cell>
          <cell r="N435">
            <v>19237.189999999999</v>
          </cell>
        </row>
        <row r="436">
          <cell r="A436" t="str">
            <v>3511540003</v>
          </cell>
          <cell r="B436" t="str">
            <v>Seguro saude - empregados</v>
          </cell>
          <cell r="C436">
            <v>86448.639999999999</v>
          </cell>
          <cell r="D436">
            <v>47997.95</v>
          </cell>
          <cell r="E436">
            <v>70082.070000000007</v>
          </cell>
          <cell r="F436">
            <v>68000.03</v>
          </cell>
          <cell r="G436">
            <v>68228.759999999995</v>
          </cell>
          <cell r="H436">
            <v>69499.740000000005</v>
          </cell>
          <cell r="I436">
            <v>80328.95</v>
          </cell>
          <cell r="J436">
            <v>81346.05</v>
          </cell>
          <cell r="K436">
            <v>95186.97</v>
          </cell>
          <cell r="L436">
            <v>80113.58</v>
          </cell>
          <cell r="M436">
            <v>83745.210000000006</v>
          </cell>
          <cell r="N436">
            <v>22422.19</v>
          </cell>
        </row>
        <row r="437">
          <cell r="A437" t="str">
            <v>3511550001</v>
          </cell>
          <cell r="B437" t="str">
            <v>Planos prev priv - func.</v>
          </cell>
          <cell r="C437">
            <v>18977.23</v>
          </cell>
          <cell r="D437">
            <v>19509.900000000001</v>
          </cell>
          <cell r="E437">
            <v>19789.57</v>
          </cell>
          <cell r="F437">
            <v>20607.03</v>
          </cell>
          <cell r="G437">
            <v>20445.96</v>
          </cell>
          <cell r="H437">
            <v>20715.14</v>
          </cell>
          <cell r="I437">
            <v>20871.150000000001</v>
          </cell>
          <cell r="J437">
            <v>20587.41</v>
          </cell>
          <cell r="K437">
            <v>21022.49</v>
          </cell>
          <cell r="L437">
            <v>20533.02</v>
          </cell>
          <cell r="M437">
            <v>20496.990000000002</v>
          </cell>
          <cell r="N437">
            <v>2029.34</v>
          </cell>
        </row>
        <row r="438">
          <cell r="A438" t="str">
            <v>3511560001</v>
          </cell>
          <cell r="B438" t="str">
            <v>Uniformes</v>
          </cell>
          <cell r="C438">
            <v>1744.13</v>
          </cell>
          <cell r="D438">
            <v>1840</v>
          </cell>
          <cell r="E438">
            <v>1896.4</v>
          </cell>
          <cell r="F438">
            <v>1817.1</v>
          </cell>
          <cell r="G438">
            <v>1841.39</v>
          </cell>
          <cell r="H438">
            <v>1835.39</v>
          </cell>
          <cell r="I438">
            <v>1841.67</v>
          </cell>
          <cell r="J438">
            <v>1843.92</v>
          </cell>
          <cell r="K438">
            <v>1805.94</v>
          </cell>
          <cell r="L438">
            <v>2120.52</v>
          </cell>
          <cell r="M438">
            <v>300</v>
          </cell>
          <cell r="N438">
            <v>2006.98</v>
          </cell>
        </row>
        <row r="439">
          <cell r="A439" t="str">
            <v>3511570002</v>
          </cell>
          <cell r="B439" t="str">
            <v>Reembolso creche</v>
          </cell>
          <cell r="C439">
            <v>4415</v>
          </cell>
          <cell r="D439">
            <v>4858.5</v>
          </cell>
          <cell r="E439">
            <v>3648</v>
          </cell>
          <cell r="F439">
            <v>3810.5</v>
          </cell>
          <cell r="G439">
            <v>3415</v>
          </cell>
          <cell r="H439">
            <v>2808.11</v>
          </cell>
          <cell r="I439">
            <v>5503.87</v>
          </cell>
          <cell r="J439">
            <v>5027.67</v>
          </cell>
          <cell r="K439">
            <v>3380.78</v>
          </cell>
          <cell r="L439">
            <v>4109.1899999999996</v>
          </cell>
          <cell r="M439">
            <v>3540.13</v>
          </cell>
          <cell r="N439">
            <v>76051.22</v>
          </cell>
        </row>
        <row r="440">
          <cell r="A440" t="str">
            <v>3511570003</v>
          </cell>
          <cell r="B440" t="str">
            <v>Auxilio baba</v>
          </cell>
          <cell r="C440">
            <v>1395</v>
          </cell>
          <cell r="D440">
            <v>1275</v>
          </cell>
          <cell r="E440">
            <v>1090.6500000000001</v>
          </cell>
          <cell r="F440">
            <v>3390</v>
          </cell>
          <cell r="G440">
            <v>1717.81</v>
          </cell>
          <cell r="H440">
            <v>2047.19</v>
          </cell>
          <cell r="I440">
            <v>2100</v>
          </cell>
          <cell r="J440">
            <v>1595</v>
          </cell>
          <cell r="K440">
            <v>2260</v>
          </cell>
          <cell r="L440">
            <v>1015</v>
          </cell>
          <cell r="M440">
            <v>1825</v>
          </cell>
          <cell r="N440">
            <v>6846.19</v>
          </cell>
        </row>
        <row r="441">
          <cell r="A441" t="str">
            <v>3511620001</v>
          </cell>
          <cell r="B441" t="str">
            <v>Treinamento de empregados</v>
          </cell>
          <cell r="C441">
            <v>5832</v>
          </cell>
          <cell r="D441">
            <v>5017.71</v>
          </cell>
          <cell r="E441">
            <v>22183.91</v>
          </cell>
          <cell r="F441">
            <v>33720.230000000003</v>
          </cell>
          <cell r="G441">
            <v>80873.119999999995</v>
          </cell>
          <cell r="H441">
            <v>43301.24</v>
          </cell>
          <cell r="I441">
            <v>53779.03</v>
          </cell>
          <cell r="J441">
            <v>103984.85</v>
          </cell>
          <cell r="K441">
            <v>29978.07</v>
          </cell>
          <cell r="L441">
            <v>84551.77</v>
          </cell>
          <cell r="M441">
            <v>39678.89</v>
          </cell>
          <cell r="N441">
            <v>6899.48</v>
          </cell>
        </row>
        <row r="442">
          <cell r="A442" t="str">
            <v>3511630001</v>
          </cell>
          <cell r="B442" t="str">
            <v>Localizacao e funcionamento</v>
          </cell>
          <cell r="C442">
            <v>2698.61</v>
          </cell>
          <cell r="D442">
            <v>9872.64</v>
          </cell>
          <cell r="E442">
            <v>1280</v>
          </cell>
          <cell r="F442">
            <v>455.76</v>
          </cell>
          <cell r="G442">
            <v>549.37</v>
          </cell>
          <cell r="H442">
            <v>549.37</v>
          </cell>
          <cell r="I442">
            <v>4743.37</v>
          </cell>
          <cell r="J442">
            <v>-3660.52</v>
          </cell>
          <cell r="K442">
            <v>577.02</v>
          </cell>
          <cell r="M442">
            <v>4832.0200000000004</v>
          </cell>
          <cell r="N442">
            <v>3004.55</v>
          </cell>
        </row>
        <row r="443">
          <cell r="A443" t="str">
            <v>3511640001</v>
          </cell>
          <cell r="B443" t="str">
            <v>Expediente</v>
          </cell>
          <cell r="D443">
            <v>705.91</v>
          </cell>
          <cell r="E443">
            <v>64.180000000000007</v>
          </cell>
          <cell r="M443">
            <v>15.81</v>
          </cell>
        </row>
        <row r="444">
          <cell r="A444" t="str">
            <v>3511710001</v>
          </cell>
          <cell r="B444" t="str">
            <v>Aliment/Refeicao - Funcionario</v>
          </cell>
          <cell r="C444">
            <v>284.14999999999998</v>
          </cell>
          <cell r="D444">
            <v>199210.88</v>
          </cell>
          <cell r="E444">
            <v>99471.01</v>
          </cell>
          <cell r="F444">
            <v>101308.41</v>
          </cell>
          <cell r="G444">
            <v>102387.8</v>
          </cell>
          <cell r="H444">
            <v>101614</v>
          </cell>
          <cell r="I444">
            <v>103699.7</v>
          </cell>
          <cell r="J444">
            <v>103440.72</v>
          </cell>
          <cell r="K444">
            <v>103268.56</v>
          </cell>
          <cell r="L444">
            <v>92817.98</v>
          </cell>
          <cell r="M444">
            <v>115396.38</v>
          </cell>
          <cell r="N444">
            <v>2116.81</v>
          </cell>
        </row>
        <row r="445">
          <cell r="A445" t="str">
            <v>3511720001</v>
          </cell>
          <cell r="B445" t="str">
            <v>Serv Alimentac/refeicao - Func</v>
          </cell>
          <cell r="C445">
            <v>89358.58</v>
          </cell>
          <cell r="D445">
            <v>-88629.88</v>
          </cell>
          <cell r="E445">
            <v>2128.87</v>
          </cell>
          <cell r="F445">
            <v>720</v>
          </cell>
          <cell r="G445">
            <v>708</v>
          </cell>
          <cell r="H445">
            <v>1242.7</v>
          </cell>
          <cell r="I445">
            <v>727.2</v>
          </cell>
          <cell r="J445">
            <v>718.5</v>
          </cell>
          <cell r="K445">
            <v>735</v>
          </cell>
          <cell r="L445">
            <v>1096.5</v>
          </cell>
          <cell r="M445">
            <v>400.5</v>
          </cell>
          <cell r="N445">
            <v>26475.27</v>
          </cell>
        </row>
        <row r="446">
          <cell r="A446" t="str">
            <v>3511810001</v>
          </cell>
          <cell r="B446" t="str">
            <v>Vale transporte</v>
          </cell>
          <cell r="C446">
            <v>9155.1299999999992</v>
          </cell>
          <cell r="D446">
            <v>9318.67</v>
          </cell>
          <cell r="E446">
            <v>10081.280000000001</v>
          </cell>
          <cell r="F446">
            <v>10371.76</v>
          </cell>
          <cell r="G446">
            <v>9755.86</v>
          </cell>
          <cell r="H446">
            <v>8926.84</v>
          </cell>
          <cell r="I446">
            <v>10347.75</v>
          </cell>
          <cell r="J446">
            <v>14412.2</v>
          </cell>
          <cell r="K446">
            <v>-3045.3</v>
          </cell>
          <cell r="L446">
            <v>-3837.13</v>
          </cell>
          <cell r="M446">
            <v>20127.28</v>
          </cell>
          <cell r="N446">
            <v>68357.02</v>
          </cell>
        </row>
        <row r="447">
          <cell r="A447" t="str">
            <v>3521112001</v>
          </cell>
          <cell r="B447" t="str">
            <v>Honor advocaticios p juridica</v>
          </cell>
          <cell r="C447">
            <v>386411.43</v>
          </cell>
          <cell r="D447">
            <v>246018.41</v>
          </cell>
          <cell r="E447">
            <v>482138.33</v>
          </cell>
          <cell r="F447">
            <v>376804.11</v>
          </cell>
          <cell r="G447">
            <v>368186.27</v>
          </cell>
          <cell r="H447">
            <v>437419.83</v>
          </cell>
          <cell r="I447">
            <v>366534.89</v>
          </cell>
          <cell r="J447">
            <v>280412.24</v>
          </cell>
          <cell r="K447">
            <v>355666.03</v>
          </cell>
          <cell r="L447">
            <v>302548.63</v>
          </cell>
          <cell r="M447">
            <v>351953.91</v>
          </cell>
          <cell r="N447">
            <v>22234.53</v>
          </cell>
        </row>
        <row r="448">
          <cell r="A448" t="str">
            <v>3521121001</v>
          </cell>
          <cell r="B448" t="str">
            <v>Hon auditores/consultores p.f.</v>
          </cell>
          <cell r="E448">
            <v>-7641.78</v>
          </cell>
          <cell r="F448">
            <v>7641.78</v>
          </cell>
          <cell r="M448">
            <v>300</v>
          </cell>
        </row>
        <row r="449">
          <cell r="A449" t="str">
            <v>3521122001</v>
          </cell>
          <cell r="B449" t="str">
            <v>Hon auditores/consultores p.j.</v>
          </cell>
          <cell r="C449">
            <v>62058.49</v>
          </cell>
          <cell r="D449">
            <v>31569.67</v>
          </cell>
          <cell r="E449">
            <v>11717.32</v>
          </cell>
          <cell r="F449">
            <v>2801.33</v>
          </cell>
          <cell r="G449">
            <v>10000</v>
          </cell>
          <cell r="H449">
            <v>2358.2199999999998</v>
          </cell>
          <cell r="I449">
            <v>10051.5</v>
          </cell>
          <cell r="J449">
            <v>10000</v>
          </cell>
          <cell r="K449">
            <v>11580.3</v>
          </cell>
          <cell r="L449">
            <v>34500</v>
          </cell>
          <cell r="M449">
            <v>10036.4</v>
          </cell>
          <cell r="N449">
            <v>5960.13</v>
          </cell>
        </row>
        <row r="450">
          <cell r="A450" t="str">
            <v>3521132002</v>
          </cell>
          <cell r="B450" t="str">
            <v>Pessoa juridica - informatica</v>
          </cell>
          <cell r="C450">
            <v>257766.82</v>
          </cell>
          <cell r="D450">
            <v>491863.93</v>
          </cell>
          <cell r="E450">
            <v>307244.28000000003</v>
          </cell>
          <cell r="F450">
            <v>539771.52</v>
          </cell>
          <cell r="G450">
            <v>396333.69</v>
          </cell>
          <cell r="H450">
            <v>473112.22</v>
          </cell>
          <cell r="I450">
            <v>411137.54</v>
          </cell>
          <cell r="J450">
            <v>598100.4</v>
          </cell>
          <cell r="K450">
            <v>474098.62</v>
          </cell>
          <cell r="L450">
            <v>367306.51</v>
          </cell>
          <cell r="M450">
            <v>406351.39</v>
          </cell>
          <cell r="N450">
            <v>1130</v>
          </cell>
        </row>
        <row r="451">
          <cell r="A451" t="str">
            <v>3521142001</v>
          </cell>
          <cell r="B451" t="str">
            <v>Fretes e carretos p. juridica</v>
          </cell>
          <cell r="C451">
            <v>1731.03</v>
          </cell>
          <cell r="D451">
            <v>3933.85</v>
          </cell>
          <cell r="E451">
            <v>22183.91</v>
          </cell>
          <cell r="F451">
            <v>33720.230000000003</v>
          </cell>
          <cell r="G451">
            <v>80873.119999999995</v>
          </cell>
          <cell r="H451">
            <v>43301.24</v>
          </cell>
          <cell r="I451">
            <v>53779.03</v>
          </cell>
          <cell r="J451">
            <v>300</v>
          </cell>
          <cell r="K451">
            <v>29978.07</v>
          </cell>
          <cell r="L451">
            <v>981.58</v>
          </cell>
          <cell r="M451">
            <v>183.8</v>
          </cell>
          <cell r="N451">
            <v>119820.83</v>
          </cell>
        </row>
        <row r="452">
          <cell r="A452" t="str">
            <v>3521151001</v>
          </cell>
          <cell r="B452" t="str">
            <v>Serv terceirizado p.fisica</v>
          </cell>
          <cell r="C452">
            <v>20373.599999999999</v>
          </cell>
          <cell r="D452">
            <v>8920</v>
          </cell>
          <cell r="E452">
            <v>19440</v>
          </cell>
          <cell r="F452">
            <v>35439.35</v>
          </cell>
          <cell r="G452">
            <v>35453.339999999997</v>
          </cell>
          <cell r="H452">
            <v>28462.92</v>
          </cell>
          <cell r="I452">
            <v>31512.5</v>
          </cell>
          <cell r="J452">
            <v>41112.5</v>
          </cell>
          <cell r="K452">
            <v>19223.25</v>
          </cell>
          <cell r="L452">
            <v>14580</v>
          </cell>
          <cell r="M452">
            <v>16150</v>
          </cell>
        </row>
        <row r="453">
          <cell r="A453" t="str">
            <v>3521151002</v>
          </cell>
          <cell r="B453" t="str">
            <v>Honorarios periciais</v>
          </cell>
          <cell r="C453">
            <v>11700</v>
          </cell>
          <cell r="D453">
            <v>705.91</v>
          </cell>
          <cell r="E453">
            <v>13200</v>
          </cell>
          <cell r="F453">
            <v>25332.080000000002</v>
          </cell>
          <cell r="G453">
            <v>21312</v>
          </cell>
          <cell r="H453">
            <v>32141.34</v>
          </cell>
          <cell r="I453">
            <v>25580</v>
          </cell>
          <cell r="J453">
            <v>13560</v>
          </cell>
          <cell r="K453">
            <v>26640</v>
          </cell>
          <cell r="L453">
            <v>21830</v>
          </cell>
          <cell r="M453">
            <v>15344</v>
          </cell>
        </row>
        <row r="454">
          <cell r="A454" t="str">
            <v>3521152001</v>
          </cell>
          <cell r="B454" t="str">
            <v>Serv terceirizado p.juridica</v>
          </cell>
          <cell r="C454">
            <v>376123.04</v>
          </cell>
          <cell r="D454">
            <v>199210.88</v>
          </cell>
          <cell r="E454">
            <v>99471.01</v>
          </cell>
          <cell r="F454">
            <v>101308.41</v>
          </cell>
          <cell r="G454">
            <v>102387.8</v>
          </cell>
          <cell r="H454">
            <v>101614</v>
          </cell>
          <cell r="I454">
            <v>103699.7</v>
          </cell>
          <cell r="J454">
            <v>103440.72</v>
          </cell>
          <cell r="K454">
            <v>103268.56</v>
          </cell>
          <cell r="L454">
            <v>92817.98</v>
          </cell>
          <cell r="M454">
            <v>115396.38</v>
          </cell>
          <cell r="N454">
            <v>107030.01</v>
          </cell>
        </row>
        <row r="455">
          <cell r="A455" t="str">
            <v>3521152002</v>
          </cell>
          <cell r="B455" t="str">
            <v>Hon periciais -pessoa juridica</v>
          </cell>
          <cell r="C455">
            <v>4000</v>
          </cell>
          <cell r="D455">
            <v>720</v>
          </cell>
          <cell r="E455">
            <v>-320</v>
          </cell>
          <cell r="F455">
            <v>2400</v>
          </cell>
          <cell r="G455">
            <v>3200</v>
          </cell>
          <cell r="H455">
            <v>1600</v>
          </cell>
          <cell r="I455">
            <v>3125</v>
          </cell>
          <cell r="J455">
            <v>3200</v>
          </cell>
          <cell r="K455">
            <v>1200</v>
          </cell>
          <cell r="L455">
            <v>4200</v>
          </cell>
          <cell r="M455">
            <v>400</v>
          </cell>
          <cell r="N455">
            <v>751.5</v>
          </cell>
        </row>
        <row r="456">
          <cell r="A456" t="str">
            <v>3521180001</v>
          </cell>
          <cell r="B456" t="str">
            <v>Repasse convenio DPVAT</v>
          </cell>
          <cell r="C456">
            <v>107497.99</v>
          </cell>
          <cell r="D456">
            <v>126815.57</v>
          </cell>
          <cell r="E456">
            <v>110935.82</v>
          </cell>
          <cell r="F456">
            <v>105727.44</v>
          </cell>
          <cell r="G456">
            <v>106670.32</v>
          </cell>
          <cell r="H456">
            <v>115213.13</v>
          </cell>
          <cell r="I456">
            <v>111765.67</v>
          </cell>
          <cell r="J456">
            <v>108044.5</v>
          </cell>
          <cell r="K456">
            <v>104126.39999999999</v>
          </cell>
          <cell r="L456">
            <v>104126.39999999999</v>
          </cell>
          <cell r="M456">
            <v>135555.39000000001</v>
          </cell>
          <cell r="N456">
            <v>16602.68</v>
          </cell>
        </row>
        <row r="457">
          <cell r="A457" t="str">
            <v>3521210001</v>
          </cell>
          <cell r="B457" t="str">
            <v>Contrib. p/previdencia social</v>
          </cell>
          <cell r="C457">
            <v>1604.69</v>
          </cell>
          <cell r="D457">
            <v>-152.07</v>
          </cell>
          <cell r="E457">
            <v>41389.29</v>
          </cell>
          <cell r="F457">
            <v>25012.34</v>
          </cell>
          <cell r="G457">
            <v>25472.59</v>
          </cell>
          <cell r="H457">
            <v>26135.14</v>
          </cell>
          <cell r="I457">
            <v>26449.79</v>
          </cell>
          <cell r="J457">
            <v>27188.06</v>
          </cell>
          <cell r="K457">
            <v>25163.69</v>
          </cell>
          <cell r="L457">
            <v>24473.63</v>
          </cell>
          <cell r="M457">
            <v>23587.63</v>
          </cell>
          <cell r="N457">
            <v>284293.78999999998</v>
          </cell>
        </row>
        <row r="458">
          <cell r="A458" t="str">
            <v>3531110001</v>
          </cell>
          <cell r="B458" t="str">
            <v>Aluguel</v>
          </cell>
          <cell r="C458">
            <v>75474.98</v>
          </cell>
          <cell r="D458">
            <v>18184.86</v>
          </cell>
          <cell r="E458">
            <v>-7641.78</v>
          </cell>
          <cell r="F458">
            <v>7641.78</v>
          </cell>
          <cell r="G458">
            <v>12010</v>
          </cell>
          <cell r="H458">
            <v>25010</v>
          </cell>
          <cell r="I458">
            <v>51010</v>
          </cell>
          <cell r="J458">
            <v>25010</v>
          </cell>
          <cell r="K458">
            <v>12010</v>
          </cell>
          <cell r="L458">
            <v>35225.730000000003</v>
          </cell>
          <cell r="M458">
            <v>51273.32</v>
          </cell>
        </row>
        <row r="459">
          <cell r="A459" t="str">
            <v>3531130001</v>
          </cell>
          <cell r="B459" t="str">
            <v>Condominios e taxas</v>
          </cell>
          <cell r="C459">
            <v>30326.82</v>
          </cell>
          <cell r="D459">
            <v>25332.71</v>
          </cell>
          <cell r="E459">
            <v>23771.52</v>
          </cell>
          <cell r="F459">
            <v>31709.05</v>
          </cell>
          <cell r="G459">
            <v>10261.49</v>
          </cell>
          <cell r="H459">
            <v>24120.29</v>
          </cell>
          <cell r="I459">
            <v>24120.29</v>
          </cell>
          <cell r="J459">
            <v>25431.919999999998</v>
          </cell>
          <cell r="K459">
            <v>24120.29</v>
          </cell>
          <cell r="L459">
            <v>24120.29</v>
          </cell>
          <cell r="M459">
            <v>24120.29</v>
          </cell>
          <cell r="N459">
            <v>10048.200000000001</v>
          </cell>
        </row>
        <row r="460">
          <cell r="A460" t="str">
            <v>3531140001</v>
          </cell>
          <cell r="B460" t="str">
            <v>Agua, luz e gas</v>
          </cell>
          <cell r="C460">
            <v>22258.3</v>
          </cell>
          <cell r="D460">
            <v>21405.25</v>
          </cell>
          <cell r="E460">
            <v>29276.97</v>
          </cell>
          <cell r="F460">
            <v>24951.49</v>
          </cell>
          <cell r="G460">
            <v>19225.96</v>
          </cell>
          <cell r="H460">
            <v>22110.92</v>
          </cell>
          <cell r="I460">
            <v>22591.040000000001</v>
          </cell>
          <cell r="J460">
            <v>23544.48</v>
          </cell>
          <cell r="K460">
            <v>26686.53</v>
          </cell>
          <cell r="L460">
            <v>26192.1</v>
          </cell>
          <cell r="M460">
            <v>25838.5</v>
          </cell>
          <cell r="N460">
            <v>392977.57</v>
          </cell>
        </row>
        <row r="461">
          <cell r="A461" t="str">
            <v>3531150001</v>
          </cell>
          <cell r="B461" t="str">
            <v>Limpeza</v>
          </cell>
          <cell r="C461">
            <v>14386.71</v>
          </cell>
          <cell r="D461">
            <v>8842.61</v>
          </cell>
          <cell r="E461">
            <v>16478.86</v>
          </cell>
          <cell r="F461">
            <v>12332.47</v>
          </cell>
          <cell r="G461">
            <v>22546.59</v>
          </cell>
          <cell r="H461">
            <v>13571.53</v>
          </cell>
          <cell r="I461">
            <v>17899.78</v>
          </cell>
          <cell r="J461">
            <v>300</v>
          </cell>
          <cell r="K461">
            <v>14377.17</v>
          </cell>
          <cell r="L461">
            <v>981.58</v>
          </cell>
          <cell r="M461">
            <v>183.8</v>
          </cell>
        </row>
        <row r="462">
          <cell r="A462" t="str">
            <v>3531160001</v>
          </cell>
          <cell r="B462" t="str">
            <v>Manutencao e consertos</v>
          </cell>
          <cell r="C462">
            <v>129446.51</v>
          </cell>
          <cell r="D462">
            <v>165798.21</v>
          </cell>
          <cell r="E462">
            <v>282661.06</v>
          </cell>
          <cell r="F462">
            <v>50429.03</v>
          </cell>
          <cell r="G462">
            <v>37871.629999999997</v>
          </cell>
          <cell r="H462">
            <v>-88010.76</v>
          </cell>
          <cell r="I462">
            <v>76228.97</v>
          </cell>
          <cell r="J462">
            <v>4489.25</v>
          </cell>
          <cell r="K462">
            <v>3211.52</v>
          </cell>
          <cell r="L462">
            <v>-60059.71</v>
          </cell>
          <cell r="M462">
            <v>5205.24</v>
          </cell>
          <cell r="N462">
            <v>21181.4</v>
          </cell>
        </row>
        <row r="463">
          <cell r="A463" t="str">
            <v>3531210001</v>
          </cell>
          <cell r="B463" t="str">
            <v>Materiais de expediente</v>
          </cell>
          <cell r="C463">
            <v>81275.22</v>
          </cell>
          <cell r="D463">
            <v>7242.25</v>
          </cell>
          <cell r="E463">
            <v>40484.28</v>
          </cell>
          <cell r="F463">
            <v>51089.99</v>
          </cell>
          <cell r="G463">
            <v>10349.629999999999</v>
          </cell>
          <cell r="H463">
            <v>20348.57</v>
          </cell>
          <cell r="I463">
            <v>27845.57</v>
          </cell>
          <cell r="J463">
            <v>57725.86</v>
          </cell>
          <cell r="K463">
            <v>37752.46</v>
          </cell>
          <cell r="L463">
            <v>34790.97</v>
          </cell>
          <cell r="M463">
            <v>43579.27</v>
          </cell>
          <cell r="N463">
            <v>19260</v>
          </cell>
        </row>
        <row r="464">
          <cell r="A464" t="str">
            <v>3531220001</v>
          </cell>
          <cell r="B464" t="str">
            <v>Fotocopia e outras</v>
          </cell>
          <cell r="C464">
            <v>2598.7600000000002</v>
          </cell>
          <cell r="D464">
            <v>768.2</v>
          </cell>
          <cell r="E464">
            <v>3253.3</v>
          </cell>
          <cell r="F464">
            <v>341.98</v>
          </cell>
          <cell r="G464">
            <v>3526.32</v>
          </cell>
          <cell r="H464">
            <v>9992.2999999999993</v>
          </cell>
          <cell r="I464">
            <v>2700.83</v>
          </cell>
          <cell r="J464">
            <v>2803.1</v>
          </cell>
          <cell r="K464">
            <v>3592.66</v>
          </cell>
          <cell r="L464">
            <v>7743.34</v>
          </cell>
          <cell r="M464">
            <v>2440.54</v>
          </cell>
          <cell r="N464">
            <v>1500931.63</v>
          </cell>
        </row>
        <row r="465">
          <cell r="A465" t="str">
            <v>3531230001</v>
          </cell>
          <cell r="B465" t="str">
            <v>Microfilmagem de documentos</v>
          </cell>
          <cell r="C465">
            <v>4000</v>
          </cell>
          <cell r="D465">
            <v>720</v>
          </cell>
          <cell r="E465">
            <v>14977.49</v>
          </cell>
          <cell r="F465">
            <v>2400</v>
          </cell>
          <cell r="G465">
            <v>12998.52</v>
          </cell>
          <cell r="H465">
            <v>1600</v>
          </cell>
          <cell r="I465">
            <v>3125</v>
          </cell>
          <cell r="J465">
            <v>3200</v>
          </cell>
          <cell r="K465">
            <v>1200</v>
          </cell>
          <cell r="L465">
            <v>591200.93999999994</v>
          </cell>
          <cell r="M465">
            <v>-535806.07999999996</v>
          </cell>
          <cell r="N465">
            <v>22400</v>
          </cell>
        </row>
        <row r="466">
          <cell r="A466" t="str">
            <v>3531240001</v>
          </cell>
          <cell r="B466" t="str">
            <v>Despesas legais</v>
          </cell>
          <cell r="C466">
            <v>2895.99</v>
          </cell>
          <cell r="D466">
            <v>4463.3500000000004</v>
          </cell>
          <cell r="E466">
            <v>5716.92</v>
          </cell>
          <cell r="F466">
            <v>4122.04</v>
          </cell>
          <cell r="G466">
            <v>5922.2</v>
          </cell>
          <cell r="H466">
            <v>3107.86</v>
          </cell>
          <cell r="I466">
            <v>2917.38</v>
          </cell>
          <cell r="J466">
            <v>6179.77</v>
          </cell>
          <cell r="K466">
            <v>3000.62</v>
          </cell>
          <cell r="L466">
            <v>2895.07</v>
          </cell>
          <cell r="M466">
            <v>4467.32</v>
          </cell>
          <cell r="N466">
            <v>106723.04</v>
          </cell>
        </row>
        <row r="467">
          <cell r="A467" t="str">
            <v>3531250001</v>
          </cell>
          <cell r="B467" t="str">
            <v>Despesas bancarias</v>
          </cell>
          <cell r="C467">
            <v>10242.33</v>
          </cell>
          <cell r="D467">
            <v>8393.2900000000009</v>
          </cell>
          <cell r="E467">
            <v>9775.15</v>
          </cell>
          <cell r="F467">
            <v>9124.4500000000007</v>
          </cell>
          <cell r="G467">
            <v>10484.65</v>
          </cell>
          <cell r="H467">
            <v>9175.4699999999993</v>
          </cell>
          <cell r="I467">
            <v>12821.67</v>
          </cell>
          <cell r="J467">
            <v>9376.49</v>
          </cell>
          <cell r="K467">
            <v>10819</v>
          </cell>
          <cell r="L467">
            <v>10173.02</v>
          </cell>
          <cell r="M467">
            <v>9262.44</v>
          </cell>
          <cell r="N467">
            <v>47770.48</v>
          </cell>
        </row>
        <row r="468">
          <cell r="A468" t="str">
            <v>3531280001</v>
          </cell>
          <cell r="B468" t="str">
            <v>Grafica e impressos adm</v>
          </cell>
          <cell r="C468">
            <v>119211.99</v>
          </cell>
          <cell r="D468">
            <v>69658.47</v>
          </cell>
          <cell r="E468">
            <v>55363.53</v>
          </cell>
          <cell r="F468">
            <v>25438.38</v>
          </cell>
          <cell r="G468">
            <v>50893.29</v>
          </cell>
          <cell r="H468">
            <v>46649.11</v>
          </cell>
          <cell r="I468">
            <v>48539.26</v>
          </cell>
          <cell r="J468">
            <v>65127.53</v>
          </cell>
          <cell r="K468">
            <v>41650.839999999997</v>
          </cell>
          <cell r="L468">
            <v>50002.53</v>
          </cell>
          <cell r="M468">
            <v>39009.07</v>
          </cell>
          <cell r="N468">
            <v>22893.24</v>
          </cell>
        </row>
        <row r="469">
          <cell r="A469" t="str">
            <v>3531310001</v>
          </cell>
          <cell r="B469" t="str">
            <v>Malotes e correspondencia</v>
          </cell>
          <cell r="C469">
            <v>216332.91</v>
          </cell>
          <cell r="D469">
            <v>23354.74</v>
          </cell>
          <cell r="E469">
            <v>282424.2</v>
          </cell>
          <cell r="F469">
            <v>456560.23</v>
          </cell>
          <cell r="G469">
            <v>206201.61</v>
          </cell>
          <cell r="H469">
            <v>240046.2</v>
          </cell>
          <cell r="I469">
            <v>385006.97</v>
          </cell>
          <cell r="J469">
            <v>229196.66</v>
          </cell>
          <cell r="K469">
            <v>231552.12</v>
          </cell>
          <cell r="L469">
            <v>300292.3</v>
          </cell>
          <cell r="M469">
            <v>323888.17</v>
          </cell>
          <cell r="N469">
            <v>24120.29</v>
          </cell>
        </row>
        <row r="470">
          <cell r="A470" t="str">
            <v>3531320001</v>
          </cell>
          <cell r="B470" t="str">
            <v>Telefone, telex e telegramas</v>
          </cell>
          <cell r="C470">
            <v>80657.38</v>
          </cell>
          <cell r="D470">
            <v>24511.63</v>
          </cell>
          <cell r="E470">
            <v>48118.78</v>
          </cell>
          <cell r="F470">
            <v>72167.070000000007</v>
          </cell>
          <cell r="G470">
            <v>59071.24</v>
          </cell>
          <cell r="H470">
            <v>56310.13</v>
          </cell>
          <cell r="I470">
            <v>74690.91</v>
          </cell>
          <cell r="J470">
            <v>32586.74</v>
          </cell>
          <cell r="K470">
            <v>55400.58</v>
          </cell>
          <cell r="L470">
            <v>58894.52</v>
          </cell>
          <cell r="M470">
            <v>53793.03</v>
          </cell>
          <cell r="N470">
            <v>28317.16</v>
          </cell>
        </row>
        <row r="471">
          <cell r="A471" t="str">
            <v>3531320002</v>
          </cell>
          <cell r="B471" t="str">
            <v>Telecomunicacoes</v>
          </cell>
          <cell r="C471">
            <v>61057.81</v>
          </cell>
          <cell r="D471">
            <v>-11923.2</v>
          </cell>
          <cell r="E471">
            <v>47546.81</v>
          </cell>
          <cell r="F471">
            <v>18220.68</v>
          </cell>
          <cell r="G471">
            <v>15024.46</v>
          </cell>
          <cell r="H471">
            <v>12653.7</v>
          </cell>
          <cell r="I471">
            <v>26014.33</v>
          </cell>
          <cell r="J471">
            <v>1345.97</v>
          </cell>
          <cell r="K471">
            <v>27084.080000000002</v>
          </cell>
          <cell r="L471">
            <v>16630.939999999999</v>
          </cell>
          <cell r="M471">
            <v>6967.57</v>
          </cell>
          <cell r="N471">
            <v>18609.439999999999</v>
          </cell>
        </row>
        <row r="472">
          <cell r="A472" t="str">
            <v>3531380001</v>
          </cell>
          <cell r="B472" t="str">
            <v>Internet</v>
          </cell>
          <cell r="C472">
            <v>35.549999999999997</v>
          </cell>
          <cell r="D472">
            <v>165798.21</v>
          </cell>
          <cell r="E472">
            <v>2063.98</v>
          </cell>
          <cell r="F472">
            <v>35.549999999999997</v>
          </cell>
          <cell r="G472">
            <v>35.549999999999997</v>
          </cell>
          <cell r="H472">
            <v>-1954.87</v>
          </cell>
          <cell r="I472">
            <v>37.06</v>
          </cell>
          <cell r="J472">
            <v>37.06</v>
          </cell>
          <cell r="K472">
            <v>3211.52</v>
          </cell>
          <cell r="L472">
            <v>-60059.71</v>
          </cell>
          <cell r="M472">
            <v>5205.24</v>
          </cell>
          <cell r="N472">
            <v>9697.18</v>
          </cell>
        </row>
        <row r="473">
          <cell r="A473" t="str">
            <v>3531410001</v>
          </cell>
          <cell r="B473" t="str">
            <v>Aluguel de equipamentos</v>
          </cell>
          <cell r="C473">
            <v>63311.85</v>
          </cell>
          <cell r="D473">
            <v>95264.93</v>
          </cell>
          <cell r="E473">
            <v>82063.92</v>
          </cell>
          <cell r="F473">
            <v>49753.41</v>
          </cell>
          <cell r="G473">
            <v>55683.21</v>
          </cell>
          <cell r="H473">
            <v>45917.83</v>
          </cell>
          <cell r="I473">
            <v>55105.120000000003</v>
          </cell>
          <cell r="J473">
            <v>50835.14</v>
          </cell>
          <cell r="K473">
            <v>45186.09</v>
          </cell>
          <cell r="L473">
            <v>39486.089999999997</v>
          </cell>
          <cell r="M473">
            <v>45186.09</v>
          </cell>
          <cell r="N473">
            <v>25613.47</v>
          </cell>
        </row>
        <row r="474">
          <cell r="A474" t="str">
            <v>3531430001</v>
          </cell>
          <cell r="B474" t="str">
            <v>Manutencao de equipamentos</v>
          </cell>
          <cell r="C474">
            <v>9529.2999999999993</v>
          </cell>
          <cell r="D474">
            <v>46564.3</v>
          </cell>
          <cell r="E474">
            <v>13725.06</v>
          </cell>
          <cell r="F474">
            <v>27599.08</v>
          </cell>
          <cell r="G474">
            <v>12748.93</v>
          </cell>
          <cell r="H474">
            <v>29459.05</v>
          </cell>
          <cell r="I474">
            <v>12875.8</v>
          </cell>
          <cell r="J474">
            <v>7896.81</v>
          </cell>
          <cell r="K474">
            <v>7458.43</v>
          </cell>
          <cell r="L474">
            <v>18721.78</v>
          </cell>
          <cell r="M474">
            <v>15832.11</v>
          </cell>
          <cell r="N474">
            <v>6325.96</v>
          </cell>
        </row>
        <row r="475">
          <cell r="A475" t="str">
            <v>3531440001</v>
          </cell>
          <cell r="B475" t="str">
            <v>Consertos de equipamentos</v>
          </cell>
          <cell r="E475">
            <v>14977.49</v>
          </cell>
          <cell r="G475">
            <v>1148.94</v>
          </cell>
          <cell r="I475">
            <v>62</v>
          </cell>
          <cell r="J475">
            <v>333.87</v>
          </cell>
          <cell r="K475">
            <v>2187.37</v>
          </cell>
          <cell r="L475">
            <v>591200.93999999994</v>
          </cell>
          <cell r="M475">
            <v>-535806.07999999996</v>
          </cell>
          <cell r="N475">
            <v>9162.42</v>
          </cell>
        </row>
        <row r="476">
          <cell r="A476" t="str">
            <v>3531510001</v>
          </cell>
          <cell r="B476" t="str">
            <v>Aluguel de veiculos</v>
          </cell>
          <cell r="C476">
            <v>124.3</v>
          </cell>
          <cell r="D476">
            <v>4463.3500000000004</v>
          </cell>
          <cell r="E476">
            <v>5716.92</v>
          </cell>
          <cell r="F476">
            <v>4122.04</v>
          </cell>
          <cell r="G476">
            <v>5922.2</v>
          </cell>
          <cell r="H476">
            <v>3107.86</v>
          </cell>
          <cell r="I476">
            <v>2917.38</v>
          </cell>
          <cell r="J476">
            <v>6179.77</v>
          </cell>
          <cell r="K476">
            <v>3000.62</v>
          </cell>
          <cell r="L476">
            <v>2895.07</v>
          </cell>
          <cell r="M476">
            <v>4467.32</v>
          </cell>
          <cell r="N476">
            <v>2875.47</v>
          </cell>
        </row>
        <row r="477">
          <cell r="A477" t="str">
            <v>3531530001</v>
          </cell>
          <cell r="B477" t="str">
            <v>Manut. e cons veiculos</v>
          </cell>
          <cell r="C477">
            <v>10242.33</v>
          </cell>
          <cell r="D477">
            <v>400</v>
          </cell>
          <cell r="E477">
            <v>51</v>
          </cell>
          <cell r="F477">
            <v>1517.6</v>
          </cell>
          <cell r="G477">
            <v>2345.5700000000002</v>
          </cell>
          <cell r="H477">
            <v>361.24</v>
          </cell>
          <cell r="I477">
            <v>200</v>
          </cell>
          <cell r="J477">
            <v>9376.49</v>
          </cell>
          <cell r="K477">
            <v>10819</v>
          </cell>
          <cell r="L477">
            <v>1308.46</v>
          </cell>
          <cell r="M477">
            <v>9262.44</v>
          </cell>
          <cell r="N477">
            <v>9409.66</v>
          </cell>
        </row>
        <row r="478">
          <cell r="A478" t="str">
            <v>3531540001</v>
          </cell>
          <cell r="B478" t="str">
            <v>Combustivel</v>
          </cell>
          <cell r="C478">
            <v>1269.1300000000001</v>
          </cell>
          <cell r="D478">
            <v>1922.81</v>
          </cell>
          <cell r="E478">
            <v>2261.4299999999998</v>
          </cell>
          <cell r="F478">
            <v>2301.9899999999998</v>
          </cell>
          <cell r="G478">
            <v>1529.49</v>
          </cell>
          <cell r="H478">
            <v>3095.81</v>
          </cell>
          <cell r="I478">
            <v>2105.56</v>
          </cell>
          <cell r="J478">
            <v>2090.14</v>
          </cell>
          <cell r="K478">
            <v>1443.28</v>
          </cell>
          <cell r="L478">
            <v>2013.36</v>
          </cell>
          <cell r="M478">
            <v>2801.59</v>
          </cell>
          <cell r="N478">
            <v>64104.07</v>
          </cell>
        </row>
        <row r="479">
          <cell r="A479" t="str">
            <v>3531580001</v>
          </cell>
          <cell r="B479" t="str">
            <v>Estacionamento</v>
          </cell>
          <cell r="C479">
            <v>21146.7</v>
          </cell>
          <cell r="D479">
            <v>567</v>
          </cell>
          <cell r="E479">
            <v>11872.5</v>
          </cell>
          <cell r="F479">
            <v>12857.5</v>
          </cell>
          <cell r="G479">
            <v>13075</v>
          </cell>
          <cell r="H479">
            <v>1269.7</v>
          </cell>
          <cell r="I479">
            <v>37731.599999999999</v>
          </cell>
          <cell r="J479">
            <v>1089.5</v>
          </cell>
          <cell r="K479">
            <v>13176.4</v>
          </cell>
          <cell r="L479">
            <v>13734.5</v>
          </cell>
          <cell r="M479">
            <v>13963.99</v>
          </cell>
          <cell r="N479">
            <v>408868.94</v>
          </cell>
        </row>
        <row r="480">
          <cell r="A480" t="str">
            <v>3531580002</v>
          </cell>
          <cell r="B480" t="str">
            <v>Outras despesas c/ veiculos</v>
          </cell>
          <cell r="C480">
            <v>1021.14</v>
          </cell>
          <cell r="D480">
            <v>415.85</v>
          </cell>
          <cell r="E480">
            <v>238</v>
          </cell>
          <cell r="F480">
            <v>72167.070000000007</v>
          </cell>
          <cell r="G480">
            <v>1137.3599999999999</v>
          </cell>
          <cell r="H480">
            <v>906.87</v>
          </cell>
          <cell r="I480">
            <v>224</v>
          </cell>
          <cell r="J480">
            <v>1713.2</v>
          </cell>
          <cell r="K480">
            <v>2046.51</v>
          </cell>
          <cell r="L480">
            <v>1067.2</v>
          </cell>
          <cell r="M480">
            <v>1937.3</v>
          </cell>
          <cell r="N480">
            <v>110143.74</v>
          </cell>
        </row>
        <row r="481">
          <cell r="A481" t="str">
            <v>3531610001</v>
          </cell>
          <cell r="B481" t="str">
            <v>Viagens</v>
          </cell>
          <cell r="C481">
            <v>122493.74</v>
          </cell>
          <cell r="D481">
            <v>87209.17</v>
          </cell>
          <cell r="E481">
            <v>180799.07</v>
          </cell>
          <cell r="F481">
            <v>145366.64000000001</v>
          </cell>
          <cell r="G481">
            <v>109488.27</v>
          </cell>
          <cell r="H481">
            <v>137192.26999999999</v>
          </cell>
          <cell r="I481">
            <v>87963.25</v>
          </cell>
          <cell r="J481">
            <v>68793.53</v>
          </cell>
          <cell r="K481">
            <v>148822.37</v>
          </cell>
          <cell r="L481">
            <v>101441.85</v>
          </cell>
          <cell r="M481">
            <v>126391.71</v>
          </cell>
          <cell r="N481">
            <v>31022.6</v>
          </cell>
        </row>
        <row r="482">
          <cell r="A482" t="str">
            <v>3531620001</v>
          </cell>
          <cell r="B482" t="str">
            <v>Cond e passag urbanas funciona</v>
          </cell>
          <cell r="C482">
            <v>13856.98</v>
          </cell>
          <cell r="D482">
            <v>7141.33</v>
          </cell>
          <cell r="E482">
            <v>2063.98</v>
          </cell>
          <cell r="F482">
            <v>35.549999999999997</v>
          </cell>
          <cell r="G482">
            <v>35.549999999999997</v>
          </cell>
          <cell r="H482">
            <v>-1954.87</v>
          </cell>
          <cell r="I482">
            <v>37.06</v>
          </cell>
          <cell r="J482">
            <v>37.06</v>
          </cell>
          <cell r="K482">
            <v>4686.5600000000004</v>
          </cell>
          <cell r="L482">
            <v>25373.15</v>
          </cell>
          <cell r="M482">
            <v>17993.96</v>
          </cell>
        </row>
        <row r="483">
          <cell r="A483" t="str">
            <v>3531710001</v>
          </cell>
          <cell r="B483" t="str">
            <v>Bens imoveis</v>
          </cell>
          <cell r="C483">
            <v>3413.92</v>
          </cell>
          <cell r="D483">
            <v>3413.92</v>
          </cell>
          <cell r="E483">
            <v>3413.92</v>
          </cell>
          <cell r="F483">
            <v>3413.92</v>
          </cell>
          <cell r="G483">
            <v>3413.97</v>
          </cell>
          <cell r="H483">
            <v>678.08</v>
          </cell>
          <cell r="I483">
            <v>678.08</v>
          </cell>
          <cell r="J483">
            <v>678.08</v>
          </cell>
          <cell r="K483">
            <v>678.08</v>
          </cell>
          <cell r="L483">
            <v>3473.95</v>
          </cell>
          <cell r="M483">
            <v>2905.59</v>
          </cell>
          <cell r="N483">
            <v>44312.12</v>
          </cell>
        </row>
        <row r="484">
          <cell r="A484" t="str">
            <v>3531720001</v>
          </cell>
          <cell r="B484" t="str">
            <v>Bens moveis</v>
          </cell>
          <cell r="C484">
            <v>9529.2999999999993</v>
          </cell>
          <cell r="D484">
            <v>46564.3</v>
          </cell>
          <cell r="E484">
            <v>13725.06</v>
          </cell>
          <cell r="F484">
            <v>27599.08</v>
          </cell>
          <cell r="G484">
            <v>12748.93</v>
          </cell>
          <cell r="H484">
            <v>29459.05</v>
          </cell>
          <cell r="I484">
            <v>12875.8</v>
          </cell>
          <cell r="J484">
            <v>7896.81</v>
          </cell>
          <cell r="K484">
            <v>1038.1199999999999</v>
          </cell>
          <cell r="L484">
            <v>18721.78</v>
          </cell>
          <cell r="M484">
            <v>15832.11</v>
          </cell>
          <cell r="N484">
            <v>14930.12</v>
          </cell>
        </row>
        <row r="485">
          <cell r="A485" t="str">
            <v>3531730001</v>
          </cell>
          <cell r="B485" t="str">
            <v>Veiculos</v>
          </cell>
          <cell r="C485">
            <v>1427.68</v>
          </cell>
          <cell r="D485">
            <v>928.69</v>
          </cell>
          <cell r="E485">
            <v>79.98</v>
          </cell>
          <cell r="F485">
            <v>81.95</v>
          </cell>
          <cell r="G485">
            <v>1148.94</v>
          </cell>
          <cell r="H485">
            <v>1270.47</v>
          </cell>
          <cell r="I485">
            <v>62</v>
          </cell>
          <cell r="J485">
            <v>333.87</v>
          </cell>
          <cell r="K485">
            <v>2187.37</v>
          </cell>
          <cell r="L485">
            <v>751</v>
          </cell>
          <cell r="M485">
            <v>1361.08</v>
          </cell>
          <cell r="N485">
            <v>670.6</v>
          </cell>
        </row>
        <row r="486">
          <cell r="A486" t="str">
            <v>3531810001</v>
          </cell>
          <cell r="B486" t="str">
            <v>Deprec imov uso proprio</v>
          </cell>
          <cell r="C486">
            <v>8637.32</v>
          </cell>
          <cell r="D486">
            <v>8637.32</v>
          </cell>
          <cell r="E486">
            <v>8637.32</v>
          </cell>
          <cell r="F486">
            <v>8637.32</v>
          </cell>
          <cell r="G486">
            <v>8637.32</v>
          </cell>
          <cell r="H486">
            <v>10099.25</v>
          </cell>
          <cell r="I486">
            <v>9124.6299999999992</v>
          </cell>
          <cell r="J486">
            <v>9124.6299999999992</v>
          </cell>
          <cell r="K486">
            <v>9131.24</v>
          </cell>
          <cell r="L486">
            <v>9131.24</v>
          </cell>
          <cell r="M486">
            <v>9132.27</v>
          </cell>
        </row>
        <row r="487">
          <cell r="A487" t="str">
            <v>3531820001</v>
          </cell>
          <cell r="B487" t="str">
            <v>Equipamentos</v>
          </cell>
          <cell r="C487">
            <v>95233.919999999998</v>
          </cell>
          <cell r="D487">
            <v>400</v>
          </cell>
          <cell r="E487">
            <v>51</v>
          </cell>
          <cell r="F487">
            <v>1517.6</v>
          </cell>
          <cell r="G487">
            <v>2345.5700000000002</v>
          </cell>
          <cell r="H487">
            <v>361.24</v>
          </cell>
          <cell r="I487">
            <v>200</v>
          </cell>
          <cell r="J487">
            <v>96416.23</v>
          </cell>
          <cell r="K487">
            <v>94452.57</v>
          </cell>
          <cell r="L487">
            <v>1308.46</v>
          </cell>
          <cell r="M487">
            <v>99335.22</v>
          </cell>
          <cell r="N487">
            <v>3668.35</v>
          </cell>
        </row>
        <row r="488">
          <cell r="A488" t="str">
            <v>3531820002</v>
          </cell>
          <cell r="B488" t="str">
            <v>Telecomunicacoes</v>
          </cell>
          <cell r="C488">
            <v>3833.98</v>
          </cell>
          <cell r="D488">
            <v>3854.72</v>
          </cell>
          <cell r="E488">
            <v>3865.38</v>
          </cell>
          <cell r="F488">
            <v>3865.38</v>
          </cell>
          <cell r="G488">
            <v>3877.86</v>
          </cell>
          <cell r="H488">
            <v>5882.21</v>
          </cell>
          <cell r="I488">
            <v>1904.76</v>
          </cell>
          <cell r="J488">
            <v>3896.69</v>
          </cell>
          <cell r="K488">
            <v>3896.69</v>
          </cell>
          <cell r="L488">
            <v>3934.56</v>
          </cell>
          <cell r="M488">
            <v>3952.46</v>
          </cell>
          <cell r="N488">
            <v>2385.2399999999998</v>
          </cell>
        </row>
        <row r="489">
          <cell r="A489" t="str">
            <v>3531820003</v>
          </cell>
          <cell r="B489" t="str">
            <v>Equip informat (bens comodato)</v>
          </cell>
          <cell r="C489">
            <v>474.37</v>
          </cell>
          <cell r="D489">
            <v>474.37</v>
          </cell>
          <cell r="E489">
            <v>474.37</v>
          </cell>
          <cell r="F489">
            <v>474.37</v>
          </cell>
          <cell r="G489">
            <v>474.37</v>
          </cell>
          <cell r="H489">
            <v>474.37</v>
          </cell>
          <cell r="I489">
            <v>474.37</v>
          </cell>
          <cell r="J489">
            <v>474.37</v>
          </cell>
          <cell r="K489">
            <v>474.37</v>
          </cell>
          <cell r="L489">
            <v>5953.22</v>
          </cell>
          <cell r="M489">
            <v>-5004.5</v>
          </cell>
          <cell r="N489">
            <v>14578.99</v>
          </cell>
        </row>
        <row r="490">
          <cell r="A490" t="str">
            <v>3531830001</v>
          </cell>
          <cell r="B490" t="str">
            <v>Moveis,maquinas e utensilios</v>
          </cell>
          <cell r="C490">
            <v>10895.72</v>
          </cell>
          <cell r="D490">
            <v>11030.27</v>
          </cell>
          <cell r="E490">
            <v>11813.01</v>
          </cell>
          <cell r="F490">
            <v>12039.01</v>
          </cell>
          <cell r="G490">
            <v>1137.3599999999999</v>
          </cell>
          <cell r="H490">
            <v>906.87</v>
          </cell>
          <cell r="I490">
            <v>224</v>
          </cell>
          <cell r="J490">
            <v>1713.2</v>
          </cell>
          <cell r="K490">
            <v>2046.51</v>
          </cell>
          <cell r="L490">
            <v>1067.2</v>
          </cell>
          <cell r="M490">
            <v>1937.3</v>
          </cell>
          <cell r="N490">
            <v>1171.2</v>
          </cell>
        </row>
        <row r="491">
          <cell r="A491" t="str">
            <v>3531840001</v>
          </cell>
          <cell r="B491" t="str">
            <v>Veiculos</v>
          </cell>
          <cell r="C491">
            <v>7421.29</v>
          </cell>
          <cell r="D491">
            <v>7421.29</v>
          </cell>
          <cell r="E491">
            <v>7421.29</v>
          </cell>
          <cell r="F491">
            <v>7421.29</v>
          </cell>
          <cell r="G491">
            <v>7421.29</v>
          </cell>
          <cell r="H491">
            <v>5714.65</v>
          </cell>
          <cell r="I491">
            <v>7854.66</v>
          </cell>
          <cell r="J491">
            <v>7854.66</v>
          </cell>
          <cell r="K491">
            <v>7854.66</v>
          </cell>
          <cell r="L491">
            <v>7854.66</v>
          </cell>
          <cell r="M491">
            <v>6879.66</v>
          </cell>
          <cell r="N491">
            <v>139663.64000000001</v>
          </cell>
        </row>
        <row r="492">
          <cell r="A492" t="str">
            <v>3531930001</v>
          </cell>
          <cell r="B492" t="str">
            <v>Benf imovel terceiros - Brigad</v>
          </cell>
          <cell r="C492">
            <v>11352.02</v>
          </cell>
          <cell r="D492">
            <v>11352.02</v>
          </cell>
          <cell r="E492">
            <v>303566.11</v>
          </cell>
          <cell r="F492">
            <v>26560.67</v>
          </cell>
          <cell r="G492">
            <v>14399.59</v>
          </cell>
          <cell r="H492">
            <v>26550.39</v>
          </cell>
          <cell r="I492">
            <v>35484.400000000001</v>
          </cell>
          <cell r="J492">
            <v>14514.04</v>
          </cell>
          <cell r="K492">
            <v>4686.5600000000004</v>
          </cell>
          <cell r="L492">
            <v>25373.15</v>
          </cell>
          <cell r="M492">
            <v>17993.96</v>
          </cell>
          <cell r="N492">
            <v>7432.32</v>
          </cell>
        </row>
        <row r="493">
          <cell r="A493" t="str">
            <v>3531930002</v>
          </cell>
          <cell r="B493" t="str">
            <v>Benf imovel terceiros-Manoel 2</v>
          </cell>
          <cell r="C493">
            <v>8611.06</v>
          </cell>
          <cell r="D493">
            <v>8877.1200000000008</v>
          </cell>
          <cell r="E493">
            <v>9234.92</v>
          </cell>
          <cell r="F493">
            <v>9650.93</v>
          </cell>
          <cell r="G493">
            <v>9725.51</v>
          </cell>
          <cell r="H493">
            <v>9785.58</v>
          </cell>
          <cell r="I493">
            <v>9811.17</v>
          </cell>
          <cell r="J493">
            <v>9632.0499999999993</v>
          </cell>
          <cell r="K493">
            <v>9906.2800000000007</v>
          </cell>
          <cell r="L493">
            <v>9906.2800000000007</v>
          </cell>
          <cell r="M493">
            <v>9906.2800000000007</v>
          </cell>
          <cell r="N493">
            <v>2850.73</v>
          </cell>
        </row>
        <row r="494">
          <cell r="A494" t="str">
            <v>3531930003</v>
          </cell>
          <cell r="B494" t="str">
            <v>Benf imovel terceiros-Manoel 5</v>
          </cell>
          <cell r="C494">
            <v>23566.48</v>
          </cell>
          <cell r="D494">
            <v>26205.65</v>
          </cell>
          <cell r="E494">
            <v>35979.089999999997</v>
          </cell>
          <cell r="F494">
            <v>38320.06</v>
          </cell>
          <cell r="G494">
            <v>46482.33</v>
          </cell>
          <cell r="H494">
            <v>47130.45</v>
          </cell>
          <cell r="I494">
            <v>47575.83</v>
          </cell>
          <cell r="J494">
            <v>47361.66</v>
          </cell>
          <cell r="K494">
            <v>1038.1199999999999</v>
          </cell>
          <cell r="L494">
            <v>47760.67</v>
          </cell>
          <cell r="M494">
            <v>47760.68</v>
          </cell>
        </row>
        <row r="495">
          <cell r="A495" t="str">
            <v>3531940001</v>
          </cell>
          <cell r="B495" t="str">
            <v>Amort progr comp-softwares</v>
          </cell>
          <cell r="C495">
            <v>23815.47</v>
          </cell>
          <cell r="D495">
            <v>33187.24</v>
          </cell>
          <cell r="E495">
            <v>34178.800000000003</v>
          </cell>
          <cell r="F495">
            <v>34484.93</v>
          </cell>
          <cell r="G495">
            <v>35359.480000000003</v>
          </cell>
          <cell r="H495">
            <v>33993.86</v>
          </cell>
          <cell r="I495">
            <v>37528.07</v>
          </cell>
          <cell r="J495">
            <v>37456.19</v>
          </cell>
          <cell r="K495">
            <v>38616.199999999997</v>
          </cell>
          <cell r="L495">
            <v>39170.65</v>
          </cell>
          <cell r="M495">
            <v>43158.7</v>
          </cell>
          <cell r="N495">
            <v>1270.47</v>
          </cell>
        </row>
        <row r="496">
          <cell r="A496" t="str">
            <v>3531940002</v>
          </cell>
          <cell r="B496" t="str">
            <v>Amort projeto People Soft</v>
          </cell>
          <cell r="C496">
            <v>25101.91</v>
          </cell>
          <cell r="D496">
            <v>25101.91</v>
          </cell>
          <cell r="E496">
            <v>25101.91</v>
          </cell>
          <cell r="F496">
            <v>25101.91</v>
          </cell>
          <cell r="G496">
            <v>25101.91</v>
          </cell>
          <cell r="H496">
            <v>25102.28</v>
          </cell>
          <cell r="I496">
            <v>7973.57</v>
          </cell>
          <cell r="J496">
            <v>5365.18</v>
          </cell>
          <cell r="K496">
            <v>9131.24</v>
          </cell>
          <cell r="L496">
            <v>9131.24</v>
          </cell>
          <cell r="M496">
            <v>9132.27</v>
          </cell>
          <cell r="N496">
            <v>9132.27</v>
          </cell>
        </row>
        <row r="497">
          <cell r="A497" t="str">
            <v>3531940003</v>
          </cell>
          <cell r="B497" t="str">
            <v>Amortizacao SEGBR</v>
          </cell>
          <cell r="C497">
            <v>18624.63</v>
          </cell>
          <cell r="D497">
            <v>18624.63</v>
          </cell>
          <cell r="E497">
            <v>18624.63</v>
          </cell>
          <cell r="F497">
            <v>18624.63</v>
          </cell>
          <cell r="G497">
            <v>18624.63</v>
          </cell>
          <cell r="H497">
            <v>18624.63</v>
          </cell>
          <cell r="I497">
            <v>18624.63</v>
          </cell>
          <cell r="J497">
            <v>18624.63</v>
          </cell>
          <cell r="K497">
            <v>18624.63</v>
          </cell>
          <cell r="L497">
            <v>18624.63</v>
          </cell>
          <cell r="M497">
            <v>18624.63</v>
          </cell>
          <cell r="N497">
            <v>94624.960000000006</v>
          </cell>
        </row>
        <row r="498">
          <cell r="A498" t="str">
            <v>3541110001</v>
          </cell>
          <cell r="B498" t="str">
            <v>Publicidade e propaganda</v>
          </cell>
          <cell r="C498">
            <v>40937.5</v>
          </cell>
          <cell r="D498">
            <v>626639.56000000006</v>
          </cell>
          <cell r="E498">
            <v>154550.43</v>
          </cell>
          <cell r="F498">
            <v>82157.5</v>
          </cell>
          <cell r="G498">
            <v>41264.28</v>
          </cell>
          <cell r="H498">
            <v>210541.76</v>
          </cell>
          <cell r="I498">
            <v>298208.05</v>
          </cell>
          <cell r="J498">
            <v>334134</v>
          </cell>
          <cell r="K498">
            <v>66817.490000000005</v>
          </cell>
          <cell r="L498">
            <v>1940686.93</v>
          </cell>
          <cell r="M498">
            <v>313879.3</v>
          </cell>
          <cell r="N498">
            <v>3823.19</v>
          </cell>
        </row>
        <row r="499">
          <cell r="A499" t="str">
            <v>3541120001</v>
          </cell>
          <cell r="B499" t="str">
            <v>Brindes nao dedutiveis</v>
          </cell>
          <cell r="C499">
            <v>725</v>
          </cell>
          <cell r="D499">
            <v>369</v>
          </cell>
          <cell r="E499">
            <v>5332</v>
          </cell>
          <cell r="F499">
            <v>122567.97</v>
          </cell>
          <cell r="G499">
            <v>141621.9</v>
          </cell>
          <cell r="H499">
            <v>-3905</v>
          </cell>
          <cell r="I499">
            <v>5488.62</v>
          </cell>
          <cell r="J499">
            <v>3946</v>
          </cell>
          <cell r="K499">
            <v>5160.8999999999996</v>
          </cell>
          <cell r="L499">
            <v>34483</v>
          </cell>
          <cell r="M499">
            <v>47770</v>
          </cell>
          <cell r="N499">
            <v>474.37</v>
          </cell>
        </row>
        <row r="500">
          <cell r="A500" t="str">
            <v>3541120002</v>
          </cell>
          <cell r="B500" t="str">
            <v>Eventos</v>
          </cell>
          <cell r="C500">
            <v>10895.72</v>
          </cell>
          <cell r="D500">
            <v>11030.27</v>
          </cell>
          <cell r="E500">
            <v>11813.01</v>
          </cell>
          <cell r="F500">
            <v>12039.01</v>
          </cell>
          <cell r="G500">
            <v>12163.39</v>
          </cell>
          <cell r="H500">
            <v>13199.66</v>
          </cell>
          <cell r="I500">
            <v>13249.08</v>
          </cell>
          <cell r="J500">
            <v>45</v>
          </cell>
          <cell r="K500">
            <v>13278.25</v>
          </cell>
          <cell r="L500">
            <v>13402.27</v>
          </cell>
          <cell r="M500">
            <v>13414.94</v>
          </cell>
          <cell r="N500">
            <v>10935.45</v>
          </cell>
        </row>
        <row r="501">
          <cell r="A501" t="str">
            <v>3541130001</v>
          </cell>
          <cell r="B501" t="str">
            <v>Promocoes</v>
          </cell>
          <cell r="C501">
            <v>514647.41</v>
          </cell>
          <cell r="D501">
            <v>38458.58</v>
          </cell>
          <cell r="E501">
            <v>1453924.96</v>
          </cell>
          <cell r="F501">
            <v>-296165.31</v>
          </cell>
          <cell r="G501">
            <v>128893.68</v>
          </cell>
          <cell r="H501">
            <v>450187.57</v>
          </cell>
          <cell r="I501">
            <v>498661.76</v>
          </cell>
          <cell r="J501">
            <v>108676.18</v>
          </cell>
          <cell r="K501">
            <v>399018.61</v>
          </cell>
          <cell r="L501">
            <v>28630.6</v>
          </cell>
          <cell r="M501">
            <v>83365.06</v>
          </cell>
          <cell r="N501">
            <v>8004.66</v>
          </cell>
        </row>
        <row r="502">
          <cell r="A502" t="str">
            <v>3541130002</v>
          </cell>
          <cell r="B502" t="str">
            <v>Patrocinio cultural</v>
          </cell>
          <cell r="C502">
            <v>11352.02</v>
          </cell>
          <cell r="D502">
            <v>11352.02</v>
          </cell>
          <cell r="E502">
            <v>303566.11</v>
          </cell>
          <cell r="I502">
            <v>40873.25</v>
          </cell>
          <cell r="J502">
            <v>15000</v>
          </cell>
          <cell r="L502">
            <v>100000</v>
          </cell>
        </row>
        <row r="503">
          <cell r="A503" t="str">
            <v>3541130003</v>
          </cell>
          <cell r="B503" t="str">
            <v>Patrocinio esportivo</v>
          </cell>
          <cell r="C503">
            <v>26000</v>
          </cell>
          <cell r="D503">
            <v>32000</v>
          </cell>
          <cell r="E503">
            <v>32000</v>
          </cell>
          <cell r="F503">
            <v>32000</v>
          </cell>
          <cell r="G503">
            <v>33000</v>
          </cell>
          <cell r="H503">
            <v>32000</v>
          </cell>
          <cell r="I503">
            <v>34000</v>
          </cell>
          <cell r="J503">
            <v>37360</v>
          </cell>
          <cell r="K503">
            <v>41500</v>
          </cell>
          <cell r="L503">
            <v>34000</v>
          </cell>
          <cell r="M503">
            <v>33000</v>
          </cell>
          <cell r="N503">
            <v>9906.27</v>
          </cell>
        </row>
        <row r="504">
          <cell r="A504" t="str">
            <v>3541130004</v>
          </cell>
          <cell r="B504" t="str">
            <v>Patrocinio</v>
          </cell>
          <cell r="C504">
            <v>23566.48</v>
          </cell>
          <cell r="D504">
            <v>9480</v>
          </cell>
          <cell r="E504">
            <v>17590</v>
          </cell>
          <cell r="F504">
            <v>-23088.45</v>
          </cell>
          <cell r="G504">
            <v>46482.33</v>
          </cell>
          <cell r="H504">
            <v>47130.45</v>
          </cell>
          <cell r="I504">
            <v>47575.83</v>
          </cell>
          <cell r="J504">
            <v>47361.66</v>
          </cell>
          <cell r="K504">
            <v>47760.68</v>
          </cell>
          <cell r="L504">
            <v>47760.67</v>
          </cell>
          <cell r="M504">
            <v>3850</v>
          </cell>
          <cell r="N504">
            <v>47760.67</v>
          </cell>
        </row>
        <row r="505">
          <cell r="A505" t="str">
            <v>3541130005</v>
          </cell>
          <cell r="B505" t="str">
            <v>Seguro residencial promocional</v>
          </cell>
          <cell r="C505">
            <v>23815.47</v>
          </cell>
          <cell r="D505">
            <v>33187.24</v>
          </cell>
          <cell r="E505">
            <v>622000</v>
          </cell>
          <cell r="F505">
            <v>304456.40000000002</v>
          </cell>
          <cell r="G505">
            <v>44027.28</v>
          </cell>
          <cell r="H505">
            <v>33993.86</v>
          </cell>
          <cell r="I505">
            <v>37528.07</v>
          </cell>
          <cell r="J505">
            <v>37456.19</v>
          </cell>
          <cell r="K505">
            <v>45734.22</v>
          </cell>
          <cell r="L505">
            <v>39170.65</v>
          </cell>
          <cell r="M505">
            <v>43158.7</v>
          </cell>
          <cell r="N505">
            <v>43948.02</v>
          </cell>
        </row>
        <row r="506">
          <cell r="A506" t="str">
            <v>3541130006</v>
          </cell>
          <cell r="B506" t="str">
            <v>Tit capitalizacao promocional</v>
          </cell>
          <cell r="C506">
            <v>25101.91</v>
          </cell>
          <cell r="D506">
            <v>25101.91</v>
          </cell>
          <cell r="E506">
            <v>25101.91</v>
          </cell>
          <cell r="F506">
            <v>25101.91</v>
          </cell>
          <cell r="G506">
            <v>25101.91</v>
          </cell>
          <cell r="H506">
            <v>179187.16</v>
          </cell>
          <cell r="I506">
            <v>7973.57</v>
          </cell>
          <cell r="J506">
            <v>179187.16</v>
          </cell>
          <cell r="L506">
            <v>-14006.7</v>
          </cell>
        </row>
        <row r="507">
          <cell r="A507" t="str">
            <v>3541180001</v>
          </cell>
          <cell r="B507" t="str">
            <v>Pesquisa de mercado</v>
          </cell>
          <cell r="C507">
            <v>18624.63</v>
          </cell>
          <cell r="D507">
            <v>6906.69</v>
          </cell>
          <cell r="E507">
            <v>1315.5</v>
          </cell>
          <cell r="F507">
            <v>42465.24</v>
          </cell>
          <cell r="G507">
            <v>61945.67</v>
          </cell>
          <cell r="H507">
            <v>61846.239999999998</v>
          </cell>
          <cell r="I507">
            <v>18624.63</v>
          </cell>
          <cell r="J507">
            <v>25415.35</v>
          </cell>
          <cell r="K507">
            <v>19171.330000000002</v>
          </cell>
          <cell r="L507">
            <v>18881.25</v>
          </cell>
          <cell r="M507">
            <v>13500</v>
          </cell>
          <cell r="N507">
            <v>18624.63</v>
          </cell>
        </row>
        <row r="508">
          <cell r="A508" t="str">
            <v>3551120001</v>
          </cell>
          <cell r="B508" t="str">
            <v>Ipva</v>
          </cell>
          <cell r="C508">
            <v>2241.5500000000002</v>
          </cell>
          <cell r="D508">
            <v>1314.48</v>
          </cell>
          <cell r="E508">
            <v>1314.48</v>
          </cell>
          <cell r="F508">
            <v>1314.48</v>
          </cell>
          <cell r="G508">
            <v>1314.48</v>
          </cell>
          <cell r="H508">
            <v>3644.93</v>
          </cell>
          <cell r="I508">
            <v>1589.71</v>
          </cell>
          <cell r="J508">
            <v>1589.71</v>
          </cell>
          <cell r="K508">
            <v>1589.71</v>
          </cell>
          <cell r="L508">
            <v>1589.71</v>
          </cell>
          <cell r="M508">
            <v>1589.71</v>
          </cell>
          <cell r="N508">
            <v>1099793.94</v>
          </cell>
        </row>
        <row r="509">
          <cell r="A509" t="str">
            <v>3551130001</v>
          </cell>
          <cell r="B509" t="str">
            <v>Iptu</v>
          </cell>
          <cell r="C509">
            <v>4081.28</v>
          </cell>
          <cell r="D509">
            <v>10143.11</v>
          </cell>
          <cell r="E509">
            <v>5468.74</v>
          </cell>
          <cell r="F509">
            <v>9575.94</v>
          </cell>
          <cell r="G509">
            <v>6552.87</v>
          </cell>
          <cell r="H509">
            <v>5109.1000000000004</v>
          </cell>
          <cell r="I509">
            <v>4782.41</v>
          </cell>
          <cell r="J509">
            <v>4146.87</v>
          </cell>
          <cell r="K509">
            <v>4146.87</v>
          </cell>
          <cell r="L509">
            <v>4146.87</v>
          </cell>
          <cell r="M509">
            <v>3611.42</v>
          </cell>
          <cell r="N509">
            <v>39131.919999999998</v>
          </cell>
        </row>
        <row r="510">
          <cell r="A510" t="str">
            <v>3551210001</v>
          </cell>
          <cell r="B510" t="str">
            <v>Cofins</v>
          </cell>
          <cell r="C510">
            <v>2574338.3199999998</v>
          </cell>
          <cell r="D510">
            <v>2499739</v>
          </cell>
          <cell r="E510">
            <v>2779299.63</v>
          </cell>
          <cell r="F510">
            <v>1820032.68</v>
          </cell>
          <cell r="G510">
            <v>2834172.63</v>
          </cell>
          <cell r="H510">
            <v>3095284.57</v>
          </cell>
          <cell r="I510">
            <v>2701522.78</v>
          </cell>
          <cell r="J510">
            <v>45</v>
          </cell>
          <cell r="K510">
            <v>2975920.8</v>
          </cell>
          <cell r="L510">
            <v>1768323.75</v>
          </cell>
          <cell r="M510">
            <v>2561946.3199999998</v>
          </cell>
          <cell r="N510">
            <v>3003.12</v>
          </cell>
        </row>
        <row r="511">
          <cell r="A511" t="str">
            <v>3551220001</v>
          </cell>
          <cell r="B511" t="str">
            <v>Pis/Pasep</v>
          </cell>
          <cell r="C511">
            <v>418329.98</v>
          </cell>
          <cell r="D511">
            <v>406207.59</v>
          </cell>
          <cell r="E511">
            <v>451636.19</v>
          </cell>
          <cell r="F511">
            <v>295755.31</v>
          </cell>
          <cell r="G511">
            <v>460553.05</v>
          </cell>
          <cell r="H511">
            <v>502983.74</v>
          </cell>
          <cell r="I511">
            <v>438997.45</v>
          </cell>
          <cell r="J511">
            <v>276550.17</v>
          </cell>
          <cell r="K511">
            <v>483587.13</v>
          </cell>
          <cell r="L511">
            <v>287352.61</v>
          </cell>
          <cell r="M511">
            <v>416316.28</v>
          </cell>
          <cell r="N511">
            <v>436662.01</v>
          </cell>
        </row>
        <row r="512">
          <cell r="A512" t="str">
            <v>3551240001</v>
          </cell>
          <cell r="B512" t="str">
            <v>Contribuicao sindical</v>
          </cell>
          <cell r="C512">
            <v>178.22</v>
          </cell>
          <cell r="D512">
            <v>15635.92</v>
          </cell>
          <cell r="I512">
            <v>40873.25</v>
          </cell>
          <cell r="J512">
            <v>15000</v>
          </cell>
          <cell r="L512">
            <v>100000</v>
          </cell>
        </row>
        <row r="513">
          <cell r="A513" t="str">
            <v>3551810001</v>
          </cell>
          <cell r="B513" t="str">
            <v>Taxa de fiscalizacao</v>
          </cell>
          <cell r="C513">
            <v>71157.710000000006</v>
          </cell>
          <cell r="D513">
            <v>71157.710000000006</v>
          </cell>
          <cell r="E513">
            <v>71157.710000000006</v>
          </cell>
          <cell r="F513">
            <v>71157.710000000006</v>
          </cell>
          <cell r="G513">
            <v>71157.710000000006</v>
          </cell>
          <cell r="H513">
            <v>71157.710000000006</v>
          </cell>
          <cell r="I513">
            <v>71157.710000000006</v>
          </cell>
          <cell r="J513">
            <v>71157.710000000006</v>
          </cell>
          <cell r="K513">
            <v>71157.710000000006</v>
          </cell>
          <cell r="L513">
            <v>71157.710000000006</v>
          </cell>
          <cell r="M513">
            <v>71157.710000000006</v>
          </cell>
          <cell r="N513">
            <v>33000</v>
          </cell>
        </row>
        <row r="514">
          <cell r="A514" t="str">
            <v>3551880001</v>
          </cell>
          <cell r="B514" t="str">
            <v>Outros tributos</v>
          </cell>
          <cell r="D514">
            <v>9480</v>
          </cell>
          <cell r="E514">
            <v>17590</v>
          </cell>
          <cell r="F514">
            <v>-23088.45</v>
          </cell>
          <cell r="I514">
            <v>3333</v>
          </cell>
          <cell r="M514">
            <v>3850</v>
          </cell>
        </row>
        <row r="515">
          <cell r="A515" t="str">
            <v>3561110001</v>
          </cell>
          <cell r="B515" t="str">
            <v>Publicacoes legais</v>
          </cell>
          <cell r="E515">
            <v>76500.600000000006</v>
          </cell>
          <cell r="F515">
            <v>17454.82</v>
          </cell>
          <cell r="G515">
            <v>44027.28</v>
          </cell>
          <cell r="J515">
            <v>59992.74</v>
          </cell>
          <cell r="K515">
            <v>45734.22</v>
          </cell>
          <cell r="N515">
            <v>-44027.28</v>
          </cell>
        </row>
        <row r="516">
          <cell r="A516" t="str">
            <v>3571110001</v>
          </cell>
          <cell r="B516" t="str">
            <v>Contribuicoes e doacoes</v>
          </cell>
          <cell r="C516">
            <v>32031.73</v>
          </cell>
          <cell r="D516">
            <v>15097.82</v>
          </cell>
          <cell r="E516">
            <v>16916.150000000001</v>
          </cell>
          <cell r="F516">
            <v>22619.37</v>
          </cell>
          <cell r="G516">
            <v>21119.37</v>
          </cell>
          <cell r="H516">
            <v>179187.16</v>
          </cell>
          <cell r="I516">
            <v>26513.59</v>
          </cell>
          <cell r="J516">
            <v>179187.16</v>
          </cell>
          <cell r="K516">
            <v>27989.96</v>
          </cell>
          <cell r="L516">
            <v>-14006.7</v>
          </cell>
          <cell r="M516">
            <v>32168.71</v>
          </cell>
        </row>
        <row r="517">
          <cell r="A517" t="str">
            <v>3571120001</v>
          </cell>
          <cell r="B517" t="str">
            <v>Donativos</v>
          </cell>
          <cell r="D517">
            <v>6906.69</v>
          </cell>
          <cell r="E517">
            <v>1315.5</v>
          </cell>
          <cell r="F517">
            <v>42465.24</v>
          </cell>
          <cell r="G517">
            <v>61945.67</v>
          </cell>
          <cell r="H517">
            <v>61846.239999999998</v>
          </cell>
          <cell r="I517">
            <v>1000</v>
          </cell>
          <cell r="J517">
            <v>25415.35</v>
          </cell>
          <cell r="K517">
            <v>200</v>
          </cell>
          <cell r="L517">
            <v>200</v>
          </cell>
          <cell r="M517">
            <v>2200</v>
          </cell>
          <cell r="N517">
            <v>37875</v>
          </cell>
        </row>
        <row r="518">
          <cell r="A518" t="str">
            <v>3571120002</v>
          </cell>
          <cell r="B518" t="str">
            <v>Donativos - dedutiveis</v>
          </cell>
          <cell r="C518">
            <v>23229.040000000001</v>
          </cell>
          <cell r="D518">
            <v>23229.040000000001</v>
          </cell>
          <cell r="E518">
            <v>23289.040000000001</v>
          </cell>
          <cell r="F518">
            <v>23229.040000000001</v>
          </cell>
          <cell r="G518">
            <v>26052.18</v>
          </cell>
          <cell r="H518">
            <v>26052.18</v>
          </cell>
          <cell r="I518">
            <v>26052.18</v>
          </cell>
          <cell r="J518">
            <v>25274.400000000001</v>
          </cell>
          <cell r="K518">
            <v>25274.400000000001</v>
          </cell>
          <cell r="L518">
            <v>25274.400000000001</v>
          </cell>
          <cell r="M518">
            <v>25274.400000000001</v>
          </cell>
          <cell r="N518">
            <v>1589.71</v>
          </cell>
        </row>
        <row r="519">
          <cell r="A519" t="str">
            <v>3581110001</v>
          </cell>
          <cell r="B519" t="str">
            <v>Judiciais</v>
          </cell>
          <cell r="C519">
            <v>251915.87</v>
          </cell>
          <cell r="D519">
            <v>297774.84000000003</v>
          </cell>
          <cell r="E519">
            <v>247900.2</v>
          </cell>
          <cell r="F519">
            <v>283115.96000000002</v>
          </cell>
          <cell r="G519">
            <v>308199.76</v>
          </cell>
          <cell r="H519">
            <v>268668.69</v>
          </cell>
          <cell r="I519">
            <v>255373.91</v>
          </cell>
          <cell r="J519">
            <v>398442.71</v>
          </cell>
          <cell r="K519">
            <v>322372.21000000002</v>
          </cell>
          <cell r="L519">
            <v>355173.44</v>
          </cell>
          <cell r="M519">
            <v>197982.94</v>
          </cell>
          <cell r="N519">
            <v>2594.4899999999998</v>
          </cell>
        </row>
        <row r="520">
          <cell r="A520" t="str">
            <v>3581120001</v>
          </cell>
          <cell r="B520" t="str">
            <v>Jornais e revistas</v>
          </cell>
          <cell r="C520">
            <v>152.93</v>
          </cell>
          <cell r="D520">
            <v>191.09</v>
          </cell>
          <cell r="E520">
            <v>180.62</v>
          </cell>
          <cell r="F520">
            <v>267.72000000000003</v>
          </cell>
          <cell r="G520">
            <v>238.66</v>
          </cell>
          <cell r="H520">
            <v>213.92</v>
          </cell>
          <cell r="I520">
            <v>259.66000000000003</v>
          </cell>
          <cell r="J520">
            <v>259.66000000000003</v>
          </cell>
          <cell r="K520">
            <v>259.66000000000003</v>
          </cell>
          <cell r="L520">
            <v>230.86</v>
          </cell>
          <cell r="M520">
            <v>230.86</v>
          </cell>
          <cell r="N520">
            <v>4042788.19</v>
          </cell>
        </row>
        <row r="521">
          <cell r="A521" t="str">
            <v>3581120002</v>
          </cell>
          <cell r="B521" t="str">
            <v>Livros</v>
          </cell>
          <cell r="C521">
            <v>762.03</v>
          </cell>
          <cell r="D521">
            <v>295.61</v>
          </cell>
          <cell r="E521">
            <v>1882.42</v>
          </cell>
          <cell r="F521">
            <v>6857.7</v>
          </cell>
          <cell r="G521">
            <v>236.3</v>
          </cell>
          <cell r="H521">
            <v>2164.31</v>
          </cell>
          <cell r="I521">
            <v>1595.17</v>
          </cell>
          <cell r="J521">
            <v>290</v>
          </cell>
          <cell r="K521">
            <v>-0.83</v>
          </cell>
          <cell r="L521">
            <v>3126.99</v>
          </cell>
          <cell r="M521">
            <v>2110.4</v>
          </cell>
          <cell r="N521">
            <v>656953.07999999996</v>
          </cell>
        </row>
        <row r="522">
          <cell r="A522" t="str">
            <v>3581120003</v>
          </cell>
          <cell r="B522" t="str">
            <v>Assinaturas de TV</v>
          </cell>
          <cell r="C522">
            <v>85.28</v>
          </cell>
          <cell r="D522">
            <v>85.28</v>
          </cell>
          <cell r="E522">
            <v>85.28</v>
          </cell>
          <cell r="F522">
            <v>85.28</v>
          </cell>
          <cell r="G522">
            <v>179.22</v>
          </cell>
          <cell r="H522">
            <v>89.61</v>
          </cell>
          <cell r="I522">
            <v>89.61</v>
          </cell>
          <cell r="J522">
            <v>-89.61</v>
          </cell>
          <cell r="K522">
            <v>179.22</v>
          </cell>
          <cell r="L522">
            <v>89.61</v>
          </cell>
          <cell r="M522">
            <v>89.61</v>
          </cell>
        </row>
        <row r="523">
          <cell r="A523" t="str">
            <v>3581120004</v>
          </cell>
          <cell r="B523" t="str">
            <v>Manuais tecnicos</v>
          </cell>
          <cell r="C523">
            <v>1896.86</v>
          </cell>
          <cell r="D523">
            <v>1858.2</v>
          </cell>
          <cell r="E523">
            <v>2309.0100000000002</v>
          </cell>
          <cell r="F523">
            <v>2054.15</v>
          </cell>
          <cell r="G523">
            <v>2054.4299999999998</v>
          </cell>
          <cell r="H523">
            <v>1999.19</v>
          </cell>
          <cell r="I523">
            <v>1761.42</v>
          </cell>
          <cell r="J523">
            <v>1761.42</v>
          </cell>
          <cell r="K523">
            <v>1688.76</v>
          </cell>
          <cell r="L523">
            <v>1688.76</v>
          </cell>
          <cell r="M523">
            <v>1769.26</v>
          </cell>
          <cell r="N523">
            <v>71157.710000000006</v>
          </cell>
        </row>
        <row r="524">
          <cell r="A524" t="str">
            <v>3581130001</v>
          </cell>
          <cell r="B524" t="str">
            <v>Multas dedutiveis</v>
          </cell>
          <cell r="C524">
            <v>26893.200000000001</v>
          </cell>
          <cell r="D524">
            <v>281.29000000000002</v>
          </cell>
          <cell r="E524">
            <v>40624.75</v>
          </cell>
          <cell r="F524">
            <v>30283.16</v>
          </cell>
          <cell r="G524">
            <v>2216.58</v>
          </cell>
          <cell r="H524">
            <v>898.69</v>
          </cell>
          <cell r="I524">
            <v>3333</v>
          </cell>
          <cell r="J524">
            <v>1290.68</v>
          </cell>
          <cell r="K524">
            <v>523.47</v>
          </cell>
          <cell r="M524">
            <v>1205.17</v>
          </cell>
        </row>
        <row r="525">
          <cell r="A525" t="str">
            <v>3581130002</v>
          </cell>
          <cell r="B525" t="str">
            <v>Juros e mora</v>
          </cell>
          <cell r="D525">
            <v>18.309999999999999</v>
          </cell>
          <cell r="E525">
            <v>76500.600000000006</v>
          </cell>
          <cell r="F525">
            <v>17454.82</v>
          </cell>
          <cell r="G525">
            <v>124.59</v>
          </cell>
          <cell r="H525">
            <v>3.88</v>
          </cell>
          <cell r="I525">
            <v>23.64</v>
          </cell>
          <cell r="J525">
            <v>59992.74</v>
          </cell>
          <cell r="M525">
            <v>215.62</v>
          </cell>
        </row>
        <row r="526">
          <cell r="A526" t="str">
            <v>3581130003</v>
          </cell>
          <cell r="B526" t="str">
            <v>Multas nao dedutiveis</v>
          </cell>
          <cell r="C526">
            <v>32031.73</v>
          </cell>
          <cell r="D526">
            <v>15097.82</v>
          </cell>
          <cell r="E526">
            <v>4353.9799999999996</v>
          </cell>
          <cell r="F526">
            <v>41086.76</v>
          </cell>
          <cell r="G526">
            <v>16057.84</v>
          </cell>
          <cell r="H526">
            <v>27000</v>
          </cell>
          <cell r="I526">
            <v>50208.03</v>
          </cell>
          <cell r="J526">
            <v>40144.6</v>
          </cell>
          <cell r="K526">
            <v>30481.38</v>
          </cell>
          <cell r="L526">
            <v>14050.61</v>
          </cell>
          <cell r="M526">
            <v>32168.71</v>
          </cell>
          <cell r="N526">
            <v>32012.59</v>
          </cell>
        </row>
        <row r="527">
          <cell r="A527" t="str">
            <v>3581140001</v>
          </cell>
          <cell r="B527" t="str">
            <v>Bens de pequeno valor</v>
          </cell>
          <cell r="C527">
            <v>854.95</v>
          </cell>
          <cell r="D527">
            <v>2544.0500000000002</v>
          </cell>
          <cell r="E527">
            <v>2104.6</v>
          </cell>
          <cell r="F527">
            <v>83</v>
          </cell>
          <cell r="G527">
            <v>1587.07</v>
          </cell>
          <cell r="H527">
            <v>1359.68</v>
          </cell>
          <cell r="I527">
            <v>1000</v>
          </cell>
          <cell r="J527">
            <v>261.3</v>
          </cell>
          <cell r="K527">
            <v>200</v>
          </cell>
          <cell r="L527">
            <v>200</v>
          </cell>
          <cell r="M527">
            <v>2200</v>
          </cell>
          <cell r="N527">
            <v>5910</v>
          </cell>
        </row>
        <row r="528">
          <cell r="A528" t="str">
            <v>3581180001</v>
          </cell>
          <cell r="B528" t="str">
            <v>Copa / cozinha</v>
          </cell>
          <cell r="C528">
            <v>10097.94</v>
          </cell>
          <cell r="D528">
            <v>1585.24</v>
          </cell>
          <cell r="E528">
            <v>8840.85</v>
          </cell>
          <cell r="F528">
            <v>8742.49</v>
          </cell>
          <cell r="G528">
            <v>9117.0300000000007</v>
          </cell>
          <cell r="H528">
            <v>17707.61</v>
          </cell>
          <cell r="I528">
            <v>6130.35</v>
          </cell>
          <cell r="J528">
            <v>5557.97</v>
          </cell>
          <cell r="K528">
            <v>7791.34</v>
          </cell>
          <cell r="L528">
            <v>6761.44</v>
          </cell>
          <cell r="M528">
            <v>7877.78</v>
          </cell>
          <cell r="N528">
            <v>25274.400000000001</v>
          </cell>
        </row>
        <row r="529">
          <cell r="A529" t="str">
            <v>3581180002</v>
          </cell>
          <cell r="B529" t="str">
            <v>Eventos administrativos</v>
          </cell>
          <cell r="C529">
            <v>1732.42</v>
          </cell>
          <cell r="D529">
            <v>297774.84000000003</v>
          </cell>
          <cell r="E529">
            <v>5331.72</v>
          </cell>
          <cell r="F529">
            <v>19841.43</v>
          </cell>
          <cell r="G529">
            <v>5588.5</v>
          </cell>
          <cell r="H529">
            <v>3613.7</v>
          </cell>
          <cell r="I529">
            <v>1026.45</v>
          </cell>
          <cell r="J529">
            <v>23859.42</v>
          </cell>
          <cell r="K529">
            <v>7387.76</v>
          </cell>
          <cell r="L529">
            <v>7750</v>
          </cell>
          <cell r="M529">
            <v>4517.03</v>
          </cell>
          <cell r="N529">
            <v>471858.71</v>
          </cell>
        </row>
        <row r="530">
          <cell r="A530" t="str">
            <v>3581180003</v>
          </cell>
          <cell r="B530" t="str">
            <v>Gremio</v>
          </cell>
          <cell r="C530">
            <v>1738.88</v>
          </cell>
          <cell r="D530">
            <v>1655</v>
          </cell>
          <cell r="E530">
            <v>1980</v>
          </cell>
          <cell r="F530">
            <v>1580</v>
          </cell>
          <cell r="G530">
            <v>1593</v>
          </cell>
          <cell r="H530">
            <v>1700</v>
          </cell>
          <cell r="I530">
            <v>1924</v>
          </cell>
          <cell r="J530">
            <v>1700</v>
          </cell>
          <cell r="K530">
            <v>1300</v>
          </cell>
          <cell r="L530">
            <v>1862.02</v>
          </cell>
          <cell r="M530">
            <v>1500</v>
          </cell>
          <cell r="N530">
            <v>264.06</v>
          </cell>
        </row>
        <row r="531">
          <cell r="A531" t="str">
            <v>3581180004</v>
          </cell>
          <cell r="B531" t="str">
            <v>Despesas diversas</v>
          </cell>
          <cell r="C531">
            <v>2083.25</v>
          </cell>
          <cell r="D531">
            <v>2255.35</v>
          </cell>
          <cell r="E531">
            <v>4339.45</v>
          </cell>
          <cell r="F531">
            <v>687.61</v>
          </cell>
          <cell r="G531">
            <v>1388.3</v>
          </cell>
          <cell r="H531">
            <v>1501.3</v>
          </cell>
          <cell r="I531">
            <v>990.86</v>
          </cell>
          <cell r="J531">
            <v>860.18</v>
          </cell>
          <cell r="K531">
            <v>2202.69</v>
          </cell>
          <cell r="L531">
            <v>2083</v>
          </cell>
          <cell r="M531">
            <v>1483.88</v>
          </cell>
          <cell r="N531">
            <v>387.28</v>
          </cell>
        </row>
        <row r="532">
          <cell r="A532" t="str">
            <v>3581180005</v>
          </cell>
          <cell r="B532" t="str">
            <v>Despesas nao dedutiveis</v>
          </cell>
          <cell r="C532">
            <v>1964</v>
          </cell>
          <cell r="D532">
            <v>3142.8</v>
          </cell>
          <cell r="E532">
            <v>2097.67</v>
          </cell>
          <cell r="F532">
            <v>787.57</v>
          </cell>
          <cell r="G532">
            <v>383.17</v>
          </cell>
          <cell r="H532">
            <v>10071.299999999999</v>
          </cell>
          <cell r="I532">
            <v>11282.27</v>
          </cell>
          <cell r="J532">
            <v>3159.94</v>
          </cell>
          <cell r="K532">
            <v>6455.47</v>
          </cell>
          <cell r="L532">
            <v>4696.29</v>
          </cell>
          <cell r="M532">
            <v>15899.84</v>
          </cell>
          <cell r="N532">
            <v>89.61</v>
          </cell>
        </row>
        <row r="533">
          <cell r="A533" t="str">
            <v>3581180006</v>
          </cell>
          <cell r="B533" t="str">
            <v>Desp. c/ alimentacao diversos</v>
          </cell>
          <cell r="C533">
            <v>11239.44</v>
          </cell>
          <cell r="D533">
            <v>10416.31</v>
          </cell>
          <cell r="E533">
            <v>11512.3</v>
          </cell>
          <cell r="F533">
            <v>12646.53</v>
          </cell>
          <cell r="G533">
            <v>5120.3100000000004</v>
          </cell>
          <cell r="H533">
            <v>12578.21</v>
          </cell>
          <cell r="I533">
            <v>9730.5499999999993</v>
          </cell>
          <cell r="J533">
            <v>5274.4</v>
          </cell>
          <cell r="K533">
            <v>22192.26</v>
          </cell>
          <cell r="L533">
            <v>4222.2</v>
          </cell>
          <cell r="M533">
            <v>16257.24</v>
          </cell>
          <cell r="N533">
            <v>716.35</v>
          </cell>
        </row>
        <row r="534">
          <cell r="A534" t="str">
            <v>3612310001</v>
          </cell>
          <cell r="B534" t="str">
            <v>Juros - Letras Hipotecarias</v>
          </cell>
          <cell r="C534">
            <v>26893.200000000001</v>
          </cell>
          <cell r="D534">
            <v>281.29000000000002</v>
          </cell>
          <cell r="E534">
            <v>40624.75</v>
          </cell>
          <cell r="F534">
            <v>30283.16</v>
          </cell>
          <cell r="G534">
            <v>2216.58</v>
          </cell>
          <cell r="H534">
            <v>898.69</v>
          </cell>
          <cell r="I534">
            <v>158.38</v>
          </cell>
          <cell r="J534">
            <v>1290.68</v>
          </cell>
          <cell r="K534">
            <v>523.47</v>
          </cell>
          <cell r="M534">
            <v>-49552.98</v>
          </cell>
          <cell r="N534">
            <v>11.45</v>
          </cell>
        </row>
        <row r="535">
          <cell r="A535" t="str">
            <v>3612460001</v>
          </cell>
          <cell r="B535" t="str">
            <v>Receita aplic fin -Conv.DPVAT</v>
          </cell>
          <cell r="C535">
            <v>-14138.46</v>
          </cell>
          <cell r="D535">
            <v>18.309999999999999</v>
          </cell>
          <cell r="E535">
            <v>8.82</v>
          </cell>
          <cell r="F535">
            <v>3411.27</v>
          </cell>
          <cell r="G535">
            <v>124.59</v>
          </cell>
          <cell r="H535">
            <v>3.88</v>
          </cell>
          <cell r="I535">
            <v>23.64</v>
          </cell>
          <cell r="J535">
            <v>92.97</v>
          </cell>
          <cell r="K535">
            <v>-12162.09</v>
          </cell>
          <cell r="L535">
            <v>-12162.09</v>
          </cell>
          <cell r="M535">
            <v>215.62</v>
          </cell>
          <cell r="N535">
            <v>12878.59</v>
          </cell>
        </row>
        <row r="536">
          <cell r="A536" t="str">
            <v>3612460003</v>
          </cell>
          <cell r="B536" t="str">
            <v>Outras rec Fundo BB Alianca-CP</v>
          </cell>
          <cell r="C536">
            <v>-660188.1</v>
          </cell>
          <cell r="D536">
            <v>-652353.82999999996</v>
          </cell>
          <cell r="E536">
            <v>4353.9799999999996</v>
          </cell>
          <cell r="F536">
            <v>41086.76</v>
          </cell>
          <cell r="G536">
            <v>16057.84</v>
          </cell>
          <cell r="H536">
            <v>27000</v>
          </cell>
          <cell r="I536">
            <v>50208.03</v>
          </cell>
          <cell r="J536">
            <v>40144.6</v>
          </cell>
          <cell r="K536">
            <v>30481.38</v>
          </cell>
          <cell r="L536">
            <v>14050.61</v>
          </cell>
          <cell r="M536">
            <v>-1002675.59</v>
          </cell>
          <cell r="N536">
            <v>7025.31</v>
          </cell>
        </row>
        <row r="537">
          <cell r="A537" t="str">
            <v>3612480001</v>
          </cell>
          <cell r="B537" t="str">
            <v>Outras receitas c/quotas e fdo</v>
          </cell>
          <cell r="C537">
            <v>-358622.6</v>
          </cell>
          <cell r="D537">
            <v>-255212.15</v>
          </cell>
          <cell r="E537">
            <v>-200484.48000000001</v>
          </cell>
          <cell r="F537">
            <v>-152426.13</v>
          </cell>
          <cell r="G537">
            <v>-223604.62</v>
          </cell>
          <cell r="H537">
            <v>-305969.43</v>
          </cell>
          <cell r="I537">
            <v>-298814.77</v>
          </cell>
          <cell r="J537">
            <v>-244505.92</v>
          </cell>
          <cell r="K537">
            <v>-226962.39</v>
          </cell>
          <cell r="L537">
            <v>-244241.92000000001</v>
          </cell>
          <cell r="M537">
            <v>-161067.51999999999</v>
          </cell>
          <cell r="N537">
            <v>1527.96</v>
          </cell>
        </row>
        <row r="538">
          <cell r="A538" t="str">
            <v>3612480002</v>
          </cell>
          <cell r="B538" t="str">
            <v>Qts e fds inves-Dir Creditorio</v>
          </cell>
          <cell r="C538">
            <v>10097.94</v>
          </cell>
          <cell r="D538">
            <v>1585.24</v>
          </cell>
          <cell r="E538">
            <v>8840.85</v>
          </cell>
          <cell r="F538">
            <v>8742.49</v>
          </cell>
          <cell r="G538">
            <v>9117.0300000000007</v>
          </cell>
          <cell r="H538">
            <v>17707.61</v>
          </cell>
          <cell r="I538">
            <v>6130.35</v>
          </cell>
          <cell r="J538">
            <v>-71095.320000000007</v>
          </cell>
          <cell r="K538">
            <v>-69685.66</v>
          </cell>
          <cell r="L538">
            <v>-68555.63</v>
          </cell>
          <cell r="M538">
            <v>-71789.210000000006</v>
          </cell>
          <cell r="N538">
            <v>9639.6299999999992</v>
          </cell>
        </row>
        <row r="539">
          <cell r="A539" t="str">
            <v>3612510001</v>
          </cell>
          <cell r="B539" t="str">
            <v>Juros c/debentures</v>
          </cell>
          <cell r="C539">
            <v>-252079.32</v>
          </cell>
          <cell r="D539">
            <v>-254453.14</v>
          </cell>
          <cell r="E539">
            <v>5331.72</v>
          </cell>
          <cell r="F539">
            <v>19841.43</v>
          </cell>
          <cell r="G539">
            <v>5588.5</v>
          </cell>
          <cell r="H539">
            <v>3613.7</v>
          </cell>
          <cell r="I539">
            <v>1026.45</v>
          </cell>
          <cell r="J539">
            <v>23859.42</v>
          </cell>
          <cell r="K539">
            <v>7387.76</v>
          </cell>
          <cell r="L539">
            <v>7750</v>
          </cell>
          <cell r="M539">
            <v>4517.03</v>
          </cell>
          <cell r="N539">
            <v>260263.58</v>
          </cell>
        </row>
        <row r="540">
          <cell r="A540" t="str">
            <v>3612880001</v>
          </cell>
          <cell r="B540" t="str">
            <v>Cedula do produto rural</v>
          </cell>
          <cell r="C540">
            <v>1738.88</v>
          </cell>
          <cell r="D540">
            <v>1655</v>
          </cell>
          <cell r="E540">
            <v>1980</v>
          </cell>
          <cell r="F540">
            <v>1580</v>
          </cell>
          <cell r="G540">
            <v>1593</v>
          </cell>
          <cell r="H540">
            <v>1700</v>
          </cell>
          <cell r="I540">
            <v>-1630.9</v>
          </cell>
          <cell r="J540">
            <v>-2020.58</v>
          </cell>
          <cell r="K540">
            <v>-1957.1</v>
          </cell>
          <cell r="L540">
            <v>-1890.01</v>
          </cell>
          <cell r="M540">
            <v>-1915.86</v>
          </cell>
          <cell r="N540">
            <v>1300</v>
          </cell>
        </row>
        <row r="541">
          <cell r="A541" t="str">
            <v>3612910001</v>
          </cell>
          <cell r="B541" t="str">
            <v>Juros Tit. Capitalizacao</v>
          </cell>
          <cell r="C541">
            <v>2083.25</v>
          </cell>
          <cell r="D541">
            <v>2255.35</v>
          </cell>
          <cell r="E541">
            <v>4339.45</v>
          </cell>
          <cell r="F541">
            <v>687.61</v>
          </cell>
          <cell r="G541">
            <v>1388.3</v>
          </cell>
          <cell r="H541">
            <v>1501.3</v>
          </cell>
          <cell r="I541">
            <v>-1734.07</v>
          </cell>
          <cell r="J541">
            <v>-1746.14</v>
          </cell>
          <cell r="K541">
            <v>-3493.06</v>
          </cell>
          <cell r="L541">
            <v>-3516.6</v>
          </cell>
          <cell r="M541">
            <v>-3538.09</v>
          </cell>
          <cell r="N541">
            <v>1253.28</v>
          </cell>
        </row>
        <row r="542">
          <cell r="A542" t="str">
            <v>3612950001</v>
          </cell>
          <cell r="B542" t="str">
            <v>Atualiz. Monet. Tit. Capitaliz</v>
          </cell>
          <cell r="C542">
            <v>1964</v>
          </cell>
          <cell r="D542">
            <v>3142.8</v>
          </cell>
          <cell r="E542">
            <v>2097.67</v>
          </cell>
          <cell r="F542">
            <v>787.57</v>
          </cell>
          <cell r="G542">
            <v>383.17</v>
          </cell>
          <cell r="H542">
            <v>10071.299999999999</v>
          </cell>
          <cell r="I542">
            <v>-680.36</v>
          </cell>
          <cell r="J542">
            <v>-826.54</v>
          </cell>
          <cell r="K542">
            <v>-1213.24</v>
          </cell>
          <cell r="L542">
            <v>-783.17</v>
          </cell>
          <cell r="M542">
            <v>-814.99</v>
          </cell>
          <cell r="N542">
            <v>6146.92</v>
          </cell>
        </row>
        <row r="543">
          <cell r="A543" t="str">
            <v>3613110005</v>
          </cell>
          <cell r="B543" t="str">
            <v>Letras Financeiras do Tesouro</v>
          </cell>
          <cell r="C543">
            <v>-2267362.85</v>
          </cell>
          <cell r="D543">
            <v>-1757676.88</v>
          </cell>
          <cell r="E543">
            <v>-2219973.5099999998</v>
          </cell>
          <cell r="F543">
            <v>-1836145.33</v>
          </cell>
          <cell r="G543">
            <v>-1853424.34</v>
          </cell>
          <cell r="H543">
            <v>-1820485.47</v>
          </cell>
          <cell r="I543">
            <v>-1902706.29</v>
          </cell>
          <cell r="J543">
            <v>-1747899.75</v>
          </cell>
          <cell r="K543">
            <v>-1390356.55</v>
          </cell>
          <cell r="L543">
            <v>-1364085.12</v>
          </cell>
          <cell r="M543">
            <v>-1277242.54</v>
          </cell>
          <cell r="N543">
            <v>16276.5</v>
          </cell>
        </row>
        <row r="544">
          <cell r="A544" t="str">
            <v>3613110007</v>
          </cell>
          <cell r="B544" t="str">
            <v>Convenio DPVAT</v>
          </cell>
          <cell r="C544">
            <v>-186078.87</v>
          </cell>
          <cell r="D544">
            <v>-163905.96</v>
          </cell>
          <cell r="E544">
            <v>-208222.38</v>
          </cell>
          <cell r="F544">
            <v>-180744.29</v>
          </cell>
          <cell r="G544">
            <v>-191666.34</v>
          </cell>
          <cell r="H544">
            <v>-201594.72</v>
          </cell>
          <cell r="I544">
            <v>-216994.45</v>
          </cell>
          <cell r="J544">
            <v>-219856.1</v>
          </cell>
          <cell r="K544">
            <v>-203728.69</v>
          </cell>
          <cell r="L544">
            <v>-218116.44</v>
          </cell>
          <cell r="M544">
            <v>-49552.98</v>
          </cell>
          <cell r="N544">
            <v>-102348.9</v>
          </cell>
        </row>
        <row r="545">
          <cell r="A545" t="str">
            <v>3613110008</v>
          </cell>
          <cell r="B545" t="str">
            <v>Notas do Banco Central</v>
          </cell>
          <cell r="C545">
            <v>-73577.440000000002</v>
          </cell>
          <cell r="D545">
            <v>-44803.31</v>
          </cell>
          <cell r="E545">
            <v>-1794.69</v>
          </cell>
          <cell r="F545">
            <v>-11725.15</v>
          </cell>
          <cell r="G545">
            <v>-13282.47</v>
          </cell>
          <cell r="H545">
            <v>-14671.68</v>
          </cell>
          <cell r="I545">
            <v>-13901.14</v>
          </cell>
          <cell r="J545">
            <v>-12546.7</v>
          </cell>
          <cell r="K545">
            <v>-12162.09</v>
          </cell>
          <cell r="L545">
            <v>-12162.09</v>
          </cell>
          <cell r="M545">
            <v>-10442.34</v>
          </cell>
          <cell r="N545">
            <v>-10333.59</v>
          </cell>
        </row>
        <row r="546">
          <cell r="A546" t="str">
            <v>3613180001</v>
          </cell>
          <cell r="B546" t="str">
            <v>Outras receitas Fundo BB Alian</v>
          </cell>
          <cell r="C546">
            <v>-4797484.0999999996</v>
          </cell>
          <cell r="D546">
            <v>-3595222.76</v>
          </cell>
          <cell r="E546">
            <v>-4876086.5999999996</v>
          </cell>
          <cell r="F546">
            <v>-3904005.37</v>
          </cell>
          <cell r="G546">
            <v>-4672718.8899999997</v>
          </cell>
          <cell r="H546">
            <v>-4921913.82</v>
          </cell>
          <cell r="I546">
            <v>-4810630.2300000004</v>
          </cell>
          <cell r="J546">
            <v>-4924541.59</v>
          </cell>
          <cell r="K546">
            <v>-5125639.04</v>
          </cell>
          <cell r="L546">
            <v>-4875145.21</v>
          </cell>
          <cell r="M546">
            <v>-5128768.82</v>
          </cell>
          <cell r="N546">
            <v>-1145099.7</v>
          </cell>
        </row>
        <row r="547">
          <cell r="A547" t="str">
            <v>3613180002</v>
          </cell>
          <cell r="B547" t="str">
            <v>Ganho nao realiz - RF Public</v>
          </cell>
          <cell r="C547">
            <v>-190361.35</v>
          </cell>
          <cell r="D547">
            <v>123472.3</v>
          </cell>
          <cell r="E547">
            <v>66889.05</v>
          </cell>
          <cell r="F547">
            <v>-152426.13</v>
          </cell>
          <cell r="G547">
            <v>-223604.62</v>
          </cell>
          <cell r="H547">
            <v>-305969.43</v>
          </cell>
          <cell r="I547">
            <v>-298814.77</v>
          </cell>
          <cell r="J547">
            <v>-244505.92</v>
          </cell>
          <cell r="K547">
            <v>-226962.39</v>
          </cell>
          <cell r="L547">
            <v>-244241.92000000001</v>
          </cell>
          <cell r="M547">
            <v>-161067.51999999999</v>
          </cell>
          <cell r="N547">
            <v>-214107.07</v>
          </cell>
        </row>
        <row r="548">
          <cell r="A548" t="str">
            <v>3614120001</v>
          </cell>
          <cell r="B548" t="str">
            <v>Dividendos</v>
          </cell>
          <cell r="E548">
            <v>-3.92</v>
          </cell>
          <cell r="G548">
            <v>-92.08</v>
          </cell>
          <cell r="H548">
            <v>-138.74</v>
          </cell>
          <cell r="J548">
            <v>-71095.320000000007</v>
          </cell>
          <cell r="K548">
            <v>-69685.66</v>
          </cell>
          <cell r="L548">
            <v>-0.04</v>
          </cell>
          <cell r="M548">
            <v>-71789.210000000006</v>
          </cell>
          <cell r="N548">
            <v>-86257.98</v>
          </cell>
        </row>
        <row r="549">
          <cell r="A549" t="str">
            <v>3614130002</v>
          </cell>
          <cell r="B549" t="str">
            <v>Juros sobre capital proprio</v>
          </cell>
          <cell r="C549">
            <v>-252079.32</v>
          </cell>
          <cell r="D549">
            <v>-254453.14</v>
          </cell>
          <cell r="E549">
            <v>-371125.12</v>
          </cell>
          <cell r="F549">
            <v>-306762.88</v>
          </cell>
          <cell r="G549">
            <v>-155.09</v>
          </cell>
          <cell r="H549">
            <v>-4.9400000000000004</v>
          </cell>
          <cell r="I549">
            <v>-175500.21</v>
          </cell>
          <cell r="J549">
            <v>-181781.64</v>
          </cell>
          <cell r="K549">
            <v>-173773.4</v>
          </cell>
          <cell r="L549">
            <v>-166549.06</v>
          </cell>
          <cell r="M549">
            <v>-113317.65</v>
          </cell>
          <cell r="N549">
            <v>-117599.15</v>
          </cell>
        </row>
        <row r="550">
          <cell r="A550" t="str">
            <v>3614310001</v>
          </cell>
          <cell r="B550" t="str">
            <v>Outras receitas - fdo de acoes</v>
          </cell>
          <cell r="C550">
            <v>-131747.29999999999</v>
          </cell>
          <cell r="I550">
            <v>-1630.9</v>
          </cell>
          <cell r="J550">
            <v>-2020.58</v>
          </cell>
          <cell r="K550">
            <v>-1957.1</v>
          </cell>
          <cell r="L550">
            <v>-1890.01</v>
          </cell>
          <cell r="M550">
            <v>-1915.86</v>
          </cell>
          <cell r="N550">
            <v>-2235.63</v>
          </cell>
        </row>
        <row r="551">
          <cell r="A551" t="str">
            <v>3616110001</v>
          </cell>
          <cell r="B551" t="str">
            <v>Juros - seguros</v>
          </cell>
          <cell r="C551">
            <v>-249793.83</v>
          </cell>
          <cell r="D551">
            <v>-264542.19</v>
          </cell>
          <cell r="E551">
            <v>-231393.48</v>
          </cell>
          <cell r="F551">
            <v>-314839.74</v>
          </cell>
          <cell r="G551">
            <v>-370613.68</v>
          </cell>
          <cell r="H551">
            <v>-238681.33</v>
          </cell>
          <cell r="I551">
            <v>-1734.07</v>
          </cell>
          <cell r="J551">
            <v>-1746.14</v>
          </cell>
          <cell r="K551">
            <v>-3493.06</v>
          </cell>
          <cell r="L551">
            <v>-3516.6</v>
          </cell>
          <cell r="M551">
            <v>-3538.09</v>
          </cell>
          <cell r="N551">
            <v>-3559.85</v>
          </cell>
        </row>
        <row r="552">
          <cell r="A552" t="str">
            <v>3616170001</v>
          </cell>
          <cell r="B552" t="str">
            <v>Rec fin osc cambial -seguros</v>
          </cell>
          <cell r="C552">
            <v>-17712.650000000001</v>
          </cell>
          <cell r="D552">
            <v>-7486.54</v>
          </cell>
          <cell r="E552">
            <v>-68058.179999999993</v>
          </cell>
          <cell r="F552">
            <v>-11898.09</v>
          </cell>
          <cell r="G552">
            <v>-39873.75</v>
          </cell>
          <cell r="H552">
            <v>-2571.4499999999998</v>
          </cell>
          <cell r="I552">
            <v>-680.36</v>
          </cell>
          <cell r="J552">
            <v>-826.54</v>
          </cell>
          <cell r="K552">
            <v>-1213.24</v>
          </cell>
          <cell r="L552">
            <v>-783.17</v>
          </cell>
          <cell r="M552">
            <v>-814.99</v>
          </cell>
          <cell r="N552">
            <v>-1717.28</v>
          </cell>
        </row>
        <row r="553">
          <cell r="A553" t="str">
            <v>3616180001</v>
          </cell>
          <cell r="B553" t="str">
            <v>Diferenca de cobranca</v>
          </cell>
          <cell r="C553">
            <v>-166872.60999999999</v>
          </cell>
          <cell r="D553">
            <v>-225187.78</v>
          </cell>
          <cell r="E553">
            <v>-145561.17000000001</v>
          </cell>
          <cell r="F553">
            <v>-131736.84</v>
          </cell>
          <cell r="G553">
            <v>-233590.7</v>
          </cell>
          <cell r="H553">
            <v>-205095.41</v>
          </cell>
          <cell r="I553">
            <v>-8908.74</v>
          </cell>
          <cell r="J553">
            <v>699659.34</v>
          </cell>
          <cell r="K553">
            <v>-87623.58</v>
          </cell>
          <cell r="L553">
            <v>-84050.8</v>
          </cell>
          <cell r="M553">
            <v>-116761.05</v>
          </cell>
          <cell r="N553">
            <v>-1532644.56</v>
          </cell>
        </row>
        <row r="554">
          <cell r="A554" t="str">
            <v>3616210001</v>
          </cell>
          <cell r="B554" t="str">
            <v>Rec fin juros - coss aceito</v>
          </cell>
          <cell r="C554">
            <v>-1820.28</v>
          </cell>
          <cell r="D554">
            <v>-3379.94</v>
          </cell>
          <cell r="E554">
            <v>-15455.92</v>
          </cell>
          <cell r="F554">
            <v>-24696.92</v>
          </cell>
          <cell r="G554">
            <v>-3942.58</v>
          </cell>
          <cell r="H554">
            <v>-2344.79</v>
          </cell>
          <cell r="I554">
            <v>-3548.48</v>
          </cell>
          <cell r="J554">
            <v>-8011.98</v>
          </cell>
          <cell r="K554">
            <v>-2313.65</v>
          </cell>
          <cell r="L554">
            <v>-775.5</v>
          </cell>
          <cell r="M554">
            <v>-5719.36</v>
          </cell>
          <cell r="N554">
            <v>-271259.88</v>
          </cell>
        </row>
        <row r="555">
          <cell r="A555" t="str">
            <v>3616270001</v>
          </cell>
          <cell r="B555" t="str">
            <v>Rec fin osc camb-coss aceito</v>
          </cell>
          <cell r="C555">
            <v>-129658.14</v>
          </cell>
          <cell r="D555">
            <v>-36478.15</v>
          </cell>
          <cell r="E555">
            <v>-18216.38</v>
          </cell>
          <cell r="F555">
            <v>-31671.1</v>
          </cell>
          <cell r="G555">
            <v>-128651.53</v>
          </cell>
          <cell r="H555">
            <v>-18179.37</v>
          </cell>
          <cell r="I555">
            <v>66485.8</v>
          </cell>
          <cell r="J555">
            <v>72309.509999999995</v>
          </cell>
          <cell r="K555">
            <v>52938.080000000002</v>
          </cell>
          <cell r="L555">
            <v>-2480.7399999999998</v>
          </cell>
          <cell r="M555">
            <v>60573.93</v>
          </cell>
        </row>
        <row r="556">
          <cell r="A556" t="str">
            <v>3616280001</v>
          </cell>
          <cell r="B556" t="str">
            <v>Diferenca de cobranca</v>
          </cell>
          <cell r="C556">
            <v>-260.12</v>
          </cell>
          <cell r="D556">
            <v>-3595222.76</v>
          </cell>
          <cell r="E556">
            <v>-4876086.5999999996</v>
          </cell>
          <cell r="F556">
            <v>-1141.06</v>
          </cell>
          <cell r="G556">
            <v>-4672718.8899999997</v>
          </cell>
          <cell r="H556">
            <v>-4921913.82</v>
          </cell>
          <cell r="I556">
            <v>-4810630.2300000004</v>
          </cell>
          <cell r="J556">
            <v>-4924541.59</v>
          </cell>
          <cell r="K556">
            <v>-5125639.04</v>
          </cell>
          <cell r="L556">
            <v>-4875145.21</v>
          </cell>
          <cell r="M556">
            <v>-0.02</v>
          </cell>
          <cell r="N556">
            <v>-7128434.1200000001</v>
          </cell>
        </row>
        <row r="557">
          <cell r="A557" t="str">
            <v>3616310001</v>
          </cell>
          <cell r="B557" t="str">
            <v>Rec fin juros -  coss ced</v>
          </cell>
          <cell r="C557">
            <v>-19.2</v>
          </cell>
          <cell r="D557">
            <v>-9164.9699999999993</v>
          </cell>
          <cell r="E557">
            <v>-210.6</v>
          </cell>
          <cell r="F557">
            <v>-18.5</v>
          </cell>
          <cell r="G557">
            <v>-16.43</v>
          </cell>
          <cell r="H557">
            <v>-62.51</v>
          </cell>
          <cell r="I557">
            <v>-14.57</v>
          </cell>
          <cell r="J557">
            <v>-7.02</v>
          </cell>
          <cell r="K557">
            <v>-241.18</v>
          </cell>
          <cell r="L557">
            <v>-2.77</v>
          </cell>
          <cell r="M557">
            <v>-7.26</v>
          </cell>
          <cell r="N557">
            <v>-9959.0300000000007</v>
          </cell>
        </row>
        <row r="558">
          <cell r="A558" t="str">
            <v>3616350001</v>
          </cell>
          <cell r="B558" t="str">
            <v>Rec fin atual mon-coss cedido</v>
          </cell>
          <cell r="C558">
            <v>-1221.3699999999999</v>
          </cell>
          <cell r="D558">
            <v>-80868.039999999994</v>
          </cell>
          <cell r="E558">
            <v>-3.92</v>
          </cell>
          <cell r="F558">
            <v>-65204.31</v>
          </cell>
          <cell r="G558">
            <v>-92.08</v>
          </cell>
          <cell r="H558">
            <v>-138.74</v>
          </cell>
          <cell r="I558">
            <v>-2498.29</v>
          </cell>
          <cell r="J558">
            <v>-1820.02</v>
          </cell>
          <cell r="K558">
            <v>-2837.17</v>
          </cell>
          <cell r="L558">
            <v>-0.04</v>
          </cell>
          <cell r="N558">
            <v>-719.43</v>
          </cell>
        </row>
        <row r="559">
          <cell r="A559" t="str">
            <v>3616370001</v>
          </cell>
          <cell r="B559" t="str">
            <v>Rec fin osc camb-coss cedido</v>
          </cell>
          <cell r="C559">
            <v>-41758.74</v>
          </cell>
          <cell r="D559">
            <v>-26630.83</v>
          </cell>
          <cell r="E559">
            <v>-659.61</v>
          </cell>
          <cell r="F559">
            <v>-45137.09</v>
          </cell>
          <cell r="G559">
            <v>-155.09</v>
          </cell>
          <cell r="H559">
            <v>-4.9400000000000004</v>
          </cell>
          <cell r="I559">
            <v>130574.5</v>
          </cell>
          <cell r="J559">
            <v>123157.48</v>
          </cell>
          <cell r="K559">
            <v>139182.46</v>
          </cell>
          <cell r="L559">
            <v>-8180.23</v>
          </cell>
          <cell r="M559">
            <v>8366.24</v>
          </cell>
          <cell r="N559">
            <v>-30.07</v>
          </cell>
        </row>
        <row r="560">
          <cell r="A560" t="str">
            <v>3616510001</v>
          </cell>
          <cell r="B560" t="str">
            <v>Rec fina juros - resseguro</v>
          </cell>
          <cell r="C560">
            <v>-103287.5</v>
          </cell>
          <cell r="D560">
            <v>-37204.04</v>
          </cell>
          <cell r="E560">
            <v>-56027.839999999997</v>
          </cell>
          <cell r="F560">
            <v>-48361.85</v>
          </cell>
          <cell r="G560">
            <v>-106705.86</v>
          </cell>
          <cell r="H560">
            <v>-127410.39</v>
          </cell>
          <cell r="I560">
            <v>-143348.79</v>
          </cell>
          <cell r="J560">
            <v>-138609.4</v>
          </cell>
          <cell r="K560">
            <v>-65592.710000000006</v>
          </cell>
          <cell r="L560">
            <v>-151848.4</v>
          </cell>
          <cell r="M560">
            <v>-143455.35999999999</v>
          </cell>
        </row>
        <row r="561">
          <cell r="A561" t="str">
            <v>3616550001</v>
          </cell>
          <cell r="B561" t="str">
            <v>Rec fina atual mon -resseguro</v>
          </cell>
          <cell r="C561">
            <v>-249793.83</v>
          </cell>
          <cell r="D561">
            <v>-93666.32</v>
          </cell>
          <cell r="E561">
            <v>-2894.62</v>
          </cell>
          <cell r="F561">
            <v>-124668.03</v>
          </cell>
          <cell r="G561">
            <v>-2649.25</v>
          </cell>
          <cell r="H561">
            <v>13024.92</v>
          </cell>
          <cell r="I561">
            <v>-19072.38</v>
          </cell>
          <cell r="J561">
            <v>-103471.12</v>
          </cell>
          <cell r="K561">
            <v>8336.5300000000007</v>
          </cell>
          <cell r="L561">
            <v>-236587.82</v>
          </cell>
          <cell r="M561">
            <v>-2646.92</v>
          </cell>
          <cell r="N561">
            <v>-364674.6</v>
          </cell>
        </row>
        <row r="562">
          <cell r="A562" t="str">
            <v>3616570003</v>
          </cell>
          <cell r="B562" t="str">
            <v>Rec fin osc cambial-resseguro</v>
          </cell>
          <cell r="C562">
            <v>-131594.49</v>
          </cell>
          <cell r="D562">
            <v>-42411.97</v>
          </cell>
          <cell r="E562">
            <v>-5591.81</v>
          </cell>
          <cell r="F562">
            <v>-85327.35</v>
          </cell>
          <cell r="G562">
            <v>-422937.18</v>
          </cell>
          <cell r="H562">
            <v>-93358.92</v>
          </cell>
          <cell r="I562">
            <v>214926.04</v>
          </cell>
          <cell r="J562">
            <v>161260.95000000001</v>
          </cell>
          <cell r="K562">
            <v>181596.99</v>
          </cell>
          <cell r="L562">
            <v>-149125.43</v>
          </cell>
          <cell r="M562">
            <v>180590.95</v>
          </cell>
          <cell r="N562">
            <v>-319175.28000000003</v>
          </cell>
        </row>
        <row r="563">
          <cell r="A563" t="str">
            <v>3616610001</v>
          </cell>
          <cell r="B563" t="str">
            <v>Rec fin juros - retrocessao</v>
          </cell>
          <cell r="C563">
            <v>-4312.5200000000004</v>
          </cell>
          <cell r="D563">
            <v>-3842.63</v>
          </cell>
          <cell r="E563">
            <v>-4373.7</v>
          </cell>
          <cell r="F563">
            <v>-12346.5</v>
          </cell>
          <cell r="G563">
            <v>-1743.95</v>
          </cell>
          <cell r="H563">
            <v>-3983.02</v>
          </cell>
          <cell r="I563">
            <v>-3980.71</v>
          </cell>
          <cell r="J563">
            <v>-3963.37</v>
          </cell>
          <cell r="K563">
            <v>-3520.72</v>
          </cell>
          <cell r="L563">
            <v>-3616.07</v>
          </cell>
          <cell r="M563">
            <v>-4345.37</v>
          </cell>
          <cell r="N563">
            <v>-414026.48</v>
          </cell>
        </row>
        <row r="564">
          <cell r="A564" t="str">
            <v>3616650001</v>
          </cell>
          <cell r="B564" t="str">
            <v>Rec fin atual mon-CRMS</v>
          </cell>
          <cell r="C564">
            <v>-560.33000000000004</v>
          </cell>
          <cell r="D564">
            <v>-497.68</v>
          </cell>
          <cell r="E564">
            <v>-435.31</v>
          </cell>
          <cell r="F564">
            <v>14739.58</v>
          </cell>
          <cell r="G564">
            <v>-14739.58</v>
          </cell>
          <cell r="H564">
            <v>13900.45</v>
          </cell>
          <cell r="I564">
            <v>-14351.19</v>
          </cell>
          <cell r="J564">
            <v>-446.76</v>
          </cell>
          <cell r="K564">
            <v>-946.61</v>
          </cell>
          <cell r="L564">
            <v>-478.28</v>
          </cell>
          <cell r="M564">
            <v>-458.83</v>
          </cell>
          <cell r="N564">
            <v>-3883</v>
          </cell>
        </row>
        <row r="565">
          <cell r="A565" t="str">
            <v>3616670001</v>
          </cell>
          <cell r="B565" t="str">
            <v>Rec fin osc camb-retrocessao</v>
          </cell>
          <cell r="C565">
            <v>-129658.14</v>
          </cell>
          <cell r="D565">
            <v>-36478.15</v>
          </cell>
          <cell r="E565">
            <v>-1420.89</v>
          </cell>
          <cell r="F565">
            <v>-1120.1300000000001</v>
          </cell>
          <cell r="G565">
            <v>-128651.53</v>
          </cell>
          <cell r="H565">
            <v>-0.71</v>
          </cell>
          <cell r="I565">
            <v>66485.8</v>
          </cell>
          <cell r="J565">
            <v>72309.509999999995</v>
          </cell>
          <cell r="K565">
            <v>-166695.14000000001</v>
          </cell>
          <cell r="L565">
            <v>-2480.7399999999998</v>
          </cell>
          <cell r="M565">
            <v>60573.93</v>
          </cell>
          <cell r="N565">
            <v>27617.22</v>
          </cell>
        </row>
        <row r="566">
          <cell r="A566" t="str">
            <v>3619410001</v>
          </cell>
          <cell r="B566" t="str">
            <v>Atualiz dep judic e fiscais</v>
          </cell>
          <cell r="C566">
            <v>-532985.03</v>
          </cell>
          <cell r="D566">
            <v>-615574.71</v>
          </cell>
          <cell r="E566">
            <v>-498948.85</v>
          </cell>
          <cell r="F566">
            <v>-1141.06</v>
          </cell>
          <cell r="G566">
            <v>-628571.26</v>
          </cell>
          <cell r="H566">
            <v>-668511.26</v>
          </cell>
          <cell r="I566">
            <v>-708740.53</v>
          </cell>
          <cell r="J566">
            <v>-737648.91</v>
          </cell>
          <cell r="K566">
            <v>-725812.24</v>
          </cell>
          <cell r="L566">
            <v>-676815.06</v>
          </cell>
          <cell r="M566">
            <v>-0.02</v>
          </cell>
        </row>
        <row r="567">
          <cell r="A567" t="str">
            <v>3619410002</v>
          </cell>
          <cell r="B567" t="str">
            <v>Atual dep judiciais sinistros</v>
          </cell>
          <cell r="C567">
            <v>-207074.99</v>
          </cell>
          <cell r="D567">
            <v>-161033.62</v>
          </cell>
          <cell r="E567">
            <v>-196073.26</v>
          </cell>
          <cell r="F567">
            <v>-203694.07999999999</v>
          </cell>
          <cell r="G567">
            <v>-228864.89</v>
          </cell>
          <cell r="H567">
            <v>-234691.17</v>
          </cell>
          <cell r="I567">
            <v>-267089.7</v>
          </cell>
          <cell r="J567">
            <v>-260871.51</v>
          </cell>
          <cell r="K567">
            <v>-247201.94</v>
          </cell>
          <cell r="L567">
            <v>-221705.9</v>
          </cell>
          <cell r="M567">
            <v>-401781.13</v>
          </cell>
          <cell r="N567">
            <v>110.78</v>
          </cell>
        </row>
        <row r="568">
          <cell r="A568" t="str">
            <v>3619410003</v>
          </cell>
          <cell r="B568" t="str">
            <v>Atual dep judic trabalhistas</v>
          </cell>
          <cell r="C568">
            <v>-572.92999999999995</v>
          </cell>
          <cell r="D568">
            <v>-574.05999999999995</v>
          </cell>
          <cell r="E568">
            <v>-587.42999999999995</v>
          </cell>
          <cell r="F568">
            <v>-987.34</v>
          </cell>
          <cell r="G568">
            <v>-1003.94</v>
          </cell>
          <cell r="H568">
            <v>-1016.3</v>
          </cell>
          <cell r="I568">
            <v>-1028.56</v>
          </cell>
          <cell r="J568">
            <v>5770.56</v>
          </cell>
          <cell r="K568">
            <v>-960.57</v>
          </cell>
          <cell r="L568">
            <v>-964.43</v>
          </cell>
          <cell r="M568">
            <v>-974.54</v>
          </cell>
          <cell r="N568">
            <v>-5034.8100000000004</v>
          </cell>
        </row>
        <row r="569">
          <cell r="A569" t="str">
            <v>3619910001</v>
          </cell>
          <cell r="B569" t="str">
            <v>Juros</v>
          </cell>
          <cell r="C569">
            <v>-41758.74</v>
          </cell>
          <cell r="D569">
            <v>-26630.83</v>
          </cell>
          <cell r="E569">
            <v>-659.61</v>
          </cell>
          <cell r="F569">
            <v>-45137.09</v>
          </cell>
          <cell r="G569">
            <v>-250553.63</v>
          </cell>
          <cell r="H569">
            <v>-39386.050000000003</v>
          </cell>
          <cell r="I569">
            <v>-3011</v>
          </cell>
          <cell r="J569">
            <v>123157.48</v>
          </cell>
          <cell r="K569">
            <v>-5821.48</v>
          </cell>
          <cell r="L569">
            <v>-2542</v>
          </cell>
          <cell r="M569">
            <v>-8084</v>
          </cell>
          <cell r="N569">
            <v>-62837.97</v>
          </cell>
        </row>
        <row r="570">
          <cell r="A570" t="str">
            <v>3619950001</v>
          </cell>
          <cell r="B570" t="str">
            <v>Atualização Monetaria</v>
          </cell>
          <cell r="C570">
            <v>-103287.5</v>
          </cell>
          <cell r="D570">
            <v>-37204.04</v>
          </cell>
          <cell r="E570">
            <v>-56027.839999999997</v>
          </cell>
          <cell r="F570">
            <v>-48361.85</v>
          </cell>
          <cell r="G570">
            <v>-106705.86</v>
          </cell>
          <cell r="H570">
            <v>-127410.39</v>
          </cell>
          <cell r="I570">
            <v>-8197</v>
          </cell>
          <cell r="J570">
            <v>-138609.4</v>
          </cell>
          <cell r="K570">
            <v>-6522</v>
          </cell>
          <cell r="L570">
            <v>-3484</v>
          </cell>
          <cell r="M570">
            <v>-9665</v>
          </cell>
          <cell r="N570">
            <v>-88757.01</v>
          </cell>
        </row>
        <row r="571">
          <cell r="A571" t="str">
            <v>3619980001</v>
          </cell>
          <cell r="B571" t="str">
            <v>Rec financ eventuais outras</v>
          </cell>
          <cell r="C571">
            <v>-2930.02</v>
          </cell>
          <cell r="D571">
            <v>-93666.32</v>
          </cell>
          <cell r="E571">
            <v>-2894.62</v>
          </cell>
          <cell r="F571">
            <v>-124668.03</v>
          </cell>
          <cell r="G571">
            <v>-2649.25</v>
          </cell>
          <cell r="H571">
            <v>13024.92</v>
          </cell>
          <cell r="I571">
            <v>-19072.38</v>
          </cell>
          <cell r="J571">
            <v>-6.76</v>
          </cell>
          <cell r="K571">
            <v>-0.91</v>
          </cell>
          <cell r="L571">
            <v>-94671.12</v>
          </cell>
          <cell r="M571">
            <v>0.89</v>
          </cell>
          <cell r="N571">
            <v>2505.42</v>
          </cell>
        </row>
        <row r="572">
          <cell r="A572" t="str">
            <v>3621380001</v>
          </cell>
          <cell r="B572" t="str">
            <v>Outras despesas - fdo de acoes</v>
          </cell>
          <cell r="C572">
            <v>-131594.49</v>
          </cell>
          <cell r="D572">
            <v>194956.66</v>
          </cell>
          <cell r="E572">
            <v>8296.85</v>
          </cell>
          <cell r="F572">
            <v>-85327.35</v>
          </cell>
          <cell r="G572">
            <v>43.57</v>
          </cell>
          <cell r="H572">
            <v>-93358.92</v>
          </cell>
          <cell r="I572">
            <v>214926.04</v>
          </cell>
          <cell r="J572">
            <v>161260.95000000001</v>
          </cell>
          <cell r="K572">
            <v>181596.99</v>
          </cell>
          <cell r="L572">
            <v>-149125.43</v>
          </cell>
          <cell r="M572">
            <v>-7872.65</v>
          </cell>
          <cell r="N572">
            <v>87955.69</v>
          </cell>
        </row>
        <row r="573">
          <cell r="A573" t="str">
            <v>3622110001</v>
          </cell>
          <cell r="B573" t="str">
            <v>Resultado da venda - LFT</v>
          </cell>
          <cell r="C573">
            <v>-4312.5200000000004</v>
          </cell>
          <cell r="D573">
            <v>-3842.63</v>
          </cell>
          <cell r="E573">
            <v>-4373.7</v>
          </cell>
          <cell r="F573">
            <v>-12346.5</v>
          </cell>
          <cell r="G573">
            <v>-1743.95</v>
          </cell>
          <cell r="H573">
            <v>-3983.02</v>
          </cell>
          <cell r="I573">
            <v>-3980.71</v>
          </cell>
          <cell r="J573">
            <v>36802.76</v>
          </cell>
          <cell r="K573">
            <v>-3520.72</v>
          </cell>
          <cell r="L573">
            <v>-3616.07</v>
          </cell>
          <cell r="M573">
            <v>-4345.37</v>
          </cell>
          <cell r="N573">
            <v>-4525.97</v>
          </cell>
        </row>
        <row r="574">
          <cell r="A574" t="str">
            <v>3622180002</v>
          </cell>
          <cell r="B574" t="str">
            <v>Reversão ganho nao realizado</v>
          </cell>
          <cell r="C574">
            <v>-560.33000000000004</v>
          </cell>
          <cell r="D574">
            <v>-497.68</v>
          </cell>
          <cell r="E574">
            <v>25654</v>
          </cell>
          <cell r="F574">
            <v>466381.89</v>
          </cell>
          <cell r="G574">
            <v>-14739.58</v>
          </cell>
          <cell r="H574">
            <v>13900.45</v>
          </cell>
          <cell r="I574">
            <v>-14351.19</v>
          </cell>
          <cell r="J574">
            <v>-446.76</v>
          </cell>
          <cell r="K574">
            <v>-946.61</v>
          </cell>
          <cell r="L574">
            <v>-478.28</v>
          </cell>
          <cell r="M574">
            <v>-458.83</v>
          </cell>
          <cell r="N574">
            <v>-495.65</v>
          </cell>
        </row>
        <row r="575">
          <cell r="A575" t="str">
            <v>3622180003</v>
          </cell>
          <cell r="B575" t="str">
            <v>Cedula do produto rural</v>
          </cell>
          <cell r="E575">
            <v>-1420.89</v>
          </cell>
          <cell r="F575">
            <v>-1120.1300000000001</v>
          </cell>
          <cell r="H575">
            <v>-0.71</v>
          </cell>
          <cell r="I575">
            <v>795.9</v>
          </cell>
          <cell r="K575">
            <v>-166695.14000000001</v>
          </cell>
          <cell r="N575">
            <v>-177806.2</v>
          </cell>
        </row>
        <row r="576">
          <cell r="A576" t="str">
            <v>3623110001</v>
          </cell>
          <cell r="B576" t="str">
            <v>Juros</v>
          </cell>
          <cell r="C576">
            <v>355.97</v>
          </cell>
          <cell r="D576">
            <v>20264.36</v>
          </cell>
          <cell r="E576">
            <v>834.39</v>
          </cell>
          <cell r="F576">
            <v>378.27</v>
          </cell>
          <cell r="G576">
            <v>262.27</v>
          </cell>
          <cell r="H576">
            <v>391.24</v>
          </cell>
          <cell r="I576">
            <v>581.19000000000005</v>
          </cell>
          <cell r="J576">
            <v>797.41</v>
          </cell>
          <cell r="K576">
            <v>1234.1199999999999</v>
          </cell>
          <cell r="L576">
            <v>541.73</v>
          </cell>
          <cell r="M576">
            <v>578.39</v>
          </cell>
          <cell r="N576">
            <v>-860756.04</v>
          </cell>
        </row>
        <row r="577">
          <cell r="A577" t="str">
            <v>3623110002</v>
          </cell>
          <cell r="B577" t="str">
            <v>Desp financeira - Conv.DPVAT</v>
          </cell>
          <cell r="C577">
            <v>69331.149999999994</v>
          </cell>
          <cell r="D577">
            <v>71276.59</v>
          </cell>
          <cell r="E577">
            <v>73762.710000000006</v>
          </cell>
          <cell r="F577">
            <v>76492.570000000007</v>
          </cell>
          <cell r="G577">
            <v>78295.03</v>
          </cell>
          <cell r="H577">
            <v>79679.23</v>
          </cell>
          <cell r="I577">
            <v>81205.490000000005</v>
          </cell>
          <cell r="J577">
            <v>80833.990000000005</v>
          </cell>
          <cell r="K577">
            <v>82177.149999999994</v>
          </cell>
          <cell r="L577">
            <v>86428.84</v>
          </cell>
          <cell r="M577">
            <v>85277.3</v>
          </cell>
          <cell r="N577">
            <v>-309293.87</v>
          </cell>
        </row>
        <row r="578">
          <cell r="A578" t="str">
            <v>3623150001</v>
          </cell>
          <cell r="B578" t="str">
            <v>Desp  fin atual monet-seguros</v>
          </cell>
          <cell r="C578">
            <v>153530.84</v>
          </cell>
          <cell r="D578">
            <v>197515.27</v>
          </cell>
          <cell r="E578">
            <v>158840.66</v>
          </cell>
          <cell r="F578">
            <v>288494.96000000002</v>
          </cell>
          <cell r="G578">
            <v>159352.64000000001</v>
          </cell>
          <cell r="H578">
            <v>142275.62</v>
          </cell>
          <cell r="I578">
            <v>172918.41</v>
          </cell>
          <cell r="J578">
            <v>207420.84</v>
          </cell>
          <cell r="K578">
            <v>142211.03</v>
          </cell>
          <cell r="L578">
            <v>582883.37</v>
          </cell>
          <cell r="M578">
            <v>146751.1</v>
          </cell>
          <cell r="N578">
            <v>-996.62</v>
          </cell>
        </row>
        <row r="579">
          <cell r="A579" t="str">
            <v>3623170001</v>
          </cell>
          <cell r="B579" t="str">
            <v>Desp fin osc cambial - seguros</v>
          </cell>
          <cell r="C579">
            <v>91292.32</v>
          </cell>
          <cell r="D579">
            <v>67382.37</v>
          </cell>
          <cell r="E579">
            <v>5808.93</v>
          </cell>
          <cell r="F579">
            <v>144502.39999999999</v>
          </cell>
          <cell r="G579">
            <v>724452.8</v>
          </cell>
          <cell r="H579">
            <v>112828.01</v>
          </cell>
          <cell r="I579">
            <v>-3011</v>
          </cell>
          <cell r="J579">
            <v>-388060.37</v>
          </cell>
          <cell r="K579">
            <v>-5821.48</v>
          </cell>
          <cell r="L579">
            <v>-2542</v>
          </cell>
          <cell r="M579">
            <v>-8084</v>
          </cell>
          <cell r="N579">
            <v>-2246</v>
          </cell>
        </row>
        <row r="580">
          <cell r="A580" t="str">
            <v>3623180001</v>
          </cell>
          <cell r="B580" t="str">
            <v>Diferenca de cobranca</v>
          </cell>
          <cell r="C580">
            <v>138654.21</v>
          </cell>
          <cell r="D580">
            <v>70792.03</v>
          </cell>
          <cell r="E580">
            <v>74150.880000000005</v>
          </cell>
          <cell r="F580">
            <v>139369.44</v>
          </cell>
          <cell r="G580">
            <v>55380.02</v>
          </cell>
          <cell r="H580">
            <v>77256.570000000007</v>
          </cell>
          <cell r="I580">
            <v>-8197</v>
          </cell>
          <cell r="J580">
            <v>82373.62</v>
          </cell>
          <cell r="K580">
            <v>-6522</v>
          </cell>
          <cell r="L580">
            <v>-3484</v>
          </cell>
          <cell r="M580">
            <v>-9665</v>
          </cell>
          <cell r="N580">
            <v>-3653</v>
          </cell>
        </row>
        <row r="581">
          <cell r="A581" t="str">
            <v>3623270001</v>
          </cell>
          <cell r="B581" t="str">
            <v>Desp fin osc camb-coss aceito</v>
          </cell>
          <cell r="C581">
            <v>21857.99</v>
          </cell>
          <cell r="D581">
            <v>15595.71</v>
          </cell>
          <cell r="E581">
            <v>3689.75</v>
          </cell>
          <cell r="F581">
            <v>13231.91</v>
          </cell>
          <cell r="G581">
            <v>52190.13</v>
          </cell>
          <cell r="H581">
            <v>9055.5</v>
          </cell>
          <cell r="I581">
            <v>-54793.74</v>
          </cell>
          <cell r="J581">
            <v>-6.76</v>
          </cell>
          <cell r="K581">
            <v>-0.91</v>
          </cell>
          <cell r="L581">
            <v>-94671.12</v>
          </cell>
          <cell r="M581">
            <v>0.89</v>
          </cell>
          <cell r="N581">
            <v>-0.4</v>
          </cell>
        </row>
        <row r="582">
          <cell r="A582" t="str">
            <v>3623280001</v>
          </cell>
          <cell r="B582" t="str">
            <v>Diferenca de cobranca</v>
          </cell>
          <cell r="C582">
            <v>4919.8599999999997</v>
          </cell>
          <cell r="D582">
            <v>194956.66</v>
          </cell>
          <cell r="E582">
            <v>8296.85</v>
          </cell>
          <cell r="F582">
            <v>56903.62</v>
          </cell>
          <cell r="G582">
            <v>43.57</v>
          </cell>
          <cell r="H582">
            <v>13523.61</v>
          </cell>
          <cell r="I582">
            <v>10845.03</v>
          </cell>
          <cell r="J582">
            <v>28915.57</v>
          </cell>
          <cell r="K582">
            <v>23823.42</v>
          </cell>
          <cell r="L582">
            <v>52642.84</v>
          </cell>
          <cell r="M582">
            <v>-7872.65</v>
          </cell>
        </row>
        <row r="583">
          <cell r="A583" t="str">
            <v>3623310001</v>
          </cell>
          <cell r="B583" t="str">
            <v>Desp fin juros - coss cedido</v>
          </cell>
          <cell r="C583">
            <v>36110.730000000003</v>
          </cell>
          <cell r="D583">
            <v>66328.02</v>
          </cell>
          <cell r="E583">
            <v>42672.06</v>
          </cell>
          <cell r="F583">
            <v>47426.97</v>
          </cell>
          <cell r="G583">
            <v>34951.910000000003</v>
          </cell>
          <cell r="H583">
            <v>35471.17</v>
          </cell>
          <cell r="I583">
            <v>33669.449999999997</v>
          </cell>
          <cell r="J583">
            <v>36802.76</v>
          </cell>
          <cell r="K583">
            <v>29551.17</v>
          </cell>
          <cell r="L583">
            <v>30169.87</v>
          </cell>
          <cell r="M583">
            <v>38103.18</v>
          </cell>
        </row>
        <row r="584">
          <cell r="A584" t="str">
            <v>3623370001</v>
          </cell>
          <cell r="B584" t="str">
            <v>Desp fin osc camb-coss cedido</v>
          </cell>
          <cell r="C584">
            <v>13368.54</v>
          </cell>
          <cell r="D584">
            <v>3187.16</v>
          </cell>
          <cell r="E584">
            <v>25654</v>
          </cell>
          <cell r="F584">
            <v>466381.89</v>
          </cell>
          <cell r="G584">
            <v>-50429.43</v>
          </cell>
          <cell r="H584">
            <v>270.55</v>
          </cell>
          <cell r="I584">
            <v>-8984.16</v>
          </cell>
          <cell r="J584">
            <v>10492.41</v>
          </cell>
          <cell r="K584">
            <v>-4592.25</v>
          </cell>
          <cell r="M584">
            <v>178999.12</v>
          </cell>
        </row>
        <row r="585">
          <cell r="A585" t="str">
            <v>3623511001</v>
          </cell>
          <cell r="B585" t="str">
            <v>Desp fin juros - resseguros</v>
          </cell>
          <cell r="C585">
            <v>245510.23</v>
          </cell>
          <cell r="D585">
            <v>142820.10999999999</v>
          </cell>
          <cell r="E585">
            <v>194550.45</v>
          </cell>
          <cell r="F585">
            <v>139639.13</v>
          </cell>
          <cell r="G585">
            <v>190194.44</v>
          </cell>
          <cell r="H585">
            <v>234390.92</v>
          </cell>
          <cell r="I585">
            <v>795.9</v>
          </cell>
          <cell r="J585">
            <v>221975.69</v>
          </cell>
          <cell r="K585">
            <v>209418.03</v>
          </cell>
          <cell r="L585">
            <v>576421.54</v>
          </cell>
          <cell r="M585">
            <v>505788.99</v>
          </cell>
        </row>
        <row r="586">
          <cell r="A586" t="str">
            <v>3623517001</v>
          </cell>
          <cell r="B586" t="str">
            <v>Desp fin osc cambial-resseguro</v>
          </cell>
          <cell r="C586">
            <v>12836.73</v>
          </cell>
          <cell r="D586">
            <v>54115.38</v>
          </cell>
          <cell r="E586">
            <v>48.87</v>
          </cell>
          <cell r="F586">
            <v>378.27</v>
          </cell>
          <cell r="G586">
            <v>4684.01</v>
          </cell>
          <cell r="H586">
            <v>3069.18</v>
          </cell>
          <cell r="I586">
            <v>15583.25</v>
          </cell>
          <cell r="J586">
            <v>28512.13</v>
          </cell>
          <cell r="K586">
            <v>17500.14</v>
          </cell>
          <cell r="L586">
            <v>1420.25</v>
          </cell>
          <cell r="M586">
            <v>-137769.94</v>
          </cell>
          <cell r="N586">
            <v>99.62</v>
          </cell>
        </row>
        <row r="587">
          <cell r="A587" t="str">
            <v>3623550001</v>
          </cell>
          <cell r="B587" t="str">
            <v>Desp financ atual mon-ressegur</v>
          </cell>
          <cell r="C587">
            <v>69331.149999999994</v>
          </cell>
          <cell r="D587">
            <v>71276.59</v>
          </cell>
          <cell r="E587">
            <v>4734.43</v>
          </cell>
          <cell r="F587">
            <v>76492.570000000007</v>
          </cell>
          <cell r="G587">
            <v>78295.03</v>
          </cell>
          <cell r="H587">
            <v>79679.23</v>
          </cell>
          <cell r="I587">
            <v>81205.490000000005</v>
          </cell>
          <cell r="J587">
            <v>80833.990000000005</v>
          </cell>
          <cell r="K587">
            <v>82177.149999999994</v>
          </cell>
          <cell r="L587">
            <v>177336.28</v>
          </cell>
          <cell r="M587">
            <v>242922.78</v>
          </cell>
          <cell r="N587">
            <v>86196.42</v>
          </cell>
        </row>
        <row r="588">
          <cell r="A588" t="str">
            <v>3623570001</v>
          </cell>
          <cell r="B588" t="str">
            <v>Desp fin osc cambial-resseguro</v>
          </cell>
          <cell r="C588">
            <v>36296.15</v>
          </cell>
          <cell r="D588">
            <v>-36139.17</v>
          </cell>
          <cell r="E588">
            <v>44046.04</v>
          </cell>
          <cell r="F588">
            <v>1428.46</v>
          </cell>
          <cell r="G588">
            <v>159352.64000000001</v>
          </cell>
          <cell r="H588">
            <v>10688.43</v>
          </cell>
          <cell r="I588">
            <v>172918.41</v>
          </cell>
          <cell r="J588">
            <v>4909.54</v>
          </cell>
          <cell r="K588">
            <v>9679.83</v>
          </cell>
          <cell r="L588">
            <v>582883.37</v>
          </cell>
          <cell r="M588">
            <v>37.1</v>
          </cell>
          <cell r="N588">
            <v>172110.96</v>
          </cell>
        </row>
        <row r="589">
          <cell r="A589" t="str">
            <v>3623611001</v>
          </cell>
          <cell r="B589" t="str">
            <v>Desp fin juros - retrocessoes</v>
          </cell>
          <cell r="C589">
            <v>1919.4</v>
          </cell>
          <cell r="D589">
            <v>1056.8399999999999</v>
          </cell>
          <cell r="E589">
            <v>881.77</v>
          </cell>
          <cell r="F589">
            <v>133.05000000000001</v>
          </cell>
          <cell r="G589">
            <v>-3991.06</v>
          </cell>
          <cell r="H589">
            <v>324.66000000000003</v>
          </cell>
          <cell r="I589">
            <v>234.15</v>
          </cell>
          <cell r="J589">
            <v>355.77</v>
          </cell>
          <cell r="K589">
            <v>327.41000000000003</v>
          </cell>
          <cell r="L589">
            <v>622.24</v>
          </cell>
          <cell r="M589">
            <v>255.16</v>
          </cell>
          <cell r="N589">
            <v>155920.49</v>
          </cell>
        </row>
        <row r="590">
          <cell r="A590" t="str">
            <v>3623617001</v>
          </cell>
          <cell r="B590" t="str">
            <v>Desp fin osc camb-retrocessoes</v>
          </cell>
          <cell r="C590">
            <v>138654.21</v>
          </cell>
          <cell r="D590">
            <v>70792.03</v>
          </cell>
          <cell r="E590">
            <v>14225.07</v>
          </cell>
          <cell r="F590">
            <v>11200.58</v>
          </cell>
          <cell r="G590">
            <v>55380.02</v>
          </cell>
          <cell r="H590">
            <v>57049.67</v>
          </cell>
          <cell r="I590">
            <v>76678.600000000006</v>
          </cell>
          <cell r="J590">
            <v>82373.62</v>
          </cell>
          <cell r="K590">
            <v>189816.99</v>
          </cell>
          <cell r="L590">
            <v>-83488.639999999999</v>
          </cell>
          <cell r="M590">
            <v>301578.26</v>
          </cell>
          <cell r="N590">
            <v>38293.040000000001</v>
          </cell>
        </row>
        <row r="591">
          <cell r="A591" t="str">
            <v>3623618001</v>
          </cell>
          <cell r="B591" t="str">
            <v>Fundos retidos do IRB</v>
          </cell>
          <cell r="C591">
            <v>387.08</v>
          </cell>
          <cell r="D591">
            <v>383.52</v>
          </cell>
          <cell r="E591">
            <v>392.17</v>
          </cell>
          <cell r="F591">
            <v>381.96</v>
          </cell>
          <cell r="G591">
            <v>391.16</v>
          </cell>
          <cell r="H591">
            <v>395.48</v>
          </cell>
          <cell r="I591">
            <v>397.37</v>
          </cell>
          <cell r="J591">
            <v>383.93</v>
          </cell>
          <cell r="K591">
            <v>373.56</v>
          </cell>
          <cell r="L591">
            <v>369.34</v>
          </cell>
          <cell r="M591">
            <v>348.69</v>
          </cell>
          <cell r="N591">
            <v>-8483.0499999999993</v>
          </cell>
        </row>
        <row r="592">
          <cell r="A592" t="str">
            <v>3623618002</v>
          </cell>
          <cell r="B592" t="str">
            <v>Outras desp c/ retrocessoes</v>
          </cell>
          <cell r="C592">
            <v>927</v>
          </cell>
          <cell r="D592">
            <v>934</v>
          </cell>
          <cell r="E592">
            <v>940</v>
          </cell>
          <cell r="F592">
            <v>946</v>
          </cell>
          <cell r="G592">
            <v>937</v>
          </cell>
          <cell r="H592">
            <v>956</v>
          </cell>
          <cell r="I592">
            <v>938</v>
          </cell>
          <cell r="J592">
            <v>939</v>
          </cell>
          <cell r="K592">
            <v>945</v>
          </cell>
          <cell r="L592">
            <v>945</v>
          </cell>
          <cell r="M592">
            <v>933</v>
          </cell>
          <cell r="N592">
            <v>24221.98</v>
          </cell>
        </row>
        <row r="593">
          <cell r="A593" t="str">
            <v>3623650001</v>
          </cell>
          <cell r="B593" t="str">
            <v>Desp Fin atual-mon CRMS</v>
          </cell>
          <cell r="C593">
            <v>36110.730000000003</v>
          </cell>
          <cell r="D593">
            <v>66328.02</v>
          </cell>
          <cell r="E593">
            <v>42672.06</v>
          </cell>
          <cell r="F593">
            <v>47426.97</v>
          </cell>
          <cell r="G593">
            <v>34951.910000000003</v>
          </cell>
          <cell r="H593">
            <v>35471.17</v>
          </cell>
          <cell r="I593">
            <v>13900.45</v>
          </cell>
          <cell r="J593">
            <v>41339.519999999997</v>
          </cell>
          <cell r="K593">
            <v>29551.17</v>
          </cell>
          <cell r="L593">
            <v>30169.87</v>
          </cell>
          <cell r="M593">
            <v>38103.18</v>
          </cell>
          <cell r="N593">
            <v>74174.97</v>
          </cell>
        </row>
        <row r="594">
          <cell r="A594" t="str">
            <v>3629410001</v>
          </cell>
          <cell r="B594" t="str">
            <v>Prov p/desval tit RF</v>
          </cell>
          <cell r="C594">
            <v>13368.54</v>
          </cell>
          <cell r="D594">
            <v>3187.16</v>
          </cell>
          <cell r="E594">
            <v>27977.62</v>
          </cell>
          <cell r="F594">
            <v>106401.5</v>
          </cell>
          <cell r="G594">
            <v>55474.9</v>
          </cell>
          <cell r="H594">
            <v>-151248.06</v>
          </cell>
          <cell r="I594">
            <v>82102.12</v>
          </cell>
          <cell r="J594">
            <v>-6085.41</v>
          </cell>
          <cell r="K594">
            <v>105544.62</v>
          </cell>
          <cell r="L594">
            <v>-75982.039999999994</v>
          </cell>
          <cell r="M594">
            <v>178999.12</v>
          </cell>
          <cell r="N594">
            <v>125212.13</v>
          </cell>
        </row>
        <row r="595">
          <cell r="A595" t="str">
            <v>3629510001</v>
          </cell>
          <cell r="B595" t="str">
            <v>Juros e mora</v>
          </cell>
          <cell r="C595">
            <v>68.3</v>
          </cell>
          <cell r="D595">
            <v>22.21</v>
          </cell>
          <cell r="E595">
            <v>194550.45</v>
          </cell>
          <cell r="F595">
            <v>139639.13</v>
          </cell>
          <cell r="G595">
            <v>190194.44</v>
          </cell>
          <cell r="H595">
            <v>234390.92</v>
          </cell>
          <cell r="I595">
            <v>166939.16</v>
          </cell>
          <cell r="J595">
            <v>221975.69</v>
          </cell>
          <cell r="K595">
            <v>209418.03</v>
          </cell>
          <cell r="L595">
            <v>576421.54</v>
          </cell>
          <cell r="M595">
            <v>505788.99</v>
          </cell>
          <cell r="N595">
            <v>258573.06</v>
          </cell>
        </row>
        <row r="596">
          <cell r="A596" t="str">
            <v>3629520001</v>
          </cell>
          <cell r="B596" t="str">
            <v>Atualiz monet -dep judiciais</v>
          </cell>
          <cell r="C596">
            <v>708934.33</v>
          </cell>
          <cell r="D596">
            <v>725069.54</v>
          </cell>
          <cell r="E596">
            <v>646896.5</v>
          </cell>
          <cell r="F596">
            <v>827566.06</v>
          </cell>
          <cell r="G596">
            <v>4684.01</v>
          </cell>
          <cell r="H596">
            <v>3069.18</v>
          </cell>
          <cell r="I596">
            <v>15583.25</v>
          </cell>
          <cell r="J596">
            <v>28512.13</v>
          </cell>
          <cell r="K596">
            <v>17500.14</v>
          </cell>
          <cell r="L596">
            <v>1420.25</v>
          </cell>
          <cell r="M596">
            <v>-137769.94</v>
          </cell>
          <cell r="N596">
            <v>168451.1</v>
          </cell>
        </row>
        <row r="597">
          <cell r="A597" t="str">
            <v>3629610001</v>
          </cell>
          <cell r="B597" t="str">
            <v>Desp juros ao capital proprio</v>
          </cell>
          <cell r="E597">
            <v>4734.43</v>
          </cell>
          <cell r="F597">
            <v>5713172.0700000003</v>
          </cell>
          <cell r="G597">
            <v>1465821.4</v>
          </cell>
          <cell r="H597">
            <v>1429638.02</v>
          </cell>
          <cell r="J597">
            <v>2956801.26</v>
          </cell>
          <cell r="K597">
            <v>1447434.31</v>
          </cell>
          <cell r="L597">
            <v>177336.28</v>
          </cell>
          <cell r="M597">
            <v>242922.78</v>
          </cell>
          <cell r="N597">
            <v>18148.439999999999</v>
          </cell>
        </row>
        <row r="598">
          <cell r="A598" t="str">
            <v>3629830001</v>
          </cell>
          <cell r="B598" t="str">
            <v>CPMF</v>
          </cell>
          <cell r="C598">
            <v>400178.36</v>
          </cell>
          <cell r="D598">
            <v>340232.37</v>
          </cell>
          <cell r="E598">
            <v>482270.8</v>
          </cell>
          <cell r="F598">
            <v>380984.46</v>
          </cell>
          <cell r="G598">
            <v>319741.75</v>
          </cell>
          <cell r="H598">
            <v>10688.43</v>
          </cell>
          <cell r="I598">
            <v>443205.24</v>
          </cell>
          <cell r="J598">
            <v>4909.54</v>
          </cell>
          <cell r="K598">
            <v>9679.83</v>
          </cell>
          <cell r="L598">
            <v>389766.15</v>
          </cell>
          <cell r="M598">
            <v>37.1</v>
          </cell>
        </row>
        <row r="599">
          <cell r="A599" t="str">
            <v>3629920001</v>
          </cell>
          <cell r="B599" t="str">
            <v>Desp financ event atual monet</v>
          </cell>
          <cell r="C599">
            <v>1043.45</v>
          </cell>
          <cell r="D599">
            <v>373.84</v>
          </cell>
          <cell r="E599">
            <v>1451.94</v>
          </cell>
          <cell r="F599">
            <v>664.63</v>
          </cell>
          <cell r="G599">
            <v>1209.79</v>
          </cell>
          <cell r="H599">
            <v>1502.19</v>
          </cell>
          <cell r="I599">
            <v>1658.66</v>
          </cell>
          <cell r="J599">
            <v>2741.27</v>
          </cell>
          <cell r="K599">
            <v>1031.6199999999999</v>
          </cell>
          <cell r="L599">
            <v>828.81</v>
          </cell>
          <cell r="M599">
            <v>1098.68</v>
          </cell>
          <cell r="N599">
            <v>88.84</v>
          </cell>
        </row>
        <row r="600">
          <cell r="A600" t="str">
            <v>3629980001</v>
          </cell>
          <cell r="B600" t="str">
            <v>Taxa de administracao BB DTVM</v>
          </cell>
          <cell r="C600">
            <v>482403.96</v>
          </cell>
          <cell r="D600">
            <v>404162.37</v>
          </cell>
          <cell r="E600">
            <v>14225.07</v>
          </cell>
          <cell r="F600">
            <v>11200.58</v>
          </cell>
          <cell r="G600">
            <v>472206.44</v>
          </cell>
          <cell r="H600">
            <v>57049.67</v>
          </cell>
          <cell r="I600">
            <v>527377.73</v>
          </cell>
          <cell r="J600">
            <v>525849.67000000004</v>
          </cell>
          <cell r="K600">
            <v>189816.99</v>
          </cell>
          <cell r="L600">
            <v>504996.43</v>
          </cell>
          <cell r="M600">
            <v>504316.12</v>
          </cell>
          <cell r="N600">
            <v>129112.21</v>
          </cell>
        </row>
      </sheetData>
      <sheetData sheetId="1"/>
      <sheetData sheetId="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
      <sheetName val="Saldos"/>
      <sheetName val="Resumo"/>
    </sheetNames>
    <sheetDataSet>
      <sheetData sheetId="0">
        <row r="1">
          <cell r="A1" t="str">
            <v>Account</v>
          </cell>
          <cell r="B1" t="str">
            <v>Account Codes Name</v>
          </cell>
          <cell r="C1" t="str">
            <v>2004001</v>
          </cell>
          <cell r="D1" t="str">
            <v>2004002</v>
          </cell>
          <cell r="E1" t="str">
            <v>2004003</v>
          </cell>
          <cell r="F1" t="str">
            <v>2004004</v>
          </cell>
          <cell r="G1" t="str">
            <v>2004005</v>
          </cell>
          <cell r="H1" t="str">
            <v>2004006</v>
          </cell>
          <cell r="I1" t="str">
            <v>2004007</v>
          </cell>
          <cell r="J1" t="str">
            <v>2004008</v>
          </cell>
          <cell r="K1" t="str">
            <v>2004009</v>
          </cell>
          <cell r="L1" t="str">
            <v>2004010</v>
          </cell>
          <cell r="M1" t="str">
            <v>2004011</v>
          </cell>
          <cell r="N1" t="str">
            <v>2004012</v>
          </cell>
        </row>
        <row r="2">
          <cell r="A2" t="str">
            <v>1113100000</v>
          </cell>
          <cell r="B2" t="str">
            <v>Banco conta movimento</v>
          </cell>
          <cell r="C2">
            <v>5140729.09</v>
          </cell>
          <cell r="D2">
            <v>2740731.62</v>
          </cell>
          <cell r="E2">
            <v>-5796450.9500000002</v>
          </cell>
          <cell r="F2">
            <v>2089886.03</v>
          </cell>
          <cell r="G2">
            <v>2661511.4700000002</v>
          </cell>
          <cell r="H2">
            <v>-4766567.12</v>
          </cell>
          <cell r="I2">
            <v>3887273.57</v>
          </cell>
          <cell r="J2">
            <v>1401565.16</v>
          </cell>
          <cell r="K2">
            <v>-3117762.75</v>
          </cell>
          <cell r="L2">
            <v>-4226358.97</v>
          </cell>
          <cell r="M2">
            <v>3640913.9</v>
          </cell>
          <cell r="N2">
            <v>6684155.8799999999</v>
          </cell>
        </row>
        <row r="3">
          <cell r="A3" t="str">
            <v>1113100001</v>
          </cell>
          <cell r="B3" t="str">
            <v>BB-C/C 405.701-5-Lelio Gama</v>
          </cell>
          <cell r="C3">
            <v>-3739482.45</v>
          </cell>
        </row>
        <row r="4">
          <cell r="A4" t="str">
            <v>1113100002</v>
          </cell>
          <cell r="B4" t="str">
            <v>BB-C/C 800.637-7 Investimentos</v>
          </cell>
          <cell r="C4">
            <v>-346.63</v>
          </cell>
        </row>
        <row r="5">
          <cell r="A5" t="str">
            <v>1113100003</v>
          </cell>
          <cell r="B5" t="str">
            <v>BB-C/C 620.615-8 - vinc cosseg</v>
          </cell>
          <cell r="C5">
            <v>-1596.27</v>
          </cell>
        </row>
        <row r="6">
          <cell r="A6" t="str">
            <v>1113100004</v>
          </cell>
          <cell r="B6" t="str">
            <v>BB-C/C 10013-7 Ag.1535-0 SP</v>
          </cell>
          <cell r="C6">
            <v>-10000</v>
          </cell>
        </row>
        <row r="7">
          <cell r="A7" t="str">
            <v>1113100008</v>
          </cell>
          <cell r="B7" t="str">
            <v>BB-C/C 800960-Ag:0001 sinistro</v>
          </cell>
          <cell r="C7">
            <v>-1239845.5900000001</v>
          </cell>
        </row>
        <row r="8">
          <cell r="A8" t="str">
            <v>1113100014</v>
          </cell>
          <cell r="B8" t="str">
            <v>Itau AG 0161 C/C 59230-8</v>
          </cell>
          <cell r="C8">
            <v>-0.3</v>
          </cell>
        </row>
        <row r="9">
          <cell r="A9" t="str">
            <v>1121410001</v>
          </cell>
          <cell r="B9" t="str">
            <v>Quotas fundo de Invest- RF</v>
          </cell>
          <cell r="C9">
            <v>2328444.85</v>
          </cell>
          <cell r="D9">
            <v>-4868663.22</v>
          </cell>
          <cell r="E9">
            <v>2478711.37</v>
          </cell>
          <cell r="F9">
            <v>-509566.11</v>
          </cell>
          <cell r="G9">
            <v>-1909694.88</v>
          </cell>
          <cell r="H9">
            <v>3454794.25</v>
          </cell>
          <cell r="I9">
            <v>-570628.46</v>
          </cell>
          <cell r="J9">
            <v>-4004444.53</v>
          </cell>
          <cell r="K9">
            <v>2384.31</v>
          </cell>
          <cell r="L9">
            <v>-6569148.6600000001</v>
          </cell>
          <cell r="M9">
            <v>2161067.52</v>
          </cell>
          <cell r="N9">
            <v>-2044878.85</v>
          </cell>
        </row>
        <row r="10">
          <cell r="A10" t="str">
            <v>1121410002</v>
          </cell>
          <cell r="B10" t="str">
            <v>Qts e fds inves-Dir.Creditorio</v>
          </cell>
          <cell r="I10">
            <v>5069891.6900000004</v>
          </cell>
          <cell r="J10">
            <v>71095.320000000007</v>
          </cell>
          <cell r="K10">
            <v>69685.66</v>
          </cell>
          <cell r="L10">
            <v>68555.63</v>
          </cell>
          <cell r="M10">
            <v>71789.210000000006</v>
          </cell>
          <cell r="N10">
            <v>86257.98</v>
          </cell>
        </row>
        <row r="11">
          <cell r="A11" t="str">
            <v>1121410003</v>
          </cell>
          <cell r="B11" t="str">
            <v>Fundo BB Alianca - CP</v>
          </cell>
          <cell r="C11">
            <v>13418188.1</v>
          </cell>
          <cell r="D11">
            <v>1152353.83</v>
          </cell>
          <cell r="E11">
            <v>-892130.55</v>
          </cell>
          <cell r="F11">
            <v>2614712.9</v>
          </cell>
          <cell r="G11">
            <v>6784216.4000000004</v>
          </cell>
          <cell r="H11">
            <v>997626.52</v>
          </cell>
          <cell r="I11">
            <v>920274.03</v>
          </cell>
          <cell r="J11">
            <v>980708.16</v>
          </cell>
          <cell r="K11">
            <v>917184.46</v>
          </cell>
          <cell r="L11">
            <v>2413416.69</v>
          </cell>
          <cell r="M11">
            <v>2119675.59</v>
          </cell>
          <cell r="N11">
            <v>-4354900.3</v>
          </cell>
        </row>
        <row r="12">
          <cell r="A12" t="str">
            <v>1121510001</v>
          </cell>
          <cell r="B12" t="str">
            <v>Debentures</v>
          </cell>
          <cell r="C12">
            <v>-47644.62</v>
          </cell>
          <cell r="D12">
            <v>102795.52</v>
          </cell>
          <cell r="E12">
            <v>149718.51999999999</v>
          </cell>
          <cell r="F12">
            <v>148912.32999999999</v>
          </cell>
          <cell r="G12">
            <v>162955.93</v>
          </cell>
          <cell r="H12">
            <v>-3197707.96</v>
          </cell>
          <cell r="I12">
            <v>-4159520</v>
          </cell>
          <cell r="N12">
            <v>385255.6</v>
          </cell>
        </row>
        <row r="13">
          <cell r="A13" t="str">
            <v>1121710001</v>
          </cell>
          <cell r="B13" t="str">
            <v>Brasilcap-Tit capitalizacao</v>
          </cell>
          <cell r="H13">
            <v>346812.84</v>
          </cell>
          <cell r="I13">
            <v>2414.4299999999998</v>
          </cell>
          <cell r="J13">
            <v>349385.52</v>
          </cell>
          <cell r="K13">
            <v>4706.3</v>
          </cell>
          <cell r="L13">
            <v>4299.7700000000004</v>
          </cell>
          <cell r="M13">
            <v>4353.08</v>
          </cell>
          <cell r="N13">
            <v>5277.13</v>
          </cell>
        </row>
        <row r="14">
          <cell r="A14" t="str">
            <v>1121710002</v>
          </cell>
          <cell r="B14" t="str">
            <v>Cedulas de produto rural</v>
          </cell>
          <cell r="I14">
            <v>134280.9</v>
          </cell>
          <cell r="J14">
            <v>2020.58</v>
          </cell>
          <cell r="K14">
            <v>1957.1</v>
          </cell>
          <cell r="L14">
            <v>1890.01</v>
          </cell>
          <cell r="M14">
            <v>1915.86</v>
          </cell>
          <cell r="N14">
            <v>2235.63</v>
          </cell>
        </row>
        <row r="15">
          <cell r="A15" t="str">
            <v>1121900001</v>
          </cell>
          <cell r="B15" t="str">
            <v>Prov p/desval tit R F Privados</v>
          </cell>
          <cell r="C15">
            <v>46142.94</v>
          </cell>
          <cell r="D15">
            <v>36947.85</v>
          </cell>
          <cell r="E15">
            <v>-29895.9</v>
          </cell>
          <cell r="F15">
            <v>16307.01</v>
          </cell>
          <cell r="G15">
            <v>-2385.59</v>
          </cell>
          <cell r="H15">
            <v>-37472.870000000003</v>
          </cell>
          <cell r="I15">
            <v>67938.600000000006</v>
          </cell>
        </row>
        <row r="16">
          <cell r="A16" t="str">
            <v>1122111001</v>
          </cell>
          <cell r="B16" t="str">
            <v>Letras Financeiras do Tesouro</v>
          </cell>
          <cell r="C16">
            <v>-12991012.380000001</v>
          </cell>
          <cell r="D16">
            <v>1757676.88</v>
          </cell>
          <cell r="E16">
            <v>-6480006.6600000001</v>
          </cell>
          <cell r="F16">
            <v>-3663951.92</v>
          </cell>
          <cell r="G16">
            <v>-4790484.49</v>
          </cell>
          <cell r="H16">
            <v>-1080625.17</v>
          </cell>
          <cell r="I16">
            <v>1902706.29</v>
          </cell>
          <cell r="J16">
            <v>-38115496.329999998</v>
          </cell>
          <cell r="K16">
            <v>1390356.55</v>
          </cell>
          <cell r="L16">
            <v>-10136331.539999999</v>
          </cell>
          <cell r="M16">
            <v>1277242.54</v>
          </cell>
          <cell r="N16">
            <v>-102276423.75</v>
          </cell>
        </row>
        <row r="17">
          <cell r="A17" t="str">
            <v>1122181001</v>
          </cell>
          <cell r="B17" t="str">
            <v>LTN - LFT - Convenio DPVAT</v>
          </cell>
          <cell r="C17">
            <v>-257452.03</v>
          </cell>
          <cell r="D17">
            <v>1019252.51</v>
          </cell>
          <cell r="E17">
            <v>1389196.38</v>
          </cell>
          <cell r="F17">
            <v>138902.49</v>
          </cell>
          <cell r="G17">
            <v>55930.92</v>
          </cell>
          <cell r="H17">
            <v>-2981029.69</v>
          </cell>
          <cell r="I17">
            <v>117250.77</v>
          </cell>
          <cell r="J17">
            <v>2036157.67</v>
          </cell>
          <cell r="K17">
            <v>1604056.58</v>
          </cell>
          <cell r="L17">
            <v>534180.25</v>
          </cell>
          <cell r="M17">
            <v>169330.28</v>
          </cell>
          <cell r="N17">
            <v>-182761.61</v>
          </cell>
        </row>
        <row r="18">
          <cell r="A18" t="str">
            <v>1122181003</v>
          </cell>
          <cell r="B18" t="str">
            <v>Notas do Banco Central</v>
          </cell>
          <cell r="C18">
            <v>73577.440000000002</v>
          </cell>
          <cell r="D18">
            <v>44803.31</v>
          </cell>
          <cell r="E18">
            <v>-3476377.41</v>
          </cell>
        </row>
        <row r="19">
          <cell r="A19" t="str">
            <v>1122181004</v>
          </cell>
          <cell r="B19" t="str">
            <v>Fundo BB  Alianca</v>
          </cell>
          <cell r="C19">
            <v>3166484.1</v>
          </cell>
          <cell r="D19">
            <v>21645222.760000002</v>
          </cell>
          <cell r="E19">
            <v>-24654913.399999999</v>
          </cell>
          <cell r="F19">
            <v>11909005.369999999</v>
          </cell>
          <cell r="G19">
            <v>9672718.8900000006</v>
          </cell>
          <cell r="H19">
            <v>21999913.82</v>
          </cell>
          <cell r="I19">
            <v>18080630.23</v>
          </cell>
          <cell r="J19">
            <v>14606541.59</v>
          </cell>
          <cell r="K19">
            <v>33164639.039999999</v>
          </cell>
          <cell r="L19">
            <v>6952145.21</v>
          </cell>
          <cell r="M19">
            <v>45327079.920000002</v>
          </cell>
          <cell r="N19">
            <v>-1830565.88</v>
          </cell>
        </row>
        <row r="20">
          <cell r="A20" t="str">
            <v>1122182001</v>
          </cell>
          <cell r="B20" t="str">
            <v>Ganho nao realizado</v>
          </cell>
          <cell r="C20">
            <v>190361.35</v>
          </cell>
          <cell r="D20">
            <v>-123472.3</v>
          </cell>
          <cell r="E20">
            <v>-92543.05</v>
          </cell>
          <cell r="F20">
            <v>-466381.89</v>
          </cell>
        </row>
        <row r="21">
          <cell r="A21" t="str">
            <v>1122900001</v>
          </cell>
          <cell r="B21" t="str">
            <v>Prov p/desval tit R F Publicos</v>
          </cell>
          <cell r="F21">
            <v>-106401.5</v>
          </cell>
          <cell r="G21">
            <v>-55474.9</v>
          </cell>
          <cell r="H21">
            <v>151248.06</v>
          </cell>
          <cell r="I21">
            <v>-82102.12</v>
          </cell>
          <cell r="J21">
            <v>6085.41</v>
          </cell>
          <cell r="K21">
            <v>-105544.62</v>
          </cell>
          <cell r="L21">
            <v>75982.039999999994</v>
          </cell>
          <cell r="M21">
            <v>1772.25</v>
          </cell>
          <cell r="N21">
            <v>114435.38</v>
          </cell>
        </row>
        <row r="22">
          <cell r="A22" t="str">
            <v>1123400001</v>
          </cell>
          <cell r="B22" t="str">
            <v>Fundo de Acoes</v>
          </cell>
          <cell r="C22">
            <v>131747.29999999999</v>
          </cell>
          <cell r="D22">
            <v>-8520476.8800000008</v>
          </cell>
          <cell r="E22">
            <v>-251210.29</v>
          </cell>
        </row>
        <row r="23">
          <cell r="A23" t="str">
            <v>1128100001</v>
          </cell>
          <cell r="B23" t="str">
            <v>Retenc liq sinist-retroc ind</v>
          </cell>
          <cell r="C23">
            <v>-2588.1999999999998</v>
          </cell>
          <cell r="D23">
            <v>4249.45</v>
          </cell>
          <cell r="E23">
            <v>-3048.16</v>
          </cell>
          <cell r="F23">
            <v>142.02000000000001</v>
          </cell>
          <cell r="G23">
            <v>304.70999999999998</v>
          </cell>
          <cell r="H23">
            <v>-1246.3499999999999</v>
          </cell>
          <cell r="I23">
            <v>-3402.52</v>
          </cell>
          <cell r="J23">
            <v>-549</v>
          </cell>
          <cell r="K23">
            <v>-4954.42</v>
          </cell>
          <cell r="L23">
            <v>-23.82</v>
          </cell>
          <cell r="M23">
            <v>-1559.86</v>
          </cell>
          <cell r="N23">
            <v>-16924.55</v>
          </cell>
        </row>
        <row r="24">
          <cell r="A24" t="str">
            <v>1128100002</v>
          </cell>
          <cell r="B24" t="str">
            <v>Retenc liq sinist-retroc n ind</v>
          </cell>
          <cell r="C24">
            <v>2564.7199999999998</v>
          </cell>
          <cell r="D24">
            <v>2844.19</v>
          </cell>
          <cell r="E24">
            <v>2379.35</v>
          </cell>
          <cell r="F24">
            <v>-3266.26</v>
          </cell>
          <cell r="G24">
            <v>7390.13</v>
          </cell>
          <cell r="H24">
            <v>-7221.71</v>
          </cell>
          <cell r="I24">
            <v>317.20999999999998</v>
          </cell>
          <cell r="J24">
            <v>2254.02</v>
          </cell>
          <cell r="K24">
            <v>-2934.63</v>
          </cell>
          <cell r="L24">
            <v>-1530.73</v>
          </cell>
          <cell r="M24">
            <v>-907.65</v>
          </cell>
          <cell r="N24">
            <v>-49357.54</v>
          </cell>
        </row>
        <row r="25">
          <cell r="A25" t="str">
            <v>1128200001</v>
          </cell>
          <cell r="B25" t="str">
            <v>IRB-conta depos moeda estrang</v>
          </cell>
          <cell r="C25">
            <v>34700.99</v>
          </cell>
          <cell r="D25">
            <v>-222292.57</v>
          </cell>
          <cell r="E25">
            <v>223388.82</v>
          </cell>
          <cell r="F25">
            <v>538244.85</v>
          </cell>
          <cell r="G25">
            <v>-555270.78</v>
          </cell>
          <cell r="H25">
            <v>293203.56</v>
          </cell>
          <cell r="I25">
            <v>60367.02</v>
          </cell>
          <cell r="J25">
            <v>-199645.64</v>
          </cell>
          <cell r="K25">
            <v>-371064.04</v>
          </cell>
          <cell r="L25">
            <v>398141.37</v>
          </cell>
          <cell r="M25">
            <v>-305773.96000000002</v>
          </cell>
          <cell r="N25">
            <v>175019.63</v>
          </cell>
        </row>
        <row r="26">
          <cell r="A26" t="str">
            <v>1131110001</v>
          </cell>
          <cell r="B26" t="str">
            <v>Premios seg.diretos index</v>
          </cell>
          <cell r="C26">
            <v>439952.74</v>
          </cell>
          <cell r="D26">
            <v>154299.66</v>
          </cell>
          <cell r="E26">
            <v>-739615.27</v>
          </cell>
          <cell r="F26">
            <v>47047.9</v>
          </cell>
          <cell r="G26">
            <v>347698.72</v>
          </cell>
          <cell r="H26">
            <v>215225.13</v>
          </cell>
          <cell r="I26">
            <v>-615899.14</v>
          </cell>
          <cell r="J26">
            <v>-140268.9</v>
          </cell>
          <cell r="K26">
            <v>103387.57</v>
          </cell>
          <cell r="L26">
            <v>-190379.09</v>
          </cell>
          <cell r="M26">
            <v>35811.94</v>
          </cell>
          <cell r="N26">
            <v>188935.59</v>
          </cell>
        </row>
        <row r="27">
          <cell r="A27" t="str">
            <v>1131110002</v>
          </cell>
          <cell r="B27" t="str">
            <v>Premios seg.diretos n index</v>
          </cell>
          <cell r="C27">
            <v>-3376299.65</v>
          </cell>
          <cell r="D27">
            <v>761033.93</v>
          </cell>
          <cell r="E27">
            <v>-569954.32999999996</v>
          </cell>
          <cell r="F27">
            <v>-3676766.19</v>
          </cell>
          <cell r="G27">
            <v>12957026.82</v>
          </cell>
          <cell r="H27">
            <v>5533099.3300000001</v>
          </cell>
          <cell r="I27">
            <v>-10148087.880000001</v>
          </cell>
          <cell r="J27">
            <v>9483292.4299999997</v>
          </cell>
          <cell r="K27">
            <v>5437423.9699999997</v>
          </cell>
          <cell r="L27">
            <v>21014619.41</v>
          </cell>
          <cell r="M27">
            <v>-10636456.18</v>
          </cell>
          <cell r="N27">
            <v>-7469470.0899999999</v>
          </cell>
        </row>
        <row r="28">
          <cell r="A28" t="str">
            <v>1131120001</v>
          </cell>
          <cell r="B28" t="str">
            <v>Desc.seguros diretos index</v>
          </cell>
          <cell r="C28">
            <v>32399.360000000001</v>
          </cell>
          <cell r="D28">
            <v>-20111.3</v>
          </cell>
          <cell r="E28">
            <v>-14882.98</v>
          </cell>
          <cell r="F28">
            <v>1029.6199999999999</v>
          </cell>
          <cell r="G28">
            <v>-38443.26</v>
          </cell>
          <cell r="H28">
            <v>-52073</v>
          </cell>
          <cell r="I28">
            <v>178288.45</v>
          </cell>
        </row>
        <row r="29">
          <cell r="A29" t="str">
            <v>1131120002</v>
          </cell>
          <cell r="B29" t="str">
            <v>Desc.seguros diretos n index</v>
          </cell>
          <cell r="C29">
            <v>11025.43</v>
          </cell>
          <cell r="D29">
            <v>-2935.32</v>
          </cell>
          <cell r="E29">
            <v>-6948.59</v>
          </cell>
          <cell r="F29">
            <v>1751.82</v>
          </cell>
          <cell r="G29">
            <v>-12426.23</v>
          </cell>
          <cell r="H29">
            <v>-19354.5</v>
          </cell>
          <cell r="I29">
            <v>95145.98</v>
          </cell>
        </row>
        <row r="30">
          <cell r="A30" t="str">
            <v>1131130001</v>
          </cell>
          <cell r="B30" t="str">
            <v>Juros aprop.seg.direto index</v>
          </cell>
          <cell r="C30">
            <v>-174.26</v>
          </cell>
          <cell r="D30">
            <v>-67.36</v>
          </cell>
          <cell r="E30">
            <v>6312</v>
          </cell>
          <cell r="F30">
            <v>2251.9899999999998</v>
          </cell>
          <cell r="G30">
            <v>-307.58</v>
          </cell>
          <cell r="H30">
            <v>3303.24</v>
          </cell>
          <cell r="I30">
            <v>2522.3200000000002</v>
          </cell>
          <cell r="J30">
            <v>224.59</v>
          </cell>
          <cell r="K30">
            <v>-772.73</v>
          </cell>
          <cell r="L30">
            <v>-2.4900000000000002</v>
          </cell>
          <cell r="M30">
            <v>105.31</v>
          </cell>
          <cell r="N30">
            <v>71.27</v>
          </cell>
        </row>
        <row r="31">
          <cell r="A31" t="str">
            <v>1131130002</v>
          </cell>
          <cell r="B31" t="str">
            <v>Juros aprop.seg.direto n index</v>
          </cell>
          <cell r="C31">
            <v>-549.08000000000004</v>
          </cell>
          <cell r="D31">
            <v>51444.02</v>
          </cell>
          <cell r="E31">
            <v>-101021.54</v>
          </cell>
          <cell r="F31">
            <v>64450.21</v>
          </cell>
          <cell r="G31">
            <v>99000.94</v>
          </cell>
          <cell r="H31">
            <v>-341254.93</v>
          </cell>
          <cell r="I31">
            <v>-23806.47</v>
          </cell>
          <cell r="J31">
            <v>6075.88</v>
          </cell>
          <cell r="K31">
            <v>55648.25</v>
          </cell>
          <cell r="L31">
            <v>-122320.48</v>
          </cell>
          <cell r="M31">
            <v>14780.05</v>
          </cell>
          <cell r="N31">
            <v>58141.84</v>
          </cell>
        </row>
        <row r="32">
          <cell r="A32" t="str">
            <v>1131210001</v>
          </cell>
          <cell r="B32" t="str">
            <v>Premios cosseg aceito index</v>
          </cell>
          <cell r="C32">
            <v>8358691.0800000001</v>
          </cell>
          <cell r="D32">
            <v>-8373169.3399999999</v>
          </cell>
          <cell r="E32">
            <v>2329459.33</v>
          </cell>
          <cell r="F32">
            <v>466357.45</v>
          </cell>
          <cell r="G32">
            <v>-332464.42</v>
          </cell>
          <cell r="H32">
            <v>-815251.3</v>
          </cell>
          <cell r="I32">
            <v>-802379.58</v>
          </cell>
          <cell r="J32">
            <v>79768.41</v>
          </cell>
          <cell r="K32">
            <v>-121350.07</v>
          </cell>
          <cell r="L32">
            <v>-871424.4</v>
          </cell>
          <cell r="M32">
            <v>-2649.65</v>
          </cell>
          <cell r="N32">
            <v>2876.05</v>
          </cell>
        </row>
        <row r="33">
          <cell r="A33" t="str">
            <v>1131210002</v>
          </cell>
          <cell r="B33" t="str">
            <v>Premios cosseg aceito n index</v>
          </cell>
          <cell r="C33">
            <v>-560049.12</v>
          </cell>
          <cell r="D33">
            <v>73526.399999999994</v>
          </cell>
          <cell r="E33">
            <v>296441.07</v>
          </cell>
          <cell r="F33">
            <v>280624.11</v>
          </cell>
          <cell r="G33">
            <v>-1351558.33</v>
          </cell>
          <cell r="H33">
            <v>53942.62</v>
          </cell>
          <cell r="I33">
            <v>-28554.71</v>
          </cell>
          <cell r="J33">
            <v>137588.43</v>
          </cell>
          <cell r="K33">
            <v>-80776.97</v>
          </cell>
          <cell r="L33">
            <v>35407.99</v>
          </cell>
          <cell r="M33">
            <v>-51576.4</v>
          </cell>
          <cell r="N33">
            <v>-96747.4</v>
          </cell>
        </row>
        <row r="34">
          <cell r="A34" t="str">
            <v>1131220001</v>
          </cell>
          <cell r="B34" t="str">
            <v>Desc. cosseg aceitos index</v>
          </cell>
          <cell r="C34">
            <v>7629.33</v>
          </cell>
          <cell r="D34">
            <v>234.6</v>
          </cell>
          <cell r="E34">
            <v>121.61</v>
          </cell>
          <cell r="F34">
            <v>-163152.63</v>
          </cell>
          <cell r="G34">
            <v>135320.31</v>
          </cell>
          <cell r="H34">
            <v>34600.21</v>
          </cell>
          <cell r="I34">
            <v>16449.560000000001</v>
          </cell>
        </row>
        <row r="35">
          <cell r="A35" t="str">
            <v>1131220002</v>
          </cell>
          <cell r="B35" t="str">
            <v>Desc.cosseg aceito n index</v>
          </cell>
          <cell r="D35">
            <v>3340.37</v>
          </cell>
          <cell r="E35">
            <v>-8822.68</v>
          </cell>
          <cell r="F35">
            <v>-302.75</v>
          </cell>
          <cell r="G35">
            <v>-5384.52</v>
          </cell>
          <cell r="H35">
            <v>16572.61</v>
          </cell>
          <cell r="I35">
            <v>0.13</v>
          </cell>
        </row>
        <row r="36">
          <cell r="A36" t="str">
            <v>1131230001</v>
          </cell>
          <cell r="B36" t="str">
            <v>Juros aprop.cos.aceito index</v>
          </cell>
          <cell r="F36">
            <v>-2178.91</v>
          </cell>
          <cell r="G36">
            <v>2178.89</v>
          </cell>
        </row>
        <row r="37">
          <cell r="A37" t="str">
            <v>1131230002</v>
          </cell>
          <cell r="B37" t="str">
            <v>Juros aprop.cos.aceito n index</v>
          </cell>
          <cell r="C37">
            <v>1820.28</v>
          </cell>
          <cell r="D37">
            <v>3000.12</v>
          </cell>
          <cell r="E37">
            <v>9975.5</v>
          </cell>
          <cell r="F37">
            <v>15078.78</v>
          </cell>
          <cell r="G37">
            <v>1458.27</v>
          </cell>
          <cell r="H37">
            <v>2069.7600000000002</v>
          </cell>
          <cell r="I37">
            <v>-3159.64</v>
          </cell>
          <cell r="J37">
            <v>-1046.46</v>
          </cell>
          <cell r="K37">
            <v>3240.99</v>
          </cell>
          <cell r="L37">
            <v>1257.6600000000001</v>
          </cell>
          <cell r="M37">
            <v>684.33</v>
          </cell>
          <cell r="N37">
            <v>1266.05</v>
          </cell>
        </row>
        <row r="38">
          <cell r="A38" t="str">
            <v>1131600001</v>
          </cell>
          <cell r="B38" t="str">
            <v>Retrocessoes indexadas</v>
          </cell>
          <cell r="E38">
            <v>-0.01</v>
          </cell>
          <cell r="H38">
            <v>-0.02</v>
          </cell>
          <cell r="K38">
            <v>0.04</v>
          </cell>
          <cell r="N38">
            <v>0.02</v>
          </cell>
        </row>
        <row r="39">
          <cell r="A39" t="str">
            <v>1131600002</v>
          </cell>
          <cell r="B39" t="str">
            <v>Retrocessoes nao indexadas</v>
          </cell>
          <cell r="C39">
            <v>-203.71</v>
          </cell>
          <cell r="D39">
            <v>-203.7</v>
          </cell>
          <cell r="E39">
            <v>-132.24</v>
          </cell>
          <cell r="F39">
            <v>130.77000000000001</v>
          </cell>
          <cell r="G39">
            <v>8.77</v>
          </cell>
          <cell r="H39">
            <v>-1.24</v>
          </cell>
          <cell r="I39">
            <v>2047.15</v>
          </cell>
          <cell r="J39">
            <v>-546.23</v>
          </cell>
          <cell r="K39">
            <v>-4693.0200000000004</v>
          </cell>
          <cell r="L39">
            <v>-492.39</v>
          </cell>
          <cell r="M39">
            <v>-428.32</v>
          </cell>
          <cell r="N39">
            <v>-25.06</v>
          </cell>
        </row>
        <row r="40">
          <cell r="A40" t="str">
            <v>1131900001</v>
          </cell>
          <cell r="B40" t="str">
            <v>Prov p/riscos s/premios a rec</v>
          </cell>
          <cell r="C40">
            <v>-283032.42</v>
          </cell>
          <cell r="D40">
            <v>-197671.99</v>
          </cell>
          <cell r="E40">
            <v>88229.82</v>
          </cell>
          <cell r="F40">
            <v>193463.97</v>
          </cell>
          <cell r="G40">
            <v>190715.78</v>
          </cell>
          <cell r="H40">
            <v>-991510.78</v>
          </cell>
          <cell r="I40">
            <v>529751.68999999994</v>
          </cell>
          <cell r="J40">
            <v>239359.63</v>
          </cell>
          <cell r="K40">
            <v>-1147239.44</v>
          </cell>
          <cell r="L40">
            <v>-150699.31</v>
          </cell>
          <cell r="M40">
            <v>15398.9</v>
          </cell>
          <cell r="N40">
            <v>181217.27</v>
          </cell>
        </row>
        <row r="41">
          <cell r="A41" t="str">
            <v>1132110001</v>
          </cell>
          <cell r="B41" t="str">
            <v>Premios cosseg aceito index</v>
          </cell>
          <cell r="G41">
            <v>121652.3</v>
          </cell>
          <cell r="H41">
            <v>818344.8</v>
          </cell>
          <cell r="I41">
            <v>771906.33</v>
          </cell>
          <cell r="J41">
            <v>-921740.89</v>
          </cell>
          <cell r="K41">
            <v>-240670.65</v>
          </cell>
          <cell r="L41">
            <v>829011.6</v>
          </cell>
          <cell r="M41">
            <v>-58488.480000000003</v>
          </cell>
          <cell r="N41">
            <v>-28694.16</v>
          </cell>
        </row>
        <row r="42">
          <cell r="A42" t="str">
            <v>1132110002</v>
          </cell>
          <cell r="B42" t="str">
            <v>Premios cosseg aceito n index</v>
          </cell>
          <cell r="G42">
            <v>1089735.04</v>
          </cell>
          <cell r="H42">
            <v>-429037.72</v>
          </cell>
          <cell r="I42">
            <v>49119.79</v>
          </cell>
          <cell r="J42">
            <v>-99148.4</v>
          </cell>
          <cell r="K42">
            <v>-70378.350000000006</v>
          </cell>
          <cell r="L42">
            <v>1683443.47</v>
          </cell>
          <cell r="M42">
            <v>-1125241.98</v>
          </cell>
          <cell r="N42">
            <v>-622578.41</v>
          </cell>
        </row>
        <row r="43">
          <cell r="A43" t="str">
            <v>1132120001</v>
          </cell>
          <cell r="B43" t="str">
            <v>Desc. cosseg aceitos index</v>
          </cell>
          <cell r="G43">
            <v>-55425.78</v>
          </cell>
          <cell r="H43">
            <v>-51085.58</v>
          </cell>
          <cell r="I43">
            <v>106511.36</v>
          </cell>
        </row>
        <row r="44">
          <cell r="A44" t="str">
            <v>1132120002</v>
          </cell>
          <cell r="B44" t="str">
            <v>Desc.cosseg aceito n index</v>
          </cell>
          <cell r="G44">
            <v>-5998.16</v>
          </cell>
          <cell r="H44">
            <v>-17277</v>
          </cell>
          <cell r="I44">
            <v>23275.16</v>
          </cell>
        </row>
        <row r="45">
          <cell r="A45" t="str">
            <v>1132210001</v>
          </cell>
          <cell r="B45" t="str">
            <v>Cosseg cedido premio indexados</v>
          </cell>
          <cell r="H45">
            <v>-0.75</v>
          </cell>
        </row>
        <row r="46">
          <cell r="A46" t="str">
            <v>1132210002</v>
          </cell>
          <cell r="B46" t="str">
            <v>Cosseg cedido premio nao index</v>
          </cell>
          <cell r="C46">
            <v>3154.02</v>
          </cell>
          <cell r="D46">
            <v>943.13</v>
          </cell>
          <cell r="E46">
            <v>3443.59</v>
          </cell>
          <cell r="F46">
            <v>-59.67</v>
          </cell>
          <cell r="G46">
            <v>1723.01</v>
          </cell>
          <cell r="H46">
            <v>5971.12</v>
          </cell>
          <cell r="I46">
            <v>4134.37</v>
          </cell>
          <cell r="J46">
            <v>1105.04</v>
          </cell>
          <cell r="K46">
            <v>2468.06</v>
          </cell>
          <cell r="L46">
            <v>524.6</v>
          </cell>
          <cell r="M46">
            <v>5946.54</v>
          </cell>
          <cell r="N46">
            <v>2251.0300000000002</v>
          </cell>
        </row>
        <row r="47">
          <cell r="A47" t="str">
            <v>1132240001</v>
          </cell>
          <cell r="B47" t="str">
            <v>Cosseg ced sinistro index</v>
          </cell>
          <cell r="C47">
            <v>-622.19000000000005</v>
          </cell>
          <cell r="D47">
            <v>103.7</v>
          </cell>
          <cell r="E47">
            <v>-67082.84</v>
          </cell>
          <cell r="F47">
            <v>-1273.04</v>
          </cell>
          <cell r="G47">
            <v>39939.9</v>
          </cell>
          <cell r="H47">
            <v>451835.3</v>
          </cell>
          <cell r="I47">
            <v>-444156.51</v>
          </cell>
          <cell r="J47">
            <v>-848.06</v>
          </cell>
          <cell r="K47">
            <v>11738.78</v>
          </cell>
          <cell r="L47">
            <v>-7850.34</v>
          </cell>
          <cell r="M47">
            <v>-8966.66</v>
          </cell>
          <cell r="N47">
            <v>14848.47</v>
          </cell>
        </row>
        <row r="48">
          <cell r="A48" t="str">
            <v>1132240002</v>
          </cell>
          <cell r="B48" t="str">
            <v>Cosseg ced sinistro nao index</v>
          </cell>
          <cell r="C48">
            <v>331471.31</v>
          </cell>
          <cell r="D48">
            <v>944544.83</v>
          </cell>
          <cell r="E48">
            <v>383357.52</v>
          </cell>
          <cell r="F48">
            <v>-2463263.16</v>
          </cell>
          <cell r="G48">
            <v>108585.95</v>
          </cell>
          <cell r="H48">
            <v>264591.84999999998</v>
          </cell>
          <cell r="I48">
            <v>165535.85999999999</v>
          </cell>
          <cell r="J48">
            <v>230705.11</v>
          </cell>
          <cell r="K48">
            <v>345987.9</v>
          </cell>
          <cell r="L48">
            <v>2952355.36</v>
          </cell>
          <cell r="M48">
            <v>86536.12</v>
          </cell>
          <cell r="N48">
            <v>-6032958.7199999997</v>
          </cell>
        </row>
        <row r="49">
          <cell r="A49" t="str">
            <v>1132250001</v>
          </cell>
          <cell r="B49" t="str">
            <v>Cosseg ced comercial index</v>
          </cell>
          <cell r="C49">
            <v>12916.38</v>
          </cell>
          <cell r="D49">
            <v>1092.78</v>
          </cell>
          <cell r="E49">
            <v>-13768.31</v>
          </cell>
          <cell r="F49">
            <v>-97.58</v>
          </cell>
          <cell r="G49">
            <v>-162.33000000000001</v>
          </cell>
          <cell r="H49">
            <v>16.2</v>
          </cell>
          <cell r="I49">
            <v>-575.79</v>
          </cell>
          <cell r="J49">
            <v>-118.7</v>
          </cell>
          <cell r="K49">
            <v>877.85</v>
          </cell>
          <cell r="L49">
            <v>-593.09</v>
          </cell>
          <cell r="M49">
            <v>-1396.17</v>
          </cell>
          <cell r="N49">
            <v>83.95</v>
          </cell>
        </row>
        <row r="50">
          <cell r="A50" t="str">
            <v>1132250002</v>
          </cell>
          <cell r="B50" t="str">
            <v>Cosseg ced comercial nao ind</v>
          </cell>
          <cell r="C50">
            <v>-2070.88</v>
          </cell>
          <cell r="D50">
            <v>-72987.98</v>
          </cell>
          <cell r="E50">
            <v>-2523.36</v>
          </cell>
          <cell r="F50">
            <v>-21832.6</v>
          </cell>
          <cell r="G50">
            <v>20175.96</v>
          </cell>
          <cell r="H50">
            <v>54888.24</v>
          </cell>
          <cell r="I50">
            <v>21961.57</v>
          </cell>
          <cell r="J50">
            <v>-26734.89</v>
          </cell>
          <cell r="K50">
            <v>35412.76</v>
          </cell>
          <cell r="L50">
            <v>171162.62</v>
          </cell>
          <cell r="M50">
            <v>-27717.15</v>
          </cell>
          <cell r="N50">
            <v>-59194.720000000001</v>
          </cell>
        </row>
        <row r="51">
          <cell r="A51" t="str">
            <v>1132280001</v>
          </cell>
          <cell r="B51" t="str">
            <v>Despesa c/ lideranca index</v>
          </cell>
          <cell r="C51">
            <v>2.08</v>
          </cell>
          <cell r="D51">
            <v>38.06</v>
          </cell>
          <cell r="E51">
            <v>-1.1200000000000001</v>
          </cell>
          <cell r="F51">
            <v>-103.08</v>
          </cell>
          <cell r="G51">
            <v>15.03</v>
          </cell>
          <cell r="H51">
            <v>-102.21</v>
          </cell>
          <cell r="I51">
            <v>-0.63</v>
          </cell>
          <cell r="J51">
            <v>14.2</v>
          </cell>
          <cell r="K51">
            <v>-15.57</v>
          </cell>
          <cell r="L51">
            <v>11.69</v>
          </cell>
          <cell r="M51">
            <v>-13.82</v>
          </cell>
          <cell r="N51">
            <v>8.14</v>
          </cell>
        </row>
        <row r="52">
          <cell r="A52" t="str">
            <v>1132280002</v>
          </cell>
          <cell r="B52" t="str">
            <v>Despesa c/ lideranca nao index</v>
          </cell>
          <cell r="C52">
            <v>-54.32</v>
          </cell>
          <cell r="D52">
            <v>146.66999999999999</v>
          </cell>
          <cell r="E52">
            <v>-2696.88</v>
          </cell>
          <cell r="F52">
            <v>2945.7</v>
          </cell>
          <cell r="G52">
            <v>-4.9400000000000004</v>
          </cell>
          <cell r="H52">
            <v>-74.650000000000006</v>
          </cell>
          <cell r="I52">
            <v>57.3</v>
          </cell>
          <cell r="J52">
            <v>-2958.23</v>
          </cell>
          <cell r="K52">
            <v>2870.51</v>
          </cell>
          <cell r="L52">
            <v>-200.87</v>
          </cell>
          <cell r="M52">
            <v>428.89</v>
          </cell>
          <cell r="N52">
            <v>-1678.47</v>
          </cell>
        </row>
        <row r="53">
          <cell r="A53" t="str">
            <v>1132280017</v>
          </cell>
          <cell r="B53" t="str">
            <v>Exc tecnico receber-congenere</v>
          </cell>
          <cell r="E53">
            <v>18400.23</v>
          </cell>
          <cell r="F53">
            <v>20346.71</v>
          </cell>
          <cell r="G53">
            <v>19253.43</v>
          </cell>
          <cell r="H53">
            <v>324.66000000000003</v>
          </cell>
          <cell r="I53">
            <v>15230.61</v>
          </cell>
          <cell r="J53">
            <v>-15091.37</v>
          </cell>
          <cell r="K53">
            <v>19156.32</v>
          </cell>
          <cell r="L53">
            <v>18549.41</v>
          </cell>
          <cell r="M53">
            <v>12989.75</v>
          </cell>
          <cell r="N53">
            <v>10672.97</v>
          </cell>
        </row>
        <row r="54">
          <cell r="A54" t="str">
            <v>1134140001</v>
          </cell>
          <cell r="B54" t="str">
            <v>Recup sinist ress ced index</v>
          </cell>
          <cell r="C54">
            <v>-123725.77</v>
          </cell>
          <cell r="D54">
            <v>-12245.66</v>
          </cell>
          <cell r="E54">
            <v>419502.1</v>
          </cell>
          <cell r="F54">
            <v>-179068.24</v>
          </cell>
          <cell r="G54">
            <v>193400.22</v>
          </cell>
          <cell r="H54">
            <v>2549157.5499999998</v>
          </cell>
          <cell r="I54">
            <v>-612013.39</v>
          </cell>
          <cell r="J54">
            <v>11412.96</v>
          </cell>
          <cell r="K54">
            <v>-1151886.28</v>
          </cell>
          <cell r="L54">
            <v>-2118861.1800000002</v>
          </cell>
          <cell r="M54">
            <v>1366406.72</v>
          </cell>
          <cell r="N54">
            <v>669370.86</v>
          </cell>
        </row>
        <row r="55">
          <cell r="A55" t="str">
            <v>1134140002</v>
          </cell>
          <cell r="B55" t="str">
            <v>Recup sinist ress ced n index</v>
          </cell>
          <cell r="C55">
            <v>907667.85</v>
          </cell>
          <cell r="D55">
            <v>1438221.55</v>
          </cell>
          <cell r="E55">
            <v>1140086.3799999999</v>
          </cell>
          <cell r="F55">
            <v>1376470.31</v>
          </cell>
          <cell r="G55">
            <v>-362921.84</v>
          </cell>
          <cell r="H55">
            <v>-2628300.42</v>
          </cell>
          <cell r="I55">
            <v>1760478.95</v>
          </cell>
          <cell r="J55">
            <v>8218727.5499999998</v>
          </cell>
          <cell r="K55">
            <v>-5133337.46</v>
          </cell>
          <cell r="L55">
            <v>30257513.34</v>
          </cell>
          <cell r="M55">
            <v>-729022.12</v>
          </cell>
          <cell r="N55">
            <v>-35851302.969999999</v>
          </cell>
        </row>
        <row r="56">
          <cell r="A56" t="str">
            <v>1134140003</v>
          </cell>
          <cell r="B56" t="str">
            <v>Sin recuperados IRB - index</v>
          </cell>
          <cell r="J56">
            <v>-603779.73</v>
          </cell>
          <cell r="K56">
            <v>880360.4</v>
          </cell>
          <cell r="L56">
            <v>2099400.2999999998</v>
          </cell>
          <cell r="M56">
            <v>339441.11</v>
          </cell>
          <cell r="N56">
            <v>60748.06</v>
          </cell>
        </row>
        <row r="57">
          <cell r="A57" t="str">
            <v>1134140004</v>
          </cell>
          <cell r="B57" t="str">
            <v>Sin recuperados IRB - n index</v>
          </cell>
          <cell r="J57">
            <v>-6072306.6500000004</v>
          </cell>
          <cell r="K57">
            <v>999321.62</v>
          </cell>
          <cell r="L57">
            <v>2751330.13</v>
          </cell>
          <cell r="M57">
            <v>-35291044.140000001</v>
          </cell>
          <cell r="N57">
            <v>36556804.210000001</v>
          </cell>
        </row>
        <row r="58">
          <cell r="A58" t="str">
            <v>1134150001</v>
          </cell>
          <cell r="B58" t="str">
            <v>Resseg liq comercializ index</v>
          </cell>
          <cell r="C58">
            <v>-47472.99</v>
          </cell>
          <cell r="D58">
            <v>8436.41</v>
          </cell>
          <cell r="E58">
            <v>9284.15</v>
          </cell>
          <cell r="F58">
            <v>31701.77</v>
          </cell>
          <cell r="G58">
            <v>35342.44</v>
          </cell>
          <cell r="H58">
            <v>113810.56</v>
          </cell>
          <cell r="I58">
            <v>-11843.39</v>
          </cell>
          <cell r="J58">
            <v>4718.8900000000003</v>
          </cell>
          <cell r="K58">
            <v>397.12</v>
          </cell>
          <cell r="L58">
            <v>-84206.7</v>
          </cell>
          <cell r="M58">
            <v>-36612.18</v>
          </cell>
          <cell r="N58">
            <v>-11908.19</v>
          </cell>
        </row>
        <row r="59">
          <cell r="A59" t="str">
            <v>1134150002</v>
          </cell>
          <cell r="B59" t="str">
            <v>Resseg liq comercializ n index</v>
          </cell>
          <cell r="C59">
            <v>-704738.54</v>
          </cell>
          <cell r="D59">
            <v>-1397226.91</v>
          </cell>
          <cell r="E59">
            <v>-666578.35</v>
          </cell>
          <cell r="F59">
            <v>-655590.57999999996</v>
          </cell>
          <cell r="G59">
            <v>39433.49</v>
          </cell>
          <cell r="H59">
            <v>317908.34999999998</v>
          </cell>
          <cell r="I59">
            <v>-27253.57</v>
          </cell>
          <cell r="J59">
            <v>618884.06000000006</v>
          </cell>
          <cell r="K59">
            <v>965593.63</v>
          </cell>
          <cell r="L59">
            <v>1634107.91</v>
          </cell>
          <cell r="M59">
            <v>87358.51</v>
          </cell>
          <cell r="N59">
            <v>-573001.04</v>
          </cell>
        </row>
        <row r="60">
          <cell r="A60" t="str">
            <v>1134180001</v>
          </cell>
          <cell r="B60" t="str">
            <v>Resseguro Catastrofe</v>
          </cell>
          <cell r="G60">
            <v>389583.33</v>
          </cell>
          <cell r="H60">
            <v>-389583.33</v>
          </cell>
        </row>
        <row r="61">
          <cell r="A61" t="str">
            <v>1138800001</v>
          </cell>
          <cell r="B61" t="str">
            <v>Convenio DPVAT</v>
          </cell>
          <cell r="C61">
            <v>302775.75</v>
          </cell>
          <cell r="D61">
            <v>-1672040.26</v>
          </cell>
          <cell r="E61">
            <v>230633.58</v>
          </cell>
          <cell r="F61">
            <v>40390.21</v>
          </cell>
          <cell r="G61">
            <v>23221.89</v>
          </cell>
          <cell r="H61">
            <v>73878.789999999994</v>
          </cell>
          <cell r="I61">
            <v>53014.03</v>
          </cell>
          <cell r="J61">
            <v>77470.350000000006</v>
          </cell>
          <cell r="K61">
            <v>39800.550000000003</v>
          </cell>
          <cell r="L61">
            <v>73955.539999999994</v>
          </cell>
          <cell r="M61">
            <v>-65767.63</v>
          </cell>
          <cell r="N61">
            <v>5765.64</v>
          </cell>
        </row>
        <row r="62">
          <cell r="A62" t="str">
            <v>1138800002</v>
          </cell>
          <cell r="B62" t="str">
            <v>Dev prem apropr -Ourovida G.E.</v>
          </cell>
          <cell r="E62">
            <v>-1934.74</v>
          </cell>
        </row>
        <row r="63">
          <cell r="A63" t="str">
            <v>1138800007</v>
          </cell>
          <cell r="B63" t="str">
            <v>Invest a regularizar - DPVAT</v>
          </cell>
          <cell r="C63">
            <v>-429.13</v>
          </cell>
          <cell r="D63">
            <v>196786.41</v>
          </cell>
          <cell r="E63">
            <v>153494.72</v>
          </cell>
          <cell r="F63">
            <v>-160902.35</v>
          </cell>
          <cell r="G63">
            <v>-95364.94</v>
          </cell>
          <cell r="H63">
            <v>17710.97</v>
          </cell>
          <cell r="I63">
            <v>-89914.79</v>
          </cell>
          <cell r="J63">
            <v>-19680.79</v>
          </cell>
          <cell r="K63">
            <v>4158.59</v>
          </cell>
          <cell r="L63">
            <v>-0.5</v>
          </cell>
          <cell r="M63">
            <v>-4641.22</v>
          </cell>
          <cell r="N63">
            <v>1514800.44</v>
          </cell>
        </row>
        <row r="64">
          <cell r="A64" t="str">
            <v>1141100001</v>
          </cell>
          <cell r="B64" t="str">
            <v>Alugueis a receber</v>
          </cell>
          <cell r="C64">
            <v>38931</v>
          </cell>
          <cell r="D64">
            <v>-42716.86</v>
          </cell>
          <cell r="E64">
            <v>67020.240000000005</v>
          </cell>
          <cell r="F64">
            <v>-19605.91</v>
          </cell>
          <cell r="G64">
            <v>90182.19</v>
          </cell>
          <cell r="H64">
            <v>-122726.92</v>
          </cell>
          <cell r="I64">
            <v>10116.52</v>
          </cell>
          <cell r="J64">
            <v>-93082.67</v>
          </cell>
          <cell r="K64">
            <v>6682.05</v>
          </cell>
          <cell r="L64">
            <v>-70780.479999999996</v>
          </cell>
          <cell r="M64">
            <v>81268.509999999995</v>
          </cell>
          <cell r="N64">
            <v>-901.13</v>
          </cell>
        </row>
        <row r="65">
          <cell r="A65" t="str">
            <v>1141800001</v>
          </cell>
          <cell r="B65" t="str">
            <v>Outros cred a receber-B Brasil</v>
          </cell>
          <cell r="C65">
            <v>3558028.11</v>
          </cell>
          <cell r="D65">
            <v>-1644790.65</v>
          </cell>
          <cell r="E65">
            <v>135591.1</v>
          </cell>
          <cell r="F65">
            <v>841886.38</v>
          </cell>
          <cell r="G65">
            <v>358538.39</v>
          </cell>
          <cell r="H65">
            <v>-2014998.43</v>
          </cell>
          <cell r="I65">
            <v>321531.96999999997</v>
          </cell>
          <cell r="J65">
            <v>-1170995.57</v>
          </cell>
          <cell r="K65">
            <v>-3170241.32</v>
          </cell>
          <cell r="L65">
            <v>7914176.7400000002</v>
          </cell>
          <cell r="M65">
            <v>-6099861.6200000001</v>
          </cell>
          <cell r="N65">
            <v>5267.71</v>
          </cell>
        </row>
        <row r="66">
          <cell r="A66" t="str">
            <v>1141800002</v>
          </cell>
          <cell r="B66" t="str">
            <v>Dividendos e JCP a receber</v>
          </cell>
          <cell r="C66">
            <v>3558028.11</v>
          </cell>
          <cell r="D66">
            <v>-1644790.65</v>
          </cell>
          <cell r="E66">
            <v>57114.42</v>
          </cell>
          <cell r="F66">
            <v>-4597.09</v>
          </cell>
          <cell r="G66">
            <v>-15557.97</v>
          </cell>
          <cell r="H66">
            <v>-23297.32</v>
          </cell>
          <cell r="I66">
            <v>321531.96999999997</v>
          </cell>
          <cell r="J66">
            <v>-1170995.57</v>
          </cell>
          <cell r="K66">
            <v>-3170241.32</v>
          </cell>
          <cell r="L66">
            <v>7914176.7400000002</v>
          </cell>
          <cell r="M66">
            <v>-6099861.6200000001</v>
          </cell>
          <cell r="N66">
            <v>-1535084.79</v>
          </cell>
        </row>
        <row r="67">
          <cell r="A67" t="str">
            <v>1141800003</v>
          </cell>
          <cell r="B67" t="str">
            <v>Vendas bens ativo permanente</v>
          </cell>
          <cell r="E67">
            <v>57114.42</v>
          </cell>
          <cell r="F67">
            <v>-4597.09</v>
          </cell>
          <cell r="G67">
            <v>-15557.97</v>
          </cell>
          <cell r="H67">
            <v>231698.82</v>
          </cell>
          <cell r="I67">
            <v>-69456.92</v>
          </cell>
          <cell r="J67">
            <v>-6176.69</v>
          </cell>
          <cell r="K67">
            <v>443548.78</v>
          </cell>
          <cell r="L67">
            <v>720105.71</v>
          </cell>
          <cell r="M67">
            <v>-82400.929999999993</v>
          </cell>
          <cell r="N67">
            <v>-719.78</v>
          </cell>
        </row>
        <row r="68">
          <cell r="A68" t="str">
            <v>1141800004</v>
          </cell>
          <cell r="B68" t="str">
            <v>Outros creditos a receber</v>
          </cell>
          <cell r="C68">
            <v>10.18</v>
          </cell>
          <cell r="D68">
            <v>757.48</v>
          </cell>
          <cell r="E68">
            <v>8225.5300000000007</v>
          </cell>
          <cell r="F68">
            <v>-7819.66</v>
          </cell>
          <cell r="G68">
            <v>-416</v>
          </cell>
          <cell r="H68">
            <v>231698.82</v>
          </cell>
          <cell r="I68">
            <v>-69456.92</v>
          </cell>
          <cell r="J68">
            <v>-6176.69</v>
          </cell>
          <cell r="K68">
            <v>443548.78</v>
          </cell>
          <cell r="L68">
            <v>720105.71</v>
          </cell>
          <cell r="M68">
            <v>-82400.929999999993</v>
          </cell>
          <cell r="N68">
            <v>-29700</v>
          </cell>
        </row>
        <row r="69">
          <cell r="A69" t="str">
            <v>1141800006</v>
          </cell>
          <cell r="B69" t="str">
            <v>Valores a receber debentures</v>
          </cell>
          <cell r="C69">
            <v>10.18</v>
          </cell>
          <cell r="D69">
            <v>757.48</v>
          </cell>
          <cell r="E69">
            <v>8225.5300000000007</v>
          </cell>
          <cell r="F69">
            <v>-7819.66</v>
          </cell>
          <cell r="G69">
            <v>41783.760000000002</v>
          </cell>
          <cell r="H69">
            <v>-41783.760000000002</v>
          </cell>
          <cell r="I69">
            <v>6682.78</v>
          </cell>
          <cell r="J69">
            <v>3171.71</v>
          </cell>
          <cell r="K69">
            <v>59.48</v>
          </cell>
          <cell r="L69">
            <v>114.8</v>
          </cell>
          <cell r="M69">
            <v>51430.25</v>
          </cell>
          <cell r="N69">
            <v>74180.63</v>
          </cell>
        </row>
        <row r="70">
          <cell r="A70" t="str">
            <v>1141800010</v>
          </cell>
          <cell r="B70" t="str">
            <v>Creditos a receber - Brasilcap</v>
          </cell>
          <cell r="G70">
            <v>41783.760000000002</v>
          </cell>
          <cell r="H70">
            <v>-22792.400000000001</v>
          </cell>
        </row>
        <row r="71">
          <cell r="A71" t="str">
            <v>1142800002</v>
          </cell>
          <cell r="B71" t="str">
            <v>Ressarcimento a receber direto</v>
          </cell>
          <cell r="F71">
            <v>-5577.23</v>
          </cell>
          <cell r="G71">
            <v>5577.23</v>
          </cell>
          <cell r="H71">
            <v>-22792.400000000001</v>
          </cell>
          <cell r="J71">
            <v>-44.16</v>
          </cell>
          <cell r="K71">
            <v>44.16</v>
          </cell>
        </row>
        <row r="72">
          <cell r="A72" t="str">
            <v>1144110003</v>
          </cell>
          <cell r="B72" t="str">
            <v>I.R.P.J. a compensar</v>
          </cell>
          <cell r="C72">
            <v>1991037.9</v>
          </cell>
          <cell r="D72">
            <v>-336439.21</v>
          </cell>
          <cell r="F72">
            <v>-5577.23</v>
          </cell>
          <cell r="G72">
            <v>5577.23</v>
          </cell>
          <cell r="J72">
            <v>526794.64</v>
          </cell>
          <cell r="K72">
            <v>-526794.64</v>
          </cell>
          <cell r="L72">
            <v>-2115682.86</v>
          </cell>
        </row>
        <row r="73">
          <cell r="A73" t="str">
            <v>1144120001</v>
          </cell>
          <cell r="B73" t="str">
            <v>Antecipacoes de IRPJ</v>
          </cell>
          <cell r="C73">
            <v>-32232995.870000001</v>
          </cell>
          <cell r="D73">
            <v>-336439.21</v>
          </cell>
          <cell r="E73">
            <v>3223513.4</v>
          </cell>
          <cell r="F73">
            <v>3398932.34</v>
          </cell>
          <cell r="G73">
            <v>990413.6</v>
          </cell>
          <cell r="H73">
            <v>3352876.33</v>
          </cell>
          <cell r="I73">
            <v>3898192.84</v>
          </cell>
          <cell r="J73">
            <v>526794.64</v>
          </cell>
          <cell r="K73">
            <v>-526794.64</v>
          </cell>
          <cell r="L73">
            <v>-2115682.86</v>
          </cell>
          <cell r="M73">
            <v>4078661.59</v>
          </cell>
        </row>
        <row r="74">
          <cell r="A74" t="str">
            <v>1144140001</v>
          </cell>
          <cell r="B74" t="str">
            <v>IRRF Juros s/ Capital Proprio</v>
          </cell>
          <cell r="C74">
            <v>-198139.96</v>
          </cell>
          <cell r="E74">
            <v>3223513.4</v>
          </cell>
          <cell r="F74">
            <v>3398932.34</v>
          </cell>
          <cell r="G74">
            <v>1.54</v>
          </cell>
          <cell r="H74">
            <v>0.09</v>
          </cell>
          <cell r="I74">
            <v>3898192.84</v>
          </cell>
          <cell r="J74">
            <v>3551556.43</v>
          </cell>
          <cell r="K74">
            <v>3943740.83</v>
          </cell>
          <cell r="L74">
            <v>6277060.0199999996</v>
          </cell>
          <cell r="M74">
            <v>4078661.59</v>
          </cell>
          <cell r="N74">
            <v>3645508.04</v>
          </cell>
        </row>
        <row r="75">
          <cell r="A75" t="str">
            <v>1144210001</v>
          </cell>
          <cell r="B75" t="str">
            <v>Contrib. Social a compensar</v>
          </cell>
          <cell r="C75">
            <v>30778.29</v>
          </cell>
          <cell r="D75">
            <v>767789.21</v>
          </cell>
          <cell r="E75">
            <v>1864.52</v>
          </cell>
          <cell r="G75">
            <v>1.54</v>
          </cell>
          <cell r="H75">
            <v>0.09</v>
          </cell>
          <cell r="J75">
            <v>182010.6</v>
          </cell>
          <cell r="K75">
            <v>-182010.6</v>
          </cell>
          <cell r="L75">
            <v>-852030.08</v>
          </cell>
          <cell r="N75">
            <v>-1.63</v>
          </cell>
        </row>
        <row r="76">
          <cell r="A76" t="str">
            <v>1144220001</v>
          </cell>
          <cell r="B76" t="str">
            <v>Antec de Contribuicao Social</v>
          </cell>
          <cell r="C76">
            <v>-9367457.2100000009</v>
          </cell>
          <cell r="D76">
            <v>767789.21</v>
          </cell>
          <cell r="E76">
            <v>745128.06</v>
          </cell>
          <cell r="F76">
            <v>998038.76</v>
          </cell>
          <cell r="G76">
            <v>1979292.1</v>
          </cell>
          <cell r="H76">
            <v>1466456.55</v>
          </cell>
          <cell r="I76">
            <v>1101066.33</v>
          </cell>
          <cell r="J76">
            <v>182010.6</v>
          </cell>
          <cell r="K76">
            <v>-182010.6</v>
          </cell>
          <cell r="L76">
            <v>-852030.08</v>
          </cell>
          <cell r="M76">
            <v>1175236.3700000001</v>
          </cell>
        </row>
        <row r="77">
          <cell r="A77" t="str">
            <v>1144510001</v>
          </cell>
          <cell r="B77" t="str">
            <v>Cofins a Compensar</v>
          </cell>
          <cell r="C77">
            <v>-9367457.2100000009</v>
          </cell>
          <cell r="E77">
            <v>745128.06</v>
          </cell>
          <cell r="F77">
            <v>998038.76</v>
          </cell>
          <cell r="G77">
            <v>1979292.1</v>
          </cell>
          <cell r="H77">
            <v>1466456.55</v>
          </cell>
          <cell r="I77">
            <v>1101066.33</v>
          </cell>
          <cell r="J77">
            <v>84838.59</v>
          </cell>
          <cell r="K77">
            <v>-84838.59</v>
          </cell>
          <cell r="L77">
            <v>1983150.31</v>
          </cell>
          <cell r="M77">
            <v>1175236.3700000001</v>
          </cell>
          <cell r="N77">
            <v>1059168.74</v>
          </cell>
        </row>
        <row r="78">
          <cell r="A78" t="str">
            <v>1144530001</v>
          </cell>
          <cell r="B78" t="str">
            <v>Pis a Compesar</v>
          </cell>
          <cell r="J78">
            <v>13786.27</v>
          </cell>
          <cell r="K78">
            <v>-13786.27</v>
          </cell>
        </row>
        <row r="79">
          <cell r="A79" t="str">
            <v>1144800001</v>
          </cell>
          <cell r="B79" t="str">
            <v>Tributos retidos orgaos public</v>
          </cell>
          <cell r="C79">
            <v>-788.58</v>
          </cell>
          <cell r="D79">
            <v>365.07</v>
          </cell>
          <cell r="E79">
            <v>1590.06</v>
          </cell>
          <cell r="F79">
            <v>6138.69</v>
          </cell>
          <cell r="G79">
            <v>11476.23</v>
          </cell>
          <cell r="H79">
            <v>3447.1</v>
          </cell>
          <cell r="I79">
            <v>3854.09</v>
          </cell>
          <cell r="J79">
            <v>13786.27</v>
          </cell>
          <cell r="K79">
            <v>-13786.27</v>
          </cell>
          <cell r="L79">
            <v>2120.98</v>
          </cell>
          <cell r="M79">
            <v>1627.02</v>
          </cell>
        </row>
        <row r="80">
          <cell r="A80" t="str">
            <v>1145100001</v>
          </cell>
          <cell r="B80" t="str">
            <v>Salarios</v>
          </cell>
          <cell r="C80">
            <v>2335.62</v>
          </cell>
          <cell r="D80">
            <v>-2335.62</v>
          </cell>
          <cell r="E80">
            <v>8480.74</v>
          </cell>
          <cell r="F80">
            <v>-2612.09</v>
          </cell>
          <cell r="G80">
            <v>-478.44</v>
          </cell>
          <cell r="H80">
            <v>-2902.82</v>
          </cell>
          <cell r="I80">
            <v>-1833.64</v>
          </cell>
          <cell r="J80">
            <v>4392.54</v>
          </cell>
          <cell r="K80">
            <v>520</v>
          </cell>
          <cell r="L80">
            <v>672</v>
          </cell>
          <cell r="M80">
            <v>-1057.96</v>
          </cell>
          <cell r="N80">
            <v>1778</v>
          </cell>
        </row>
        <row r="81">
          <cell r="A81" t="str">
            <v>1145200001</v>
          </cell>
          <cell r="B81" t="str">
            <v>Ferias</v>
          </cell>
          <cell r="C81">
            <v>-12990.79</v>
          </cell>
          <cell r="D81">
            <v>-23664.33</v>
          </cell>
          <cell r="E81">
            <v>34227.660000000003</v>
          </cell>
          <cell r="F81">
            <v>64282.25</v>
          </cell>
          <cell r="G81">
            <v>6589</v>
          </cell>
          <cell r="H81">
            <v>58631.54</v>
          </cell>
          <cell r="I81">
            <v>-51684.1</v>
          </cell>
          <cell r="J81">
            <v>32807.550000000003</v>
          </cell>
          <cell r="K81">
            <v>520</v>
          </cell>
          <cell r="L81">
            <v>672</v>
          </cell>
          <cell r="M81">
            <v>-1057.96</v>
          </cell>
          <cell r="N81">
            <v>174.8</v>
          </cell>
        </row>
        <row r="82">
          <cell r="A82" t="str">
            <v>1145300001</v>
          </cell>
          <cell r="B82" t="str">
            <v>13o. Salario</v>
          </cell>
          <cell r="C82">
            <v>60673.24</v>
          </cell>
          <cell r="D82">
            <v>43034.5</v>
          </cell>
          <cell r="E82">
            <v>-90369.29</v>
          </cell>
          <cell r="F82">
            <v>-3990.38</v>
          </cell>
          <cell r="G82">
            <v>366126.79</v>
          </cell>
          <cell r="H82">
            <v>25386.51</v>
          </cell>
          <cell r="I82">
            <v>-7131.32</v>
          </cell>
          <cell r="J82">
            <v>-1568</v>
          </cell>
          <cell r="K82">
            <v>-7615.36</v>
          </cell>
          <cell r="L82">
            <v>-19019.400000000001</v>
          </cell>
          <cell r="M82">
            <v>-360726.8</v>
          </cell>
          <cell r="N82">
            <v>37137.360000000001</v>
          </cell>
        </row>
        <row r="83">
          <cell r="A83" t="str">
            <v>1145800002</v>
          </cell>
          <cell r="B83" t="str">
            <v>Adiant vale transporte</v>
          </cell>
          <cell r="C83">
            <v>60673.24</v>
          </cell>
          <cell r="D83">
            <v>43034.5</v>
          </cell>
          <cell r="E83">
            <v>-90369.29</v>
          </cell>
          <cell r="F83">
            <v>-3990.38</v>
          </cell>
          <cell r="G83">
            <v>366126.79</v>
          </cell>
          <cell r="H83">
            <v>138.94</v>
          </cell>
          <cell r="I83">
            <v>-138.94</v>
          </cell>
          <cell r="J83">
            <v>-1568</v>
          </cell>
          <cell r="K83">
            <v>12613.59</v>
          </cell>
          <cell r="L83">
            <v>10097</v>
          </cell>
          <cell r="M83">
            <v>-10848.55</v>
          </cell>
          <cell r="N83">
            <v>-4800.49</v>
          </cell>
        </row>
        <row r="84">
          <cell r="A84" t="str">
            <v>1145800004</v>
          </cell>
          <cell r="B84" t="str">
            <v>PIS - CEF</v>
          </cell>
          <cell r="H84">
            <v>138.94</v>
          </cell>
          <cell r="I84">
            <v>2598.85</v>
          </cell>
          <cell r="J84">
            <v>-2598.85</v>
          </cell>
          <cell r="K84">
            <v>12613.59</v>
          </cell>
          <cell r="L84">
            <v>10097</v>
          </cell>
          <cell r="M84">
            <v>-10848.55</v>
          </cell>
          <cell r="N84">
            <v>-10338.07</v>
          </cell>
        </row>
        <row r="85">
          <cell r="A85" t="str">
            <v>1146100001</v>
          </cell>
          <cell r="B85" t="str">
            <v>Adiantamento de viagem</v>
          </cell>
          <cell r="D85">
            <v>700</v>
          </cell>
          <cell r="E85">
            <v>632</v>
          </cell>
          <cell r="F85">
            <v>3442.8</v>
          </cell>
          <cell r="G85">
            <v>-562</v>
          </cell>
          <cell r="H85">
            <v>7150</v>
          </cell>
          <cell r="I85">
            <v>-6000</v>
          </cell>
          <cell r="K85">
            <v>6360</v>
          </cell>
          <cell r="L85">
            <v>2600</v>
          </cell>
          <cell r="M85">
            <v>-22</v>
          </cell>
          <cell r="N85">
            <v>956.44</v>
          </cell>
        </row>
        <row r="86">
          <cell r="A86" t="str">
            <v>1146200001</v>
          </cell>
          <cell r="B86" t="str">
            <v>Adiantamento a fornecedores</v>
          </cell>
          <cell r="C86">
            <v>46624.66</v>
          </cell>
          <cell r="D86">
            <v>-48341.93</v>
          </cell>
          <cell r="E86">
            <v>-115300.62</v>
          </cell>
          <cell r="F86">
            <v>47459.22</v>
          </cell>
          <cell r="G86">
            <v>-67020</v>
          </cell>
          <cell r="H86">
            <v>72250.929999999993</v>
          </cell>
          <cell r="I86">
            <v>2598.85</v>
          </cell>
          <cell r="J86">
            <v>-2598.85</v>
          </cell>
          <cell r="K86">
            <v>-2358.7800000000002</v>
          </cell>
          <cell r="L86">
            <v>-136512.79</v>
          </cell>
          <cell r="M86">
            <v>-19168.189999999999</v>
          </cell>
        </row>
        <row r="87">
          <cell r="A87" t="str">
            <v>1151200001</v>
          </cell>
          <cell r="B87" t="str">
            <v>Salvados a venda-seguros</v>
          </cell>
          <cell r="D87">
            <v>700</v>
          </cell>
          <cell r="E87">
            <v>632</v>
          </cell>
          <cell r="F87">
            <v>1500</v>
          </cell>
          <cell r="G87">
            <v>10880</v>
          </cell>
          <cell r="H87">
            <v>900</v>
          </cell>
          <cell r="I87">
            <v>-6000</v>
          </cell>
          <cell r="J87">
            <v>-52699.839999999997</v>
          </cell>
          <cell r="K87">
            <v>6360</v>
          </cell>
          <cell r="L87">
            <v>2600</v>
          </cell>
          <cell r="M87">
            <v>-22</v>
          </cell>
          <cell r="N87">
            <v>-4500</v>
          </cell>
        </row>
        <row r="88">
          <cell r="A88" t="str">
            <v>1171100002</v>
          </cell>
          <cell r="B88" t="str">
            <v>Comis estipulantes seg n index</v>
          </cell>
          <cell r="C88">
            <v>-62800.38</v>
          </cell>
          <cell r="D88">
            <v>243608</v>
          </cell>
          <cell r="E88">
            <v>-187413.42</v>
          </cell>
          <cell r="F88">
            <v>52677.89</v>
          </cell>
          <cell r="G88">
            <v>-108581.63</v>
          </cell>
          <cell r="H88">
            <v>203476.85</v>
          </cell>
          <cell r="I88">
            <v>-41024.94</v>
          </cell>
          <cell r="J88">
            <v>143007.25</v>
          </cell>
          <cell r="K88">
            <v>130055.3</v>
          </cell>
          <cell r="L88">
            <v>-96532.24</v>
          </cell>
          <cell r="M88">
            <v>4372.7</v>
          </cell>
          <cell r="N88">
            <v>-107213.47</v>
          </cell>
        </row>
        <row r="89">
          <cell r="A89" t="str">
            <v>1171100003</v>
          </cell>
          <cell r="B89" t="str">
            <v>Resseguro Catastrofe</v>
          </cell>
          <cell r="F89">
            <v>1500</v>
          </cell>
          <cell r="G89">
            <v>10880</v>
          </cell>
          <cell r="H89">
            <v>529981.43999999994</v>
          </cell>
          <cell r="I89">
            <v>-44165.120000000003</v>
          </cell>
          <cell r="J89">
            <v>-52699.839999999997</v>
          </cell>
          <cell r="K89">
            <v>-2347.04</v>
          </cell>
          <cell r="L89">
            <v>1088.54</v>
          </cell>
          <cell r="M89">
            <v>5150</v>
          </cell>
          <cell r="N89">
            <v>-2668.34</v>
          </cell>
        </row>
        <row r="90">
          <cell r="A90" t="str">
            <v>1172100001</v>
          </cell>
          <cell r="B90" t="str">
            <v>Desp administ antecipada</v>
          </cell>
          <cell r="C90">
            <v>166759.85</v>
          </cell>
          <cell r="D90">
            <v>112809.92</v>
          </cell>
          <cell r="E90">
            <v>-90018.89</v>
          </cell>
          <cell r="F90">
            <v>108573.08</v>
          </cell>
          <cell r="G90">
            <v>-83494.14</v>
          </cell>
          <cell r="H90">
            <v>-94633.23</v>
          </cell>
          <cell r="I90">
            <v>116448.47</v>
          </cell>
          <cell r="J90">
            <v>-99881.35</v>
          </cell>
          <cell r="K90">
            <v>-81550.97</v>
          </cell>
          <cell r="L90">
            <v>170455.1</v>
          </cell>
          <cell r="M90">
            <v>-109182.22</v>
          </cell>
          <cell r="N90">
            <v>-6499.74</v>
          </cell>
        </row>
        <row r="91">
          <cell r="A91" t="str">
            <v>1181100001</v>
          </cell>
          <cell r="B91" t="str">
            <v>Comissoes seguros index</v>
          </cell>
          <cell r="C91">
            <v>-1639.35</v>
          </cell>
          <cell r="D91">
            <v>3953.22</v>
          </cell>
          <cell r="E91">
            <v>-4573.3500000000004</v>
          </cell>
          <cell r="F91">
            <v>10203.66</v>
          </cell>
          <cell r="G91">
            <v>5508.43</v>
          </cell>
          <cell r="H91">
            <v>529981.43999999994</v>
          </cell>
          <cell r="I91">
            <v>-44165.120000000003</v>
          </cell>
          <cell r="J91">
            <v>-61831.18</v>
          </cell>
          <cell r="K91">
            <v>-52998.15</v>
          </cell>
          <cell r="L91">
            <v>-52998.15</v>
          </cell>
          <cell r="M91">
            <v>-52998.15</v>
          </cell>
          <cell r="N91">
            <v>-52998.15</v>
          </cell>
        </row>
        <row r="92">
          <cell r="A92" t="str">
            <v>1181100002</v>
          </cell>
          <cell r="B92" t="str">
            <v>Comissoes seguros n index</v>
          </cell>
          <cell r="C92">
            <v>-322897.57</v>
          </cell>
          <cell r="D92">
            <v>-778174.02</v>
          </cell>
          <cell r="E92">
            <v>-654867.97</v>
          </cell>
          <cell r="F92">
            <v>-107392.39</v>
          </cell>
          <cell r="G92">
            <v>-376606.98</v>
          </cell>
          <cell r="H92">
            <v>3192850.4</v>
          </cell>
          <cell r="I92">
            <v>-497520.46</v>
          </cell>
          <cell r="J92">
            <v>618432.29</v>
          </cell>
          <cell r="K92">
            <v>1832846.66</v>
          </cell>
          <cell r="L92">
            <v>566470.21</v>
          </cell>
          <cell r="M92">
            <v>386054.76</v>
          </cell>
          <cell r="N92">
            <v>-109698.79</v>
          </cell>
        </row>
        <row r="93">
          <cell r="A93" t="str">
            <v>1181200001</v>
          </cell>
          <cell r="B93" t="str">
            <v>Comissoes cos aceitos index</v>
          </cell>
          <cell r="C93">
            <v>3170.86</v>
          </cell>
          <cell r="D93">
            <v>-13317.51</v>
          </cell>
          <cell r="E93">
            <v>34302.449999999997</v>
          </cell>
          <cell r="F93">
            <v>-622.35</v>
          </cell>
          <cell r="G93">
            <v>-19.55</v>
          </cell>
          <cell r="H93">
            <v>-685.52</v>
          </cell>
          <cell r="I93">
            <v>405.06</v>
          </cell>
          <cell r="J93">
            <v>-4638.55</v>
          </cell>
          <cell r="K93">
            <v>-4232.09</v>
          </cell>
          <cell r="L93">
            <v>-3942.95</v>
          </cell>
          <cell r="M93">
            <v>-741.57</v>
          </cell>
          <cell r="N93">
            <v>35395.730000000003</v>
          </cell>
        </row>
        <row r="94">
          <cell r="A94" t="str">
            <v>1181200002</v>
          </cell>
          <cell r="B94" t="str">
            <v>Comissoes cos aceitos n index</v>
          </cell>
          <cell r="C94">
            <v>-18212.87</v>
          </cell>
          <cell r="D94">
            <v>-11620.38</v>
          </cell>
          <cell r="E94">
            <v>-7929.78</v>
          </cell>
          <cell r="F94">
            <v>-1107.43</v>
          </cell>
          <cell r="G94">
            <v>-17401.439999999999</v>
          </cell>
          <cell r="H94">
            <v>-16602.75</v>
          </cell>
          <cell r="I94">
            <v>-3367.31</v>
          </cell>
          <cell r="J94">
            <v>-31393.68</v>
          </cell>
          <cell r="K94">
            <v>44996.17</v>
          </cell>
          <cell r="L94">
            <v>-7263.99</v>
          </cell>
          <cell r="M94">
            <v>1847.15</v>
          </cell>
          <cell r="N94">
            <v>854708.58</v>
          </cell>
        </row>
        <row r="95">
          <cell r="A95" t="str">
            <v>1181410001</v>
          </cell>
          <cell r="B95" t="str">
            <v>Retrocessoes indexados</v>
          </cell>
          <cell r="C95">
            <v>-132.24</v>
          </cell>
          <cell r="D95">
            <v>-132.88999999999999</v>
          </cell>
          <cell r="E95">
            <v>-123.91</v>
          </cell>
          <cell r="F95">
            <v>-118.87</v>
          </cell>
          <cell r="G95">
            <v>-1.51</v>
          </cell>
          <cell r="H95">
            <v>-0.86</v>
          </cell>
          <cell r="I95">
            <v>-1.49</v>
          </cell>
          <cell r="J95">
            <v>5.43</v>
          </cell>
          <cell r="K95">
            <v>1255.6400000000001</v>
          </cell>
          <cell r="L95">
            <v>-159.88999999999999</v>
          </cell>
          <cell r="M95">
            <v>-152.88</v>
          </cell>
          <cell r="N95">
            <v>-948.69</v>
          </cell>
        </row>
        <row r="96">
          <cell r="A96" t="str">
            <v>1181410002</v>
          </cell>
          <cell r="B96" t="str">
            <v>Retrocessoes nao indexados</v>
          </cell>
          <cell r="C96">
            <v>-871.45</v>
          </cell>
          <cell r="D96">
            <v>-512.88</v>
          </cell>
          <cell r="E96">
            <v>-111.35</v>
          </cell>
          <cell r="F96">
            <v>-288.75</v>
          </cell>
          <cell r="G96">
            <v>-304.27</v>
          </cell>
          <cell r="H96">
            <v>-251.06</v>
          </cell>
          <cell r="I96">
            <v>901.37</v>
          </cell>
          <cell r="J96">
            <v>-34.479999999999997</v>
          </cell>
          <cell r="K96">
            <v>-144.36000000000001</v>
          </cell>
          <cell r="L96">
            <v>-370.93</v>
          </cell>
          <cell r="M96">
            <v>-314.95999999999998</v>
          </cell>
          <cell r="N96">
            <v>-8907.89</v>
          </cell>
        </row>
        <row r="97">
          <cell r="A97" t="str">
            <v>1221410001</v>
          </cell>
          <cell r="B97" t="str">
            <v>Letras Hipotecarias</v>
          </cell>
          <cell r="C97">
            <v>-132.24</v>
          </cell>
          <cell r="D97">
            <v>-132.88999999999999</v>
          </cell>
          <cell r="E97">
            <v>-123.91</v>
          </cell>
          <cell r="F97">
            <v>-118.87</v>
          </cell>
          <cell r="G97">
            <v>-1.51</v>
          </cell>
          <cell r="H97">
            <v>-0.86</v>
          </cell>
          <cell r="I97">
            <v>-1.49</v>
          </cell>
          <cell r="J97">
            <v>5.43</v>
          </cell>
          <cell r="K97">
            <v>1255.6400000000001</v>
          </cell>
          <cell r="L97">
            <v>-159.88999999999999</v>
          </cell>
          <cell r="M97">
            <v>6051241.8799999999</v>
          </cell>
          <cell r="N97">
            <v>-214.75</v>
          </cell>
        </row>
        <row r="98">
          <cell r="A98" t="str">
            <v>1221610001</v>
          </cell>
          <cell r="B98" t="str">
            <v>Debentures</v>
          </cell>
          <cell r="C98">
            <v>87707.87</v>
          </cell>
          <cell r="D98">
            <v>4424998.7699999996</v>
          </cell>
          <cell r="E98">
            <v>119341.56</v>
          </cell>
          <cell r="F98">
            <v>-2534427.5099999998</v>
          </cell>
          <cell r="G98">
            <v>55802.15</v>
          </cell>
          <cell r="H98">
            <v>-454461.24</v>
          </cell>
          <cell r="I98">
            <v>55893.31</v>
          </cell>
          <cell r="J98">
            <v>886501.1</v>
          </cell>
          <cell r="K98">
            <v>62239.57</v>
          </cell>
          <cell r="L98">
            <v>57592.94</v>
          </cell>
          <cell r="M98">
            <v>-4296380.3</v>
          </cell>
          <cell r="N98">
            <v>-249.39</v>
          </cell>
        </row>
        <row r="99">
          <cell r="A99" t="str">
            <v>1221900001</v>
          </cell>
          <cell r="B99" t="str">
            <v>Prov p/desval tit R F Privados</v>
          </cell>
          <cell r="C99">
            <v>-15074.52</v>
          </cell>
          <cell r="D99">
            <v>-44924.2</v>
          </cell>
          <cell r="E99">
            <v>50254.51</v>
          </cell>
          <cell r="F99">
            <v>18777.560000000001</v>
          </cell>
          <cell r="G99">
            <v>-11773.58</v>
          </cell>
          <cell r="H99">
            <v>-9336.75</v>
          </cell>
          <cell r="I99">
            <v>27143.3</v>
          </cell>
          <cell r="J99">
            <v>-28123.32</v>
          </cell>
          <cell r="K99">
            <v>-48784.57</v>
          </cell>
          <cell r="L99">
            <v>29769.7</v>
          </cell>
          <cell r="M99">
            <v>6051241.8799999999</v>
          </cell>
          <cell r="N99">
            <v>7102573.1799999997</v>
          </cell>
        </row>
        <row r="100">
          <cell r="A100" t="str">
            <v>1222111002</v>
          </cell>
          <cell r="B100" t="str">
            <v>LFT - Convenio DPVAT</v>
          </cell>
          <cell r="C100">
            <v>444000.48</v>
          </cell>
          <cell r="D100">
            <v>-855387</v>
          </cell>
          <cell r="E100">
            <v>-984045.32</v>
          </cell>
          <cell r="F100">
            <v>392163.38</v>
          </cell>
          <cell r="G100">
            <v>325154.65000000002</v>
          </cell>
          <cell r="H100">
            <v>3276678.7</v>
          </cell>
          <cell r="I100">
            <v>211508.94</v>
          </cell>
          <cell r="J100">
            <v>-1794451.1</v>
          </cell>
          <cell r="K100">
            <v>-1398158.21</v>
          </cell>
          <cell r="L100">
            <v>-309735.03999999998</v>
          </cell>
          <cell r="M100">
            <v>54432.71</v>
          </cell>
          <cell r="N100">
            <v>-809095.86</v>
          </cell>
        </row>
        <row r="101">
          <cell r="A101" t="str">
            <v>1228810001</v>
          </cell>
          <cell r="B101" t="str">
            <v>Consorcio p/regular merc segur</v>
          </cell>
          <cell r="C101">
            <v>560.33000000000004</v>
          </cell>
          <cell r="D101">
            <v>497.68</v>
          </cell>
          <cell r="E101">
            <v>435.31</v>
          </cell>
          <cell r="F101">
            <v>-14739.58</v>
          </cell>
          <cell r="G101">
            <v>14739.58</v>
          </cell>
          <cell r="H101">
            <v>-13900.45</v>
          </cell>
          <cell r="I101">
            <v>450.74</v>
          </cell>
          <cell r="J101">
            <v>446.76</v>
          </cell>
          <cell r="K101">
            <v>946.61</v>
          </cell>
          <cell r="L101">
            <v>478.28</v>
          </cell>
          <cell r="M101">
            <v>458.83</v>
          </cell>
          <cell r="N101">
            <v>-24672.98</v>
          </cell>
        </row>
        <row r="102">
          <cell r="A102" t="str">
            <v>1244150001</v>
          </cell>
          <cell r="B102" t="str">
            <v>Cred IRPJ s/ajustes temporais</v>
          </cell>
          <cell r="C102">
            <v>667013.21</v>
          </cell>
          <cell r="D102">
            <v>705314.28</v>
          </cell>
          <cell r="E102">
            <v>696266.21</v>
          </cell>
          <cell r="F102">
            <v>622058.59</v>
          </cell>
          <cell r="G102">
            <v>715342.94</v>
          </cell>
          <cell r="H102">
            <v>984262.38</v>
          </cell>
          <cell r="I102">
            <v>563882.96</v>
          </cell>
          <cell r="J102">
            <v>300505.81</v>
          </cell>
          <cell r="K102">
            <v>1094934.1299999999</v>
          </cell>
          <cell r="L102">
            <v>925934.71</v>
          </cell>
          <cell r="M102">
            <v>640806.43999999994</v>
          </cell>
          <cell r="N102">
            <v>103809068.31</v>
          </cell>
        </row>
        <row r="103">
          <cell r="A103" t="str">
            <v>1244150002</v>
          </cell>
          <cell r="B103" t="str">
            <v>IRPJ diferido</v>
          </cell>
          <cell r="C103">
            <v>444000.48</v>
          </cell>
          <cell r="D103">
            <v>-5773.02</v>
          </cell>
          <cell r="E103">
            <v>-5089.6499999999996</v>
          </cell>
          <cell r="F103">
            <v>-13860.79</v>
          </cell>
          <cell r="G103">
            <v>8629.44</v>
          </cell>
          <cell r="H103">
            <v>11702.4</v>
          </cell>
          <cell r="I103">
            <v>-23770.47</v>
          </cell>
          <cell r="J103">
            <v>7030.83</v>
          </cell>
          <cell r="K103">
            <v>12196.14</v>
          </cell>
          <cell r="L103">
            <v>-7442.42</v>
          </cell>
          <cell r="M103">
            <v>-8649.8799999999992</v>
          </cell>
          <cell r="N103">
            <v>455708.04</v>
          </cell>
        </row>
        <row r="104">
          <cell r="A104" t="str">
            <v>1244250001</v>
          </cell>
          <cell r="B104" t="str">
            <v>CSLL diferida</v>
          </cell>
          <cell r="D104">
            <v>-2078.29</v>
          </cell>
          <cell r="E104">
            <v>-1832.27</v>
          </cell>
          <cell r="F104">
            <v>-4989.8900000000003</v>
          </cell>
          <cell r="G104">
            <v>3106.6</v>
          </cell>
          <cell r="H104">
            <v>4212.8599999999997</v>
          </cell>
          <cell r="I104">
            <v>-8557.3700000000008</v>
          </cell>
          <cell r="J104">
            <v>2531.1</v>
          </cell>
          <cell r="K104">
            <v>4390.6099999999997</v>
          </cell>
          <cell r="L104">
            <v>-2679.27</v>
          </cell>
          <cell r="M104">
            <v>-3113.95</v>
          </cell>
          <cell r="N104">
            <v>9959.0300000000007</v>
          </cell>
        </row>
        <row r="105">
          <cell r="A105" t="str">
            <v>1244250002</v>
          </cell>
          <cell r="B105" t="str">
            <v>Cred CSLL s/ajustes temporais</v>
          </cell>
          <cell r="C105">
            <v>8434.32</v>
          </cell>
          <cell r="D105">
            <v>494037.91</v>
          </cell>
          <cell r="E105">
            <v>242221.51</v>
          </cell>
          <cell r="F105">
            <v>223941.1</v>
          </cell>
          <cell r="G105">
            <v>257523.46</v>
          </cell>
          <cell r="H105">
            <v>354334.44</v>
          </cell>
          <cell r="I105">
            <v>-1444397.2</v>
          </cell>
          <cell r="J105">
            <v>-44984.14</v>
          </cell>
          <cell r="K105">
            <v>126343.41</v>
          </cell>
          <cell r="L105">
            <v>174187.36</v>
          </cell>
          <cell r="M105">
            <v>-1446.53</v>
          </cell>
          <cell r="N105">
            <v>495.65</v>
          </cell>
        </row>
        <row r="106">
          <cell r="A106" t="str">
            <v>1245100001</v>
          </cell>
          <cell r="B106" t="str">
            <v>Depositos judiciais-sinistros</v>
          </cell>
          <cell r="C106">
            <v>604988.25</v>
          </cell>
          <cell r="D106">
            <v>239774.97</v>
          </cell>
          <cell r="E106">
            <v>918382.57</v>
          </cell>
          <cell r="F106">
            <v>768455.62</v>
          </cell>
          <cell r="G106">
            <v>748690.49</v>
          </cell>
          <cell r="H106">
            <v>2225200.08</v>
          </cell>
          <cell r="I106">
            <v>994433.71</v>
          </cell>
          <cell r="J106">
            <v>1218420.48</v>
          </cell>
          <cell r="K106">
            <v>304146.87</v>
          </cell>
          <cell r="L106">
            <v>272754.65999999997</v>
          </cell>
          <cell r="M106">
            <v>633000.93000000005</v>
          </cell>
          <cell r="N106">
            <v>939195.87</v>
          </cell>
        </row>
        <row r="107">
          <cell r="A107" t="str">
            <v>1245100002</v>
          </cell>
          <cell r="B107" t="str">
            <v>Depositos judiciais-causas BB</v>
          </cell>
          <cell r="C107">
            <v>3506.18</v>
          </cell>
          <cell r="D107">
            <v>-5773.02</v>
          </cell>
          <cell r="E107">
            <v>-5089.6499999999996</v>
          </cell>
          <cell r="F107">
            <v>-13860.79</v>
          </cell>
          <cell r="G107">
            <v>8629.44</v>
          </cell>
          <cell r="H107">
            <v>11702.4</v>
          </cell>
          <cell r="I107">
            <v>-23770.47</v>
          </cell>
          <cell r="J107">
            <v>7030.83</v>
          </cell>
          <cell r="K107">
            <v>12196.14</v>
          </cell>
          <cell r="L107">
            <v>-7442.42</v>
          </cell>
          <cell r="M107">
            <v>-8649.8799999999992</v>
          </cell>
          <cell r="N107">
            <v>6168.25</v>
          </cell>
        </row>
        <row r="108">
          <cell r="A108" t="str">
            <v>1245100003</v>
          </cell>
          <cell r="B108" t="str">
            <v>Dep. Judiciais Sinistros SEGBR</v>
          </cell>
          <cell r="D108">
            <v>-2078.29</v>
          </cell>
          <cell r="E108">
            <v>-1832.27</v>
          </cell>
          <cell r="F108">
            <v>-4989.8900000000003</v>
          </cell>
          <cell r="G108">
            <v>3106.6</v>
          </cell>
          <cell r="H108">
            <v>4212.8599999999997</v>
          </cell>
          <cell r="I108">
            <v>-8557.3700000000008</v>
          </cell>
          <cell r="J108">
            <v>2531.1</v>
          </cell>
          <cell r="K108">
            <v>76186.61</v>
          </cell>
          <cell r="L108">
            <v>1427.8</v>
          </cell>
          <cell r="M108">
            <v>177613.18</v>
          </cell>
          <cell r="N108">
            <v>2220.5700000000002</v>
          </cell>
        </row>
        <row r="109">
          <cell r="A109" t="str">
            <v>1245200001</v>
          </cell>
          <cell r="B109" t="str">
            <v>Dep judiciais-Cofins</v>
          </cell>
          <cell r="C109">
            <v>2547145.79</v>
          </cell>
          <cell r="D109">
            <v>2586578.29</v>
          </cell>
          <cell r="E109">
            <v>2549893.73</v>
          </cell>
          <cell r="F109">
            <v>2878067.1</v>
          </cell>
          <cell r="G109">
            <v>1969521.65</v>
          </cell>
          <cell r="H109">
            <v>2941239.72</v>
          </cell>
          <cell r="I109">
            <v>3233837.21</v>
          </cell>
          <cell r="J109">
            <v>2462459.27</v>
          </cell>
          <cell r="K109">
            <v>2379489.13</v>
          </cell>
          <cell r="L109">
            <v>3146158.11</v>
          </cell>
          <cell r="M109">
            <v>1923534.98</v>
          </cell>
          <cell r="N109">
            <v>25024.33</v>
          </cell>
        </row>
        <row r="110">
          <cell r="A110" t="str">
            <v>1245200002</v>
          </cell>
          <cell r="B110" t="str">
            <v>Dep judiciais-Contrib Social</v>
          </cell>
          <cell r="C110">
            <v>40910.18</v>
          </cell>
          <cell r="D110">
            <v>41608.089999999997</v>
          </cell>
          <cell r="E110">
            <v>36367.83</v>
          </cell>
          <cell r="F110">
            <v>45453.52</v>
          </cell>
          <cell r="G110">
            <v>41890.99</v>
          </cell>
          <cell r="H110">
            <v>45930.98</v>
          </cell>
          <cell r="I110">
            <v>47553.38</v>
          </cell>
          <cell r="J110">
            <v>48248.98</v>
          </cell>
          <cell r="K110">
            <v>46661.95</v>
          </cell>
          <cell r="L110">
            <v>42813.5</v>
          </cell>
          <cell r="M110">
            <v>320005.08</v>
          </cell>
          <cell r="N110">
            <v>2244420.5099999998</v>
          </cell>
        </row>
        <row r="111">
          <cell r="A111" t="str">
            <v>1245200003</v>
          </cell>
          <cell r="B111" t="str">
            <v>Dep judiciais - IRPJ</v>
          </cell>
          <cell r="C111">
            <v>18305.62</v>
          </cell>
          <cell r="D111">
            <v>18617.900000000001</v>
          </cell>
          <cell r="E111">
            <v>16273.09</v>
          </cell>
          <cell r="F111">
            <v>20338.57</v>
          </cell>
          <cell r="G111">
            <v>19432.46</v>
          </cell>
          <cell r="H111">
            <v>20556.88</v>
          </cell>
          <cell r="I111">
            <v>21282.98</v>
          </cell>
          <cell r="J111">
            <v>21594.31</v>
          </cell>
          <cell r="K111">
            <v>20884.03</v>
          </cell>
          <cell r="L111">
            <v>19161.62</v>
          </cell>
          <cell r="M111">
            <v>98232.69</v>
          </cell>
          <cell r="N111">
            <v>8941.1</v>
          </cell>
        </row>
        <row r="112">
          <cell r="A112" t="str">
            <v>1245200004</v>
          </cell>
          <cell r="B112" t="str">
            <v>Dep judiciais - PIS</v>
          </cell>
          <cell r="C112">
            <v>42258.99</v>
          </cell>
          <cell r="D112">
            <v>42979.9</v>
          </cell>
          <cell r="E112">
            <v>37566.89</v>
          </cell>
          <cell r="F112">
            <v>46952.11</v>
          </cell>
          <cell r="G112">
            <v>43272.14</v>
          </cell>
          <cell r="H112">
            <v>47445.32</v>
          </cell>
          <cell r="I112">
            <v>49121.21</v>
          </cell>
          <cell r="J112">
            <v>49839.75</v>
          </cell>
          <cell r="K112">
            <v>76186.61</v>
          </cell>
          <cell r="L112">
            <v>1427.8</v>
          </cell>
          <cell r="M112">
            <v>177613.18</v>
          </cell>
          <cell r="N112">
            <v>2359.04</v>
          </cell>
        </row>
        <row r="113">
          <cell r="A113" t="str">
            <v>1245500001</v>
          </cell>
          <cell r="B113" t="str">
            <v>Acoes trabalhistas</v>
          </cell>
          <cell r="C113">
            <v>572.92999999999995</v>
          </cell>
          <cell r="D113">
            <v>574.05999999999995</v>
          </cell>
          <cell r="E113">
            <v>5587.43</v>
          </cell>
          <cell r="F113">
            <v>35561.1</v>
          </cell>
          <cell r="G113">
            <v>1003.94</v>
          </cell>
          <cell r="H113">
            <v>1016.3</v>
          </cell>
          <cell r="I113">
            <v>1028.56</v>
          </cell>
          <cell r="J113">
            <v>-7489.7</v>
          </cell>
          <cell r="K113">
            <v>960.57</v>
          </cell>
          <cell r="L113">
            <v>964.43</v>
          </cell>
          <cell r="M113">
            <v>974.54</v>
          </cell>
          <cell r="N113">
            <v>2831958.15</v>
          </cell>
        </row>
        <row r="114">
          <cell r="A114" t="str">
            <v>1413100003</v>
          </cell>
          <cell r="B114" t="str">
            <v>Embraer</v>
          </cell>
          <cell r="C114">
            <v>40910.18</v>
          </cell>
          <cell r="D114">
            <v>41608.089999999997</v>
          </cell>
          <cell r="E114">
            <v>36367.83</v>
          </cell>
          <cell r="F114">
            <v>45453.52</v>
          </cell>
          <cell r="G114">
            <v>41890.99</v>
          </cell>
          <cell r="H114">
            <v>45930.98</v>
          </cell>
          <cell r="I114">
            <v>47553.38</v>
          </cell>
          <cell r="J114">
            <v>48248.98</v>
          </cell>
          <cell r="K114">
            <v>46661.95</v>
          </cell>
          <cell r="L114">
            <v>42813.5</v>
          </cell>
          <cell r="M114">
            <v>-526.16999999999996</v>
          </cell>
          <cell r="N114">
            <v>54372.22</v>
          </cell>
        </row>
        <row r="115">
          <cell r="A115" t="str">
            <v>1413100004</v>
          </cell>
          <cell r="B115" t="str">
            <v>Outros incentivos fiscais</v>
          </cell>
          <cell r="C115">
            <v>18305.62</v>
          </cell>
          <cell r="D115">
            <v>18617.900000000001</v>
          </cell>
          <cell r="E115">
            <v>16273.09</v>
          </cell>
          <cell r="F115">
            <v>20338.57</v>
          </cell>
          <cell r="G115">
            <v>19432.46</v>
          </cell>
          <cell r="H115">
            <v>20556.88</v>
          </cell>
          <cell r="I115">
            <v>21282.98</v>
          </cell>
          <cell r="J115">
            <v>21594.31</v>
          </cell>
          <cell r="K115">
            <v>20884.03</v>
          </cell>
          <cell r="L115">
            <v>19161.62</v>
          </cell>
          <cell r="M115">
            <v>-5187.2299999999996</v>
          </cell>
          <cell r="N115">
            <v>24001.39</v>
          </cell>
        </row>
        <row r="116">
          <cell r="A116" t="str">
            <v>1413900001</v>
          </cell>
          <cell r="B116" t="str">
            <v>Incentivos fiscais</v>
          </cell>
          <cell r="C116">
            <v>42258.99</v>
          </cell>
          <cell r="D116">
            <v>42979.9</v>
          </cell>
          <cell r="E116">
            <v>37566.89</v>
          </cell>
          <cell r="F116">
            <v>46952.11</v>
          </cell>
          <cell r="G116">
            <v>43272.14</v>
          </cell>
          <cell r="H116">
            <v>47445.32</v>
          </cell>
          <cell r="I116">
            <v>49121.21</v>
          </cell>
          <cell r="J116">
            <v>49839.75</v>
          </cell>
          <cell r="K116">
            <v>48200.39</v>
          </cell>
          <cell r="L116">
            <v>44225.07</v>
          </cell>
          <cell r="M116">
            <v>5713.4</v>
          </cell>
          <cell r="N116">
            <v>55978.94</v>
          </cell>
        </row>
        <row r="117">
          <cell r="A117" t="str">
            <v>1415110001</v>
          </cell>
          <cell r="B117" t="str">
            <v>Terrenos/imoveis destin renda</v>
          </cell>
          <cell r="C117">
            <v>572.92999999999995</v>
          </cell>
          <cell r="D117">
            <v>574.05999999999995</v>
          </cell>
          <cell r="E117">
            <v>5587.43</v>
          </cell>
          <cell r="F117">
            <v>35561.1</v>
          </cell>
          <cell r="G117">
            <v>1003.94</v>
          </cell>
          <cell r="H117">
            <v>-35192.089999999997</v>
          </cell>
          <cell r="I117">
            <v>-134442</v>
          </cell>
          <cell r="J117">
            <v>-177412.42</v>
          </cell>
          <cell r="K117">
            <v>-217973.02</v>
          </cell>
          <cell r="L117">
            <v>-268884</v>
          </cell>
          <cell r="M117">
            <v>974.54</v>
          </cell>
          <cell r="N117">
            <v>996.62</v>
          </cell>
        </row>
        <row r="118">
          <cell r="A118" t="str">
            <v>1415210001</v>
          </cell>
          <cell r="B118" t="str">
            <v>Edificacoes</v>
          </cell>
          <cell r="H118">
            <v>-212856.06</v>
          </cell>
          <cell r="I118">
            <v>182162.31</v>
          </cell>
          <cell r="J118">
            <v>-745873.59</v>
          </cell>
          <cell r="K118">
            <v>-950551.48</v>
          </cell>
          <cell r="L118">
            <v>-1016559.3</v>
          </cell>
          <cell r="M118">
            <v>-526.16999999999996</v>
          </cell>
        </row>
        <row r="119">
          <cell r="A119" t="str">
            <v>1415910001</v>
          </cell>
          <cell r="B119" t="str">
            <v>Depreciacoes de edificacoes</v>
          </cell>
          <cell r="C119">
            <v>-177078.03</v>
          </cell>
          <cell r="D119">
            <v>-177078.03</v>
          </cell>
          <cell r="E119">
            <v>-177078.03</v>
          </cell>
          <cell r="F119">
            <v>-177078.03</v>
          </cell>
          <cell r="G119">
            <v>-177078.03</v>
          </cell>
          <cell r="H119">
            <v>-117472.08</v>
          </cell>
          <cell r="I119">
            <v>-34657.019999999997</v>
          </cell>
          <cell r="J119">
            <v>36835.089999999997</v>
          </cell>
          <cell r="K119">
            <v>101170.88</v>
          </cell>
          <cell r="L119">
            <v>126869.68</v>
          </cell>
          <cell r="M119">
            <v>-5187.2299999999996</v>
          </cell>
        </row>
        <row r="120">
          <cell r="A120" t="str">
            <v>1421210002</v>
          </cell>
          <cell r="B120" t="str">
            <v>Obr reformas-imov uso proprio</v>
          </cell>
          <cell r="H120">
            <v>104771.05</v>
          </cell>
          <cell r="J120">
            <v>47665.46</v>
          </cell>
          <cell r="K120">
            <v>127781.78</v>
          </cell>
          <cell r="L120">
            <v>409120.09</v>
          </cell>
          <cell r="M120">
            <v>5713.4</v>
          </cell>
        </row>
        <row r="121">
          <cell r="A121" t="str">
            <v>1421910001</v>
          </cell>
          <cell r="B121" t="str">
            <v>Depreciacoes de edificacoes</v>
          </cell>
          <cell r="C121">
            <v>-8637.32</v>
          </cell>
          <cell r="D121">
            <v>-8637.32</v>
          </cell>
          <cell r="E121">
            <v>-8637.32</v>
          </cell>
          <cell r="F121">
            <v>-8637.32</v>
          </cell>
          <cell r="G121">
            <v>-8637.32</v>
          </cell>
          <cell r="H121">
            <v>-35192.089999999997</v>
          </cell>
          <cell r="I121">
            <v>-134442</v>
          </cell>
          <cell r="J121">
            <v>-177412.42</v>
          </cell>
          <cell r="K121">
            <v>-217973.02</v>
          </cell>
          <cell r="L121">
            <v>-268884</v>
          </cell>
          <cell r="M121">
            <v>-9132.27</v>
          </cell>
        </row>
        <row r="122">
          <cell r="A122" t="str">
            <v>1422100001</v>
          </cell>
          <cell r="B122" t="str">
            <v>Informatica</v>
          </cell>
          <cell r="C122">
            <v>622150.37</v>
          </cell>
          <cell r="D122">
            <v>109731.52</v>
          </cell>
          <cell r="E122">
            <v>25951.95</v>
          </cell>
          <cell r="F122">
            <v>-5659683.4699999997</v>
          </cell>
          <cell r="H122">
            <v>-212856.06</v>
          </cell>
          <cell r="I122">
            <v>182162.31</v>
          </cell>
          <cell r="J122">
            <v>-745873.59</v>
          </cell>
          <cell r="K122">
            <v>-950551.48</v>
          </cell>
          <cell r="L122">
            <v>-1016559.3</v>
          </cell>
        </row>
        <row r="123">
          <cell r="A123" t="str">
            <v>1422110001</v>
          </cell>
          <cell r="B123" t="str">
            <v>Hardware</v>
          </cell>
          <cell r="C123">
            <v>613675.72</v>
          </cell>
          <cell r="D123">
            <v>-177078.03</v>
          </cell>
          <cell r="E123">
            <v>-177078.03</v>
          </cell>
          <cell r="F123">
            <v>5778389.4000000004</v>
          </cell>
          <cell r="G123">
            <v>37781.22</v>
          </cell>
          <cell r="H123">
            <v>4349.82</v>
          </cell>
          <cell r="I123">
            <v>-7550.02</v>
          </cell>
          <cell r="J123">
            <v>29429.1</v>
          </cell>
          <cell r="K123">
            <v>22658.25</v>
          </cell>
          <cell r="L123">
            <v>54570.92</v>
          </cell>
          <cell r="M123">
            <v>180883.66</v>
          </cell>
          <cell r="N123">
            <v>-167932.43</v>
          </cell>
        </row>
        <row r="124">
          <cell r="A124" t="str">
            <v>1422120001</v>
          </cell>
          <cell r="B124" t="str">
            <v>Software</v>
          </cell>
          <cell r="C124">
            <v>151138.34</v>
          </cell>
          <cell r="D124">
            <v>9149.51</v>
          </cell>
          <cell r="E124">
            <v>11757.06</v>
          </cell>
          <cell r="F124">
            <v>12552.05</v>
          </cell>
          <cell r="G124">
            <v>58686.33</v>
          </cell>
          <cell r="H124">
            <v>104771.05</v>
          </cell>
          <cell r="I124">
            <v>1287.1400000000001</v>
          </cell>
          <cell r="J124">
            <v>47665.46</v>
          </cell>
          <cell r="K124">
            <v>127781.78</v>
          </cell>
          <cell r="L124">
            <v>409120.09</v>
          </cell>
          <cell r="M124">
            <v>70464.03</v>
          </cell>
        </row>
        <row r="125">
          <cell r="A125" t="str">
            <v>1422200001</v>
          </cell>
          <cell r="B125" t="str">
            <v>Telecomunicacoes</v>
          </cell>
          <cell r="C125">
            <v>2387.4</v>
          </cell>
          <cell r="D125">
            <v>61714.400000000001</v>
          </cell>
          <cell r="E125">
            <v>4499.74</v>
          </cell>
          <cell r="F125">
            <v>-63436.14</v>
          </cell>
          <cell r="G125">
            <v>1490</v>
          </cell>
          <cell r="H125">
            <v>769</v>
          </cell>
          <cell r="I125">
            <v>-9124.6299999999992</v>
          </cell>
          <cell r="J125">
            <v>-9124.6299999999992</v>
          </cell>
          <cell r="K125">
            <v>4543</v>
          </cell>
          <cell r="L125">
            <v>2148</v>
          </cell>
          <cell r="M125">
            <v>1552.06</v>
          </cell>
          <cell r="N125">
            <v>-9132.27</v>
          </cell>
        </row>
        <row r="126">
          <cell r="A126" t="str">
            <v>1422300001</v>
          </cell>
          <cell r="B126" t="str">
            <v>Refrigeracao</v>
          </cell>
          <cell r="C126">
            <v>16000</v>
          </cell>
          <cell r="D126">
            <v>109731.52</v>
          </cell>
          <cell r="E126">
            <v>74766.06</v>
          </cell>
          <cell r="F126">
            <v>-64513.599999999999</v>
          </cell>
          <cell r="G126">
            <v>-700</v>
          </cell>
          <cell r="H126">
            <v>25400</v>
          </cell>
          <cell r="L126">
            <v>-4330</v>
          </cell>
        </row>
        <row r="127">
          <cell r="A127" t="str">
            <v>1422800001</v>
          </cell>
          <cell r="B127" t="str">
            <v>Equipamentos - outros</v>
          </cell>
          <cell r="C127">
            <v>613675.72</v>
          </cell>
          <cell r="F127">
            <v>-44053</v>
          </cell>
          <cell r="G127">
            <v>39920</v>
          </cell>
          <cell r="H127">
            <v>4349.82</v>
          </cell>
          <cell r="I127">
            <v>-7550.02</v>
          </cell>
          <cell r="J127">
            <v>29429.1</v>
          </cell>
          <cell r="K127">
            <v>22658.25</v>
          </cell>
          <cell r="L127">
            <v>54570.92</v>
          </cell>
          <cell r="M127">
            <v>180883.66</v>
          </cell>
          <cell r="N127">
            <v>-609384.43000000005</v>
          </cell>
        </row>
        <row r="128">
          <cell r="A128" t="str">
            <v>1422900001</v>
          </cell>
          <cell r="B128" t="str">
            <v>Deprec acum - hardware</v>
          </cell>
          <cell r="C128">
            <v>-93273.91</v>
          </cell>
          <cell r="D128">
            <v>-93535.18</v>
          </cell>
          <cell r="E128">
            <v>-96347.25</v>
          </cell>
          <cell r="F128">
            <v>-96017.84</v>
          </cell>
          <cell r="G128">
            <v>-96704.42</v>
          </cell>
          <cell r="H128">
            <v>-96290.54</v>
          </cell>
          <cell r="I128">
            <v>-92992.13</v>
          </cell>
          <cell r="J128">
            <v>-94199.41</v>
          </cell>
          <cell r="K128">
            <v>-92235.75</v>
          </cell>
          <cell r="L128">
            <v>132447.45000000001</v>
          </cell>
          <cell r="M128">
            <v>-18843.12</v>
          </cell>
          <cell r="N128">
            <v>341682.7</v>
          </cell>
        </row>
        <row r="129">
          <cell r="A129" t="str">
            <v>1422900002</v>
          </cell>
          <cell r="B129" t="str">
            <v>Deprec acum equip-telecomunica</v>
          </cell>
          <cell r="C129">
            <v>-3833.98</v>
          </cell>
          <cell r="D129">
            <v>-3854.72</v>
          </cell>
          <cell r="E129">
            <v>-3865.38</v>
          </cell>
          <cell r="F129">
            <v>-3865.38</v>
          </cell>
          <cell r="G129">
            <v>-3877.86</v>
          </cell>
          <cell r="H129">
            <v>-3890.28</v>
          </cell>
          <cell r="I129">
            <v>-3896.69</v>
          </cell>
          <cell r="J129">
            <v>-3896.69</v>
          </cell>
          <cell r="K129">
            <v>4543</v>
          </cell>
          <cell r="L129">
            <v>2148</v>
          </cell>
          <cell r="M129">
            <v>1552.06</v>
          </cell>
          <cell r="N129">
            <v>-17066.5</v>
          </cell>
        </row>
        <row r="130">
          <cell r="A130" t="str">
            <v>1422900003</v>
          </cell>
          <cell r="B130" t="str">
            <v>Telecomunicacoes(bens comodat)</v>
          </cell>
          <cell r="C130">
            <v>-42.17</v>
          </cell>
          <cell r="D130">
            <v>-42.17</v>
          </cell>
          <cell r="E130">
            <v>74766.06</v>
          </cell>
          <cell r="F130">
            <v>-64513.599999999999</v>
          </cell>
          <cell r="G130">
            <v>-700</v>
          </cell>
          <cell r="H130">
            <v>25400</v>
          </cell>
          <cell r="I130">
            <v>-42.17</v>
          </cell>
          <cell r="J130">
            <v>-42.17</v>
          </cell>
          <cell r="K130">
            <v>-42.17</v>
          </cell>
          <cell r="L130">
            <v>-4330</v>
          </cell>
          <cell r="M130">
            <v>-42.17</v>
          </cell>
        </row>
        <row r="131">
          <cell r="A131" t="str">
            <v>1422900004</v>
          </cell>
          <cell r="B131" t="str">
            <v>Depreciacao refrigeracao</v>
          </cell>
          <cell r="C131">
            <v>-1592.91</v>
          </cell>
          <cell r="D131">
            <v>-1592.91</v>
          </cell>
          <cell r="E131">
            <v>-1592.91</v>
          </cell>
          <cell r="F131">
            <v>-44053</v>
          </cell>
          <cell r="G131">
            <v>39920</v>
          </cell>
          <cell r="H131">
            <v>-2482.4699999999998</v>
          </cell>
          <cell r="I131">
            <v>-1884.15</v>
          </cell>
          <cell r="J131">
            <v>-1884.15</v>
          </cell>
          <cell r="K131">
            <v>-1884.15</v>
          </cell>
          <cell r="L131">
            <v>-794.49</v>
          </cell>
          <cell r="M131">
            <v>-1848.07</v>
          </cell>
        </row>
        <row r="132">
          <cell r="A132" t="str">
            <v>1422900005</v>
          </cell>
          <cell r="B132" t="str">
            <v>Deprec equipamentos - outros</v>
          </cell>
          <cell r="C132">
            <v>-367.1</v>
          </cell>
          <cell r="D132">
            <v>-367.1</v>
          </cell>
          <cell r="E132">
            <v>-367.1</v>
          </cell>
          <cell r="F132">
            <v>20693.3</v>
          </cell>
          <cell r="G132">
            <v>-96704.42</v>
          </cell>
          <cell r="H132">
            <v>-332.67</v>
          </cell>
          <cell r="I132">
            <v>-332.67</v>
          </cell>
          <cell r="J132">
            <v>-332.67</v>
          </cell>
          <cell r="K132">
            <v>-332.67</v>
          </cell>
          <cell r="L132">
            <v>-332.67</v>
          </cell>
          <cell r="M132">
            <v>-332.67</v>
          </cell>
          <cell r="N132">
            <v>541954.38</v>
          </cell>
        </row>
        <row r="133">
          <cell r="A133" t="str">
            <v>1422900006</v>
          </cell>
          <cell r="B133" t="str">
            <v>Deprec informat -bens comodato</v>
          </cell>
          <cell r="C133">
            <v>-432.2</v>
          </cell>
          <cell r="D133">
            <v>-432.2</v>
          </cell>
          <cell r="E133">
            <v>-432.2</v>
          </cell>
          <cell r="F133">
            <v>-432.2</v>
          </cell>
          <cell r="G133">
            <v>-432.2</v>
          </cell>
          <cell r="H133">
            <v>-432.2</v>
          </cell>
          <cell r="I133">
            <v>-432.2</v>
          </cell>
          <cell r="J133">
            <v>-432.2</v>
          </cell>
          <cell r="K133">
            <v>-432.2</v>
          </cell>
          <cell r="L133">
            <v>-432.2</v>
          </cell>
          <cell r="M133">
            <v>-432.2</v>
          </cell>
          <cell r="N133">
            <v>1950.31</v>
          </cell>
        </row>
        <row r="134">
          <cell r="A134" t="str">
            <v>1422900007</v>
          </cell>
          <cell r="B134" t="str">
            <v>Amortizacao acumul - software</v>
          </cell>
          <cell r="C134">
            <v>-4197.8599999999997</v>
          </cell>
          <cell r="D134">
            <v>-4197.8599999999997</v>
          </cell>
          <cell r="E134">
            <v>-4451.99</v>
          </cell>
          <cell r="F134">
            <v>-4778.54</v>
          </cell>
          <cell r="G134">
            <v>-5127.18</v>
          </cell>
          <cell r="H134">
            <v>-6757.19</v>
          </cell>
          <cell r="I134">
            <v>-7141.4</v>
          </cell>
          <cell r="J134">
            <v>-7177.15</v>
          </cell>
          <cell r="K134">
            <v>-8389.91</v>
          </cell>
          <cell r="L134">
            <v>-9070.1200000000008</v>
          </cell>
          <cell r="M134">
            <v>-11360.14</v>
          </cell>
          <cell r="N134">
            <v>-42.17</v>
          </cell>
        </row>
        <row r="135">
          <cell r="A135" t="str">
            <v>1423100001</v>
          </cell>
          <cell r="B135" t="str">
            <v>Moveis, maquinas e utensilios</v>
          </cell>
          <cell r="C135">
            <v>31740.36</v>
          </cell>
          <cell r="D135">
            <v>93934.45</v>
          </cell>
          <cell r="E135">
            <v>14430.5</v>
          </cell>
          <cell r="F135">
            <v>27618.639999999999</v>
          </cell>
          <cell r="G135">
            <v>111151.37</v>
          </cell>
          <cell r="H135">
            <v>19128</v>
          </cell>
          <cell r="I135">
            <v>-1884.15</v>
          </cell>
          <cell r="J135">
            <v>3500</v>
          </cell>
          <cell r="K135">
            <v>14888.5</v>
          </cell>
          <cell r="L135">
            <v>1520</v>
          </cell>
          <cell r="M135">
            <v>-67562.28</v>
          </cell>
          <cell r="N135">
            <v>-1848.07</v>
          </cell>
        </row>
        <row r="136">
          <cell r="A136" t="str">
            <v>1423100002</v>
          </cell>
          <cell r="B136" t="str">
            <v>Moveis e utensilios</v>
          </cell>
          <cell r="C136">
            <v>-367.1</v>
          </cell>
          <cell r="D136">
            <v>-367.1</v>
          </cell>
          <cell r="E136">
            <v>8472.2800000000007</v>
          </cell>
          <cell r="F136">
            <v>-8472.2800000000007</v>
          </cell>
          <cell r="H136">
            <v>-332.67</v>
          </cell>
          <cell r="I136">
            <v>-332.67</v>
          </cell>
          <cell r="J136">
            <v>-332.67</v>
          </cell>
          <cell r="K136">
            <v>-332.67</v>
          </cell>
          <cell r="L136">
            <v>-332.67</v>
          </cell>
          <cell r="M136">
            <v>-332.67</v>
          </cell>
          <cell r="N136">
            <v>-332.67</v>
          </cell>
        </row>
        <row r="137">
          <cell r="A137" t="str">
            <v>1423900001</v>
          </cell>
          <cell r="B137" t="str">
            <v>Deprec moveis,maq e utensilios</v>
          </cell>
          <cell r="C137">
            <v>-10895.72</v>
          </cell>
          <cell r="D137">
            <v>-11030.27</v>
          </cell>
          <cell r="E137">
            <v>-11813.01</v>
          </cell>
          <cell r="F137">
            <v>-12039.01</v>
          </cell>
          <cell r="G137">
            <v>-12163.39</v>
          </cell>
          <cell r="H137">
            <v>-13089.68</v>
          </cell>
          <cell r="I137">
            <v>-13249.08</v>
          </cell>
          <cell r="J137">
            <v>-13249.08</v>
          </cell>
          <cell r="K137">
            <v>-13278.25</v>
          </cell>
          <cell r="L137">
            <v>-13315.15</v>
          </cell>
          <cell r="M137">
            <v>21310.82</v>
          </cell>
          <cell r="N137">
            <v>-432.2</v>
          </cell>
        </row>
        <row r="138">
          <cell r="A138" t="str">
            <v>1424100001</v>
          </cell>
          <cell r="B138" t="str">
            <v>Veiculos</v>
          </cell>
          <cell r="C138">
            <v>-4197.8599999999997</v>
          </cell>
          <cell r="D138">
            <v>-4197.8599999999997</v>
          </cell>
          <cell r="E138">
            <v>-4451.99</v>
          </cell>
          <cell r="F138">
            <v>-4778.54</v>
          </cell>
          <cell r="G138">
            <v>-5127.18</v>
          </cell>
          <cell r="H138">
            <v>26002.06</v>
          </cell>
          <cell r="I138">
            <v>-7141.4</v>
          </cell>
          <cell r="J138">
            <v>-7177.15</v>
          </cell>
          <cell r="K138">
            <v>-8389.91</v>
          </cell>
          <cell r="L138">
            <v>-58500</v>
          </cell>
          <cell r="M138">
            <v>67500</v>
          </cell>
          <cell r="N138">
            <v>-15526.41</v>
          </cell>
        </row>
        <row r="139">
          <cell r="A139" t="str">
            <v>1424900001</v>
          </cell>
          <cell r="B139" t="str">
            <v>Deprec acum veiculos</v>
          </cell>
          <cell r="C139">
            <v>-7421.29</v>
          </cell>
          <cell r="D139">
            <v>-7421.29</v>
          </cell>
          <cell r="E139">
            <v>-7421.29</v>
          </cell>
          <cell r="F139">
            <v>-7421.29</v>
          </cell>
          <cell r="G139">
            <v>-7421.29</v>
          </cell>
          <cell r="H139">
            <v>40334.629999999997</v>
          </cell>
          <cell r="I139">
            <v>-7854.66</v>
          </cell>
          <cell r="J139">
            <v>3500</v>
          </cell>
          <cell r="K139">
            <v>14888.5</v>
          </cell>
          <cell r="L139">
            <v>1520</v>
          </cell>
          <cell r="M139">
            <v>-67562.28</v>
          </cell>
          <cell r="N139">
            <v>-207813.11</v>
          </cell>
        </row>
        <row r="140">
          <cell r="A140" t="str">
            <v>1425200001</v>
          </cell>
          <cell r="B140" t="str">
            <v>Equip import ou encomendados</v>
          </cell>
          <cell r="C140">
            <v>-1301748.7</v>
          </cell>
          <cell r="D140">
            <v>61773.66</v>
          </cell>
          <cell r="E140">
            <v>8472.2800000000007</v>
          </cell>
          <cell r="F140">
            <v>-8472.2800000000007</v>
          </cell>
          <cell r="G140">
            <v>-9033.17</v>
          </cell>
          <cell r="H140">
            <v>30886.83</v>
          </cell>
          <cell r="I140">
            <v>-690441.96</v>
          </cell>
        </row>
        <row r="141">
          <cell r="A141" t="str">
            <v>1428100001</v>
          </cell>
          <cell r="B141" t="str">
            <v>Obras de arte</v>
          </cell>
          <cell r="C141">
            <v>-10895.72</v>
          </cell>
          <cell r="D141">
            <v>-11030.27</v>
          </cell>
          <cell r="E141">
            <v>5400</v>
          </cell>
          <cell r="F141">
            <v>-12039.01</v>
          </cell>
          <cell r="G141">
            <v>-12163.39</v>
          </cell>
          <cell r="H141">
            <v>-13089.68</v>
          </cell>
          <cell r="I141">
            <v>-13249.08</v>
          </cell>
          <cell r="J141">
            <v>-13249.08</v>
          </cell>
          <cell r="K141">
            <v>-13278.25</v>
          </cell>
          <cell r="L141">
            <v>-13315.15</v>
          </cell>
          <cell r="M141">
            <v>21310.82</v>
          </cell>
          <cell r="N141">
            <v>138472.70000000001</v>
          </cell>
        </row>
        <row r="142">
          <cell r="A142" t="str">
            <v>1431300001</v>
          </cell>
          <cell r="B142" t="str">
            <v>Benf imovel terceiros - Brigad</v>
          </cell>
          <cell r="C142">
            <v>184896.79</v>
          </cell>
          <cell r="E142">
            <v>-38147.14</v>
          </cell>
          <cell r="F142">
            <v>-1858584.16</v>
          </cell>
          <cell r="H142">
            <v>26002.06</v>
          </cell>
          <cell r="L142">
            <v>-58500</v>
          </cell>
          <cell r="M142">
            <v>67500</v>
          </cell>
        </row>
        <row r="143">
          <cell r="A143" t="str">
            <v>1431300002</v>
          </cell>
          <cell r="B143" t="str">
            <v>Benf imovel terceiros-Manoel 2</v>
          </cell>
          <cell r="C143">
            <v>-9417.58</v>
          </cell>
          <cell r="D143">
            <v>23540.78</v>
          </cell>
          <cell r="E143">
            <v>22048.57</v>
          </cell>
          <cell r="F143">
            <v>512018.96</v>
          </cell>
          <cell r="G143">
            <v>3063.75</v>
          </cell>
          <cell r="H143">
            <v>1279.3499999999999</v>
          </cell>
          <cell r="I143">
            <v>-7854.66</v>
          </cell>
          <cell r="J143">
            <v>4385.9799999999996</v>
          </cell>
          <cell r="K143">
            <v>-7854.66</v>
          </cell>
          <cell r="L143">
            <v>8720.34</v>
          </cell>
          <cell r="M143">
            <v>-6879.66</v>
          </cell>
          <cell r="N143">
            <v>-8004.66</v>
          </cell>
        </row>
        <row r="144">
          <cell r="A144" t="str">
            <v>1431300003</v>
          </cell>
          <cell r="B144" t="str">
            <v>Benf imovel terceiros-Manoel 5</v>
          </cell>
          <cell r="C144">
            <v>-16068.79</v>
          </cell>
          <cell r="D144">
            <v>81986.22</v>
          </cell>
          <cell r="E144">
            <v>201789.75</v>
          </cell>
          <cell r="F144">
            <v>714132.4</v>
          </cell>
          <cell r="G144">
            <v>7596.46</v>
          </cell>
          <cell r="H144">
            <v>-13874.27</v>
          </cell>
          <cell r="I144">
            <v>3627.59</v>
          </cell>
          <cell r="J144">
            <v>-1254</v>
          </cell>
        </row>
        <row r="145">
          <cell r="A145" t="str">
            <v>1431400002</v>
          </cell>
          <cell r="B145" t="str">
            <v>Projeto People Soft</v>
          </cell>
          <cell r="E145">
            <v>5400</v>
          </cell>
          <cell r="K145">
            <v>-1506111.88</v>
          </cell>
        </row>
        <row r="146">
          <cell r="A146" t="str">
            <v>1431400005</v>
          </cell>
          <cell r="B146" t="str">
            <v>Sun System</v>
          </cell>
          <cell r="C146">
            <v>-66681.87</v>
          </cell>
          <cell r="E146">
            <v>-38147.14</v>
          </cell>
          <cell r="F146">
            <v>-1858584.16</v>
          </cell>
        </row>
        <row r="147">
          <cell r="A147" t="str">
            <v>1431400006</v>
          </cell>
          <cell r="B147" t="str">
            <v>PagNet</v>
          </cell>
          <cell r="C147">
            <v>-85536.89</v>
          </cell>
          <cell r="D147">
            <v>3871.63</v>
          </cell>
          <cell r="E147">
            <v>22048.57</v>
          </cell>
          <cell r="F147">
            <v>512018.96</v>
          </cell>
          <cell r="G147">
            <v>3063.75</v>
          </cell>
          <cell r="H147">
            <v>1279.3499999999999</v>
          </cell>
          <cell r="J147">
            <v>4385.9799999999996</v>
          </cell>
          <cell r="M147">
            <v>5653.89</v>
          </cell>
          <cell r="N147">
            <v>-4615.2</v>
          </cell>
        </row>
        <row r="148">
          <cell r="A148" t="str">
            <v>1431400007</v>
          </cell>
          <cell r="B148" t="str">
            <v>Minicom</v>
          </cell>
          <cell r="C148">
            <v>-1500</v>
          </cell>
          <cell r="D148">
            <v>81986.22</v>
          </cell>
          <cell r="E148">
            <v>201789.75</v>
          </cell>
          <cell r="F148">
            <v>714132.4</v>
          </cell>
          <cell r="G148">
            <v>7596.46</v>
          </cell>
          <cell r="H148">
            <v>-13874.27</v>
          </cell>
          <cell r="I148">
            <v>3627.59</v>
          </cell>
          <cell r="J148">
            <v>-1254</v>
          </cell>
        </row>
        <row r="149">
          <cell r="A149" t="str">
            <v>1431400008</v>
          </cell>
          <cell r="B149" t="str">
            <v>RiskControl</v>
          </cell>
          <cell r="M149">
            <v>-113460</v>
          </cell>
          <cell r="N149">
            <v>-2903.67</v>
          </cell>
        </row>
        <row r="150">
          <cell r="A150" t="str">
            <v>1431400009</v>
          </cell>
          <cell r="B150" t="str">
            <v>Cognos</v>
          </cell>
          <cell r="C150">
            <v>352779.68</v>
          </cell>
          <cell r="D150">
            <v>24500</v>
          </cell>
          <cell r="F150">
            <v>24500</v>
          </cell>
          <cell r="K150">
            <v>-1506111.88</v>
          </cell>
        </row>
        <row r="151">
          <cell r="A151" t="str">
            <v>1431900001</v>
          </cell>
          <cell r="B151" t="str">
            <v>Amort desp c/prog computador</v>
          </cell>
          <cell r="C151">
            <v>-14347.05</v>
          </cell>
          <cell r="D151">
            <v>-13992.03</v>
          </cell>
          <cell r="E151">
            <v>-13941.43</v>
          </cell>
          <cell r="F151">
            <v>-13921.01</v>
          </cell>
          <cell r="G151">
            <v>-13920.8</v>
          </cell>
          <cell r="H151">
            <v>-13920.8</v>
          </cell>
          <cell r="I151">
            <v>-13920.8</v>
          </cell>
          <cell r="J151">
            <v>-13813.17</v>
          </cell>
          <cell r="K151">
            <v>-13760.42</v>
          </cell>
          <cell r="L151">
            <v>-13634.66</v>
          </cell>
          <cell r="M151">
            <v>-13634.46</v>
          </cell>
        </row>
        <row r="152">
          <cell r="A152" t="str">
            <v>1431900002</v>
          </cell>
          <cell r="B152" t="str">
            <v>Amort benf imovel terc -Brigad</v>
          </cell>
          <cell r="C152">
            <v>-11352.02</v>
          </cell>
          <cell r="D152">
            <v>-11352.02</v>
          </cell>
          <cell r="E152">
            <v>-303566.11</v>
          </cell>
          <cell r="F152">
            <v>687279.88</v>
          </cell>
          <cell r="M152">
            <v>5653.89</v>
          </cell>
        </row>
        <row r="153">
          <cell r="A153" t="str">
            <v>1431900003</v>
          </cell>
          <cell r="B153" t="str">
            <v>Projeto - PeopleSoft</v>
          </cell>
          <cell r="C153">
            <v>-25101.91</v>
          </cell>
          <cell r="D153">
            <v>-25101.91</v>
          </cell>
          <cell r="E153">
            <v>-25101.91</v>
          </cell>
          <cell r="F153">
            <v>-25101.91</v>
          </cell>
          <cell r="G153">
            <v>-25101.91</v>
          </cell>
          <cell r="H153">
            <v>-25102.28</v>
          </cell>
          <cell r="I153">
            <v>-7973.57</v>
          </cell>
          <cell r="J153">
            <v>-5365.18</v>
          </cell>
          <cell r="K153">
            <v>1471611.29</v>
          </cell>
        </row>
        <row r="154">
          <cell r="A154" t="str">
            <v>1431900004</v>
          </cell>
          <cell r="B154" t="str">
            <v>Amortizacao SEGBR</v>
          </cell>
          <cell r="C154">
            <v>-18624.63</v>
          </cell>
          <cell r="D154">
            <v>-18624.63</v>
          </cell>
          <cell r="E154">
            <v>-18624.63</v>
          </cell>
          <cell r="F154">
            <v>-18624.63</v>
          </cell>
          <cell r="G154">
            <v>-18624.63</v>
          </cell>
          <cell r="H154">
            <v>-18624.63</v>
          </cell>
          <cell r="I154">
            <v>-18624.63</v>
          </cell>
          <cell r="J154">
            <v>-18624.63</v>
          </cell>
          <cell r="K154">
            <v>-18624.63</v>
          </cell>
          <cell r="L154">
            <v>-18624.63</v>
          </cell>
          <cell r="M154">
            <v>-113460</v>
          </cell>
        </row>
        <row r="155">
          <cell r="A155" t="str">
            <v>1431900007</v>
          </cell>
          <cell r="B155" t="str">
            <v>Amortizacao SUN SYSTEM</v>
          </cell>
          <cell r="C155">
            <v>-2346.27</v>
          </cell>
          <cell r="D155">
            <v>-2428.39</v>
          </cell>
          <cell r="E155">
            <v>-2428.39</v>
          </cell>
          <cell r="F155">
            <v>24500</v>
          </cell>
          <cell r="G155">
            <v>-2428.39</v>
          </cell>
          <cell r="H155">
            <v>-2428.39</v>
          </cell>
          <cell r="I155">
            <v>-2428.39</v>
          </cell>
          <cell r="J155">
            <v>-2428.39</v>
          </cell>
          <cell r="K155">
            <v>-2428.39</v>
          </cell>
          <cell r="L155">
            <v>-2428.39</v>
          </cell>
          <cell r="M155">
            <v>-2428.39</v>
          </cell>
        </row>
        <row r="156">
          <cell r="A156" t="str">
            <v>1431900008</v>
          </cell>
          <cell r="B156" t="str">
            <v>Amortizacao PAGNET</v>
          </cell>
          <cell r="C156">
            <v>-2882.63</v>
          </cell>
          <cell r="D156">
            <v>-2728.84</v>
          </cell>
          <cell r="E156">
            <v>-2836.38</v>
          </cell>
          <cell r="F156">
            <v>-2836.38</v>
          </cell>
          <cell r="G156">
            <v>-2682.01</v>
          </cell>
          <cell r="H156">
            <v>-2836.38</v>
          </cell>
          <cell r="I156">
            <v>-2836.38</v>
          </cell>
          <cell r="J156">
            <v>-2836.38</v>
          </cell>
          <cell r="K156">
            <v>-2836.38</v>
          </cell>
          <cell r="L156">
            <v>-2836.38</v>
          </cell>
          <cell r="M156">
            <v>-4534.6099999999997</v>
          </cell>
          <cell r="N156">
            <v>-9427.59</v>
          </cell>
        </row>
        <row r="157">
          <cell r="A157" t="str">
            <v>1431900009</v>
          </cell>
          <cell r="B157" t="str">
            <v>Amortizacao MINICOM</v>
          </cell>
          <cell r="C157">
            <v>-41.66</v>
          </cell>
          <cell r="D157">
            <v>-41.66</v>
          </cell>
          <cell r="E157">
            <v>-41.66</v>
          </cell>
          <cell r="F157">
            <v>-41.66</v>
          </cell>
          <cell r="G157">
            <v>-41.66</v>
          </cell>
          <cell r="H157">
            <v>-41.66</v>
          </cell>
          <cell r="I157">
            <v>-41.66</v>
          </cell>
          <cell r="J157">
            <v>-41.66</v>
          </cell>
          <cell r="K157">
            <v>-41.66</v>
          </cell>
          <cell r="L157">
            <v>-41.66</v>
          </cell>
          <cell r="M157">
            <v>-41.66</v>
          </cell>
        </row>
        <row r="158">
          <cell r="A158" t="str">
            <v>1431900010</v>
          </cell>
          <cell r="B158" t="str">
            <v>Amort benf imov terc -Manoel 2</v>
          </cell>
          <cell r="C158">
            <v>-8611.06</v>
          </cell>
          <cell r="D158">
            <v>-8877.1200000000008</v>
          </cell>
          <cell r="E158">
            <v>-9234.92</v>
          </cell>
          <cell r="F158">
            <v>-15740.51</v>
          </cell>
          <cell r="G158">
            <v>-9725.51</v>
          </cell>
          <cell r="H158">
            <v>-9785.58</v>
          </cell>
          <cell r="I158">
            <v>-9811.17</v>
          </cell>
          <cell r="J158">
            <v>-9632.0499999999993</v>
          </cell>
          <cell r="K158">
            <v>-9906.2800000000007</v>
          </cell>
          <cell r="L158">
            <v>-9906.2800000000007</v>
          </cell>
          <cell r="M158">
            <v>-9906.2800000000007</v>
          </cell>
        </row>
        <row r="159">
          <cell r="A159" t="str">
            <v>1431900011</v>
          </cell>
          <cell r="B159" t="str">
            <v>Amort benf imov terc -Manoel 5</v>
          </cell>
          <cell r="C159">
            <v>-23566.48</v>
          </cell>
          <cell r="D159">
            <v>-26205.65</v>
          </cell>
          <cell r="E159">
            <v>-35979.089999999997</v>
          </cell>
          <cell r="F159">
            <v>-38389.15</v>
          </cell>
          <cell r="G159">
            <v>-46482.33</v>
          </cell>
          <cell r="H159">
            <v>-43980.45</v>
          </cell>
          <cell r="I159">
            <v>-47575.83</v>
          </cell>
          <cell r="J159">
            <v>-47361.66</v>
          </cell>
          <cell r="K159">
            <v>-47760.68</v>
          </cell>
          <cell r="L159">
            <v>-47760.67</v>
          </cell>
          <cell r="M159">
            <v>-47760.68</v>
          </cell>
          <cell r="N159">
            <v>-18624.63</v>
          </cell>
        </row>
        <row r="160">
          <cell r="A160" t="str">
            <v>1431900012</v>
          </cell>
          <cell r="B160" t="str">
            <v>Amortizacao Cognos</v>
          </cell>
          <cell r="C160">
            <v>-2346.27</v>
          </cell>
          <cell r="D160">
            <v>-9798.4599999999991</v>
          </cell>
          <cell r="E160">
            <v>-10478.950000000001</v>
          </cell>
          <cell r="F160">
            <v>-10478.950000000001</v>
          </cell>
          <cell r="G160">
            <v>-11159.44</v>
          </cell>
          <cell r="H160">
            <v>-11159.44</v>
          </cell>
          <cell r="I160">
            <v>-11159.44</v>
          </cell>
          <cell r="J160">
            <v>-11159.44</v>
          </cell>
          <cell r="K160">
            <v>-11159.44</v>
          </cell>
          <cell r="L160">
            <v>-11159.44</v>
          </cell>
          <cell r="M160">
            <v>-11159.44</v>
          </cell>
          <cell r="N160">
            <v>-2428.39</v>
          </cell>
        </row>
        <row r="161">
          <cell r="A161" t="str">
            <v>1912100001</v>
          </cell>
          <cell r="B161" t="str">
            <v>Emissao antecipada</v>
          </cell>
          <cell r="C161">
            <v>501140.62</v>
          </cell>
          <cell r="D161">
            <v>-501140.62</v>
          </cell>
          <cell r="E161">
            <v>-2836.38</v>
          </cell>
          <cell r="F161">
            <v>-2836.38</v>
          </cell>
          <cell r="G161">
            <v>-2682.01</v>
          </cell>
          <cell r="H161">
            <v>-2836.38</v>
          </cell>
          <cell r="I161">
            <v>-2836.38</v>
          </cell>
          <cell r="J161">
            <v>-2836.38</v>
          </cell>
          <cell r="K161">
            <v>-2836.38</v>
          </cell>
          <cell r="L161">
            <v>-2836.38</v>
          </cell>
          <cell r="M161">
            <v>-4534.6099999999997</v>
          </cell>
          <cell r="N161">
            <v>-2993.42</v>
          </cell>
        </row>
        <row r="162">
          <cell r="A162" t="str">
            <v>1914100001</v>
          </cell>
          <cell r="B162" t="str">
            <v>Prov p/riscos vig mas nao emit</v>
          </cell>
          <cell r="C162">
            <v>-68084.929999999993</v>
          </cell>
          <cell r="D162">
            <v>-382389.1</v>
          </cell>
          <cell r="E162">
            <v>-297510.84000000003</v>
          </cell>
          <cell r="F162">
            <v>-283808.51</v>
          </cell>
          <cell r="G162">
            <v>-244476.51</v>
          </cell>
          <cell r="H162">
            <v>835056</v>
          </cell>
          <cell r="I162">
            <v>-270119.40000000002</v>
          </cell>
          <cell r="J162">
            <v>410451.87</v>
          </cell>
          <cell r="K162">
            <v>895741.58</v>
          </cell>
          <cell r="L162">
            <v>799346.61</v>
          </cell>
          <cell r="M162">
            <v>457890.5</v>
          </cell>
          <cell r="N162">
            <v>-41.66</v>
          </cell>
        </row>
        <row r="163">
          <cell r="A163" t="str">
            <v>2111100001</v>
          </cell>
          <cell r="B163" t="str">
            <v>Fornecedores</v>
          </cell>
          <cell r="C163">
            <v>-50230.73</v>
          </cell>
          <cell r="D163">
            <v>14540.05</v>
          </cell>
          <cell r="E163">
            <v>-2154177.7799999998</v>
          </cell>
          <cell r="F163">
            <v>-1299035.8700000001</v>
          </cell>
          <cell r="G163">
            <v>4697253.87</v>
          </cell>
          <cell r="H163">
            <v>253779.03</v>
          </cell>
          <cell r="I163">
            <v>-5575358.0099999998</v>
          </cell>
          <cell r="J163">
            <v>3505228.01</v>
          </cell>
          <cell r="K163">
            <v>2124058.19</v>
          </cell>
          <cell r="L163">
            <v>-1894525.34</v>
          </cell>
          <cell r="M163">
            <v>231470.86</v>
          </cell>
          <cell r="N163">
            <v>-8856.8700000000008</v>
          </cell>
        </row>
        <row r="164">
          <cell r="A164" t="str">
            <v>2111400001</v>
          </cell>
          <cell r="B164" t="str">
            <v>Dividendos e bonific a Pagar</v>
          </cell>
          <cell r="C164">
            <v>-23566.48</v>
          </cell>
          <cell r="D164">
            <v>-26205.65</v>
          </cell>
          <cell r="E164">
            <v>37500000</v>
          </cell>
          <cell r="F164">
            <v>-38389.15</v>
          </cell>
          <cell r="G164">
            <v>-46482.33</v>
          </cell>
          <cell r="H164">
            <v>-26391368.510000002</v>
          </cell>
          <cell r="I164">
            <v>-47575.83</v>
          </cell>
          <cell r="J164">
            <v>26391368.510000002</v>
          </cell>
          <cell r="K164">
            <v>-47760.68</v>
          </cell>
          <cell r="L164">
            <v>-47760.67</v>
          </cell>
          <cell r="M164">
            <v>-47760.68</v>
          </cell>
          <cell r="N164">
            <v>-47760.67</v>
          </cell>
        </row>
        <row r="165">
          <cell r="A165" t="str">
            <v>2111400002</v>
          </cell>
          <cell r="B165" t="str">
            <v>Juros s/capital proprio a pgr</v>
          </cell>
          <cell r="D165">
            <v>-9798.4599999999991</v>
          </cell>
          <cell r="E165">
            <v>6707689.6299999999</v>
          </cell>
          <cell r="F165">
            <v>-4856196.26</v>
          </cell>
          <cell r="G165">
            <v>-1245948.19</v>
          </cell>
          <cell r="H165">
            <v>-1215192.32</v>
          </cell>
          <cell r="I165">
            <v>-11159.44</v>
          </cell>
          <cell r="J165">
            <v>4804055.7</v>
          </cell>
          <cell r="K165">
            <v>1282961.9099999999</v>
          </cell>
          <cell r="L165">
            <v>-1281170.83</v>
          </cell>
          <cell r="M165">
            <v>1261995.42</v>
          </cell>
          <cell r="N165">
            <v>-11159.44</v>
          </cell>
        </row>
        <row r="166">
          <cell r="A166" t="str">
            <v>2111500001</v>
          </cell>
          <cell r="B166" t="str">
            <v>Particip nos Lucros a Pagar</v>
          </cell>
          <cell r="C166">
            <v>170728.4</v>
          </cell>
          <cell r="D166">
            <v>6642</v>
          </cell>
          <cell r="E166">
            <v>2143113.63</v>
          </cell>
          <cell r="F166">
            <v>2342</v>
          </cell>
          <cell r="L166">
            <v>67500</v>
          </cell>
          <cell r="M166">
            <v>12138</v>
          </cell>
        </row>
        <row r="167">
          <cell r="A167" t="str">
            <v>2111600001</v>
          </cell>
          <cell r="B167" t="str">
            <v>Remun e gratif de empreg a pgr</v>
          </cell>
          <cell r="C167">
            <v>-68084.929999999993</v>
          </cell>
          <cell r="D167">
            <v>-382389.1</v>
          </cell>
          <cell r="E167">
            <v>178.22</v>
          </cell>
          <cell r="F167">
            <v>-283808.51</v>
          </cell>
          <cell r="G167">
            <v>-244476.51</v>
          </cell>
          <cell r="H167">
            <v>835056</v>
          </cell>
          <cell r="I167">
            <v>-270119.40000000002</v>
          </cell>
          <cell r="J167">
            <v>410451.87</v>
          </cell>
          <cell r="K167">
            <v>895741.58</v>
          </cell>
          <cell r="L167">
            <v>799346.61</v>
          </cell>
          <cell r="M167">
            <v>457890.5</v>
          </cell>
          <cell r="N167">
            <v>296982.90999999997</v>
          </cell>
        </row>
        <row r="168">
          <cell r="A168" t="str">
            <v>2111700001</v>
          </cell>
          <cell r="B168" t="str">
            <v>Contrib assist/sindical</v>
          </cell>
          <cell r="C168">
            <v>-12929.92</v>
          </cell>
          <cell r="D168">
            <v>12122.65</v>
          </cell>
          <cell r="E168">
            <v>-26912.5</v>
          </cell>
          <cell r="F168">
            <v>26685</v>
          </cell>
          <cell r="G168">
            <v>193.17</v>
          </cell>
          <cell r="H168">
            <v>34.33</v>
          </cell>
          <cell r="I168">
            <v>-67.5</v>
          </cell>
          <cell r="J168">
            <v>67.5</v>
          </cell>
          <cell r="K168">
            <v>-94.17</v>
          </cell>
          <cell r="L168">
            <v>-1894525.34</v>
          </cell>
          <cell r="M168">
            <v>94.17</v>
          </cell>
          <cell r="N168">
            <v>-235967.63</v>
          </cell>
        </row>
        <row r="169">
          <cell r="A169" t="str">
            <v>2111700004</v>
          </cell>
          <cell r="B169" t="str">
            <v>Pensao alimenticia</v>
          </cell>
          <cell r="C169">
            <v>-629.6</v>
          </cell>
          <cell r="E169">
            <v>-5516.73</v>
          </cell>
          <cell r="F169">
            <v>5222.26</v>
          </cell>
          <cell r="H169">
            <v>-26391368.510000002</v>
          </cell>
          <cell r="J169">
            <v>26391368.510000002</v>
          </cell>
          <cell r="L169">
            <v>445.96</v>
          </cell>
          <cell r="M169">
            <v>1193.79</v>
          </cell>
          <cell r="N169">
            <v>-40000000</v>
          </cell>
        </row>
        <row r="170">
          <cell r="A170" t="str">
            <v>2111900006</v>
          </cell>
          <cell r="B170" t="str">
            <v>Outras obrigacoes a pagar</v>
          </cell>
          <cell r="E170">
            <v>6707689.6299999999</v>
          </cell>
          <cell r="F170">
            <v>-4856196.26</v>
          </cell>
          <cell r="G170">
            <v>-1245948.19</v>
          </cell>
          <cell r="H170">
            <v>-1215192.32</v>
          </cell>
          <cell r="J170">
            <v>4804055.7</v>
          </cell>
          <cell r="K170">
            <v>1282961.9099999999</v>
          </cell>
          <cell r="L170">
            <v>-15578.95</v>
          </cell>
          <cell r="M170">
            <v>8421.0499999999993</v>
          </cell>
          <cell r="N170">
            <v>312732.51</v>
          </cell>
        </row>
        <row r="171">
          <cell r="A171" t="str">
            <v>2111900009</v>
          </cell>
          <cell r="B171" t="str">
            <v>Ordens do SEGUR-Conta 800960-0</v>
          </cell>
          <cell r="C171">
            <v>-4428257.1100000003</v>
          </cell>
          <cell r="D171">
            <v>2132727.15</v>
          </cell>
          <cell r="E171">
            <v>1568825.61</v>
          </cell>
          <cell r="F171">
            <v>-251633.06</v>
          </cell>
          <cell r="G171">
            <v>-1073363.45</v>
          </cell>
          <cell r="H171">
            <v>-984654.62</v>
          </cell>
          <cell r="I171">
            <v>-5034188.3600000003</v>
          </cell>
          <cell r="J171">
            <v>-1763360.56</v>
          </cell>
          <cell r="K171">
            <v>-1945504.15</v>
          </cell>
          <cell r="L171">
            <v>67500</v>
          </cell>
          <cell r="M171">
            <v>12138</v>
          </cell>
          <cell r="N171">
            <v>-2067753.54</v>
          </cell>
        </row>
        <row r="172">
          <cell r="A172" t="str">
            <v>2112100001</v>
          </cell>
          <cell r="B172" t="str">
            <v>IRRF de func e diret cod 0561</v>
          </cell>
          <cell r="C172">
            <v>-13481.4</v>
          </cell>
          <cell r="D172">
            <v>-4180.38</v>
          </cell>
          <cell r="E172">
            <v>178.22</v>
          </cell>
          <cell r="F172">
            <v>5897.07</v>
          </cell>
          <cell r="G172">
            <v>-20316.919999999998</v>
          </cell>
          <cell r="H172">
            <v>23511.54</v>
          </cell>
          <cell r="I172">
            <v>-2031.64</v>
          </cell>
          <cell r="J172">
            <v>8515.94</v>
          </cell>
          <cell r="K172">
            <v>4795.45</v>
          </cell>
          <cell r="L172">
            <v>150018.35999999999</v>
          </cell>
          <cell r="M172">
            <v>-292318.55</v>
          </cell>
          <cell r="N172">
            <v>-7199</v>
          </cell>
        </row>
        <row r="173">
          <cell r="A173" t="str">
            <v>2112200001</v>
          </cell>
          <cell r="B173" t="str">
            <v>IRRF retido de terceiros</v>
          </cell>
          <cell r="C173">
            <v>1451764.98</v>
          </cell>
          <cell r="D173">
            <v>-281456.74</v>
          </cell>
          <cell r="E173">
            <v>5664.8</v>
          </cell>
          <cell r="F173">
            <v>-901549.89</v>
          </cell>
          <cell r="G173">
            <v>603526.54</v>
          </cell>
          <cell r="H173">
            <v>96752.29</v>
          </cell>
          <cell r="I173">
            <v>197033.32</v>
          </cell>
          <cell r="J173">
            <v>-503364.16</v>
          </cell>
          <cell r="K173">
            <v>255713.7</v>
          </cell>
          <cell r="L173">
            <v>-12703.19</v>
          </cell>
          <cell r="M173">
            <v>94.17</v>
          </cell>
        </row>
        <row r="174">
          <cell r="A174" t="str">
            <v>2112300001</v>
          </cell>
          <cell r="B174" t="str">
            <v>ISS retido s/servicos</v>
          </cell>
          <cell r="C174">
            <v>-2688.96</v>
          </cell>
          <cell r="D174">
            <v>811</v>
          </cell>
          <cell r="E174">
            <v>-5516.73</v>
          </cell>
          <cell r="F174">
            <v>5222.26</v>
          </cell>
          <cell r="G174">
            <v>-231.28</v>
          </cell>
          <cell r="H174">
            <v>301.43</v>
          </cell>
          <cell r="I174">
            <v>-597.78</v>
          </cell>
          <cell r="J174">
            <v>-344.04</v>
          </cell>
          <cell r="K174">
            <v>1191.3599999999999</v>
          </cell>
          <cell r="L174">
            <v>445.96</v>
          </cell>
          <cell r="M174">
            <v>1193.79</v>
          </cell>
          <cell r="N174">
            <v>-1738.82</v>
          </cell>
        </row>
        <row r="175">
          <cell r="A175" t="str">
            <v>2112400001</v>
          </cell>
          <cell r="B175" t="str">
            <v>IOF s/premios emitidos</v>
          </cell>
          <cell r="C175">
            <v>197416.61</v>
          </cell>
          <cell r="D175">
            <v>-32682.880000000001</v>
          </cell>
          <cell r="E175">
            <v>240113.18</v>
          </cell>
          <cell r="F175">
            <v>136435.78</v>
          </cell>
          <cell r="G175">
            <v>-663520.55000000005</v>
          </cell>
          <cell r="H175">
            <v>-102017.92</v>
          </cell>
          <cell r="I175">
            <v>165179.4</v>
          </cell>
          <cell r="J175">
            <v>-44916.480000000003</v>
          </cell>
          <cell r="K175">
            <v>22292.82</v>
          </cell>
          <cell r="L175">
            <v>-15578.95</v>
          </cell>
          <cell r="M175">
            <v>8421.0499999999993</v>
          </cell>
        </row>
        <row r="176">
          <cell r="A176" t="str">
            <v>2112400002</v>
          </cell>
          <cell r="B176" t="str">
            <v>IOF s/premios cobrados</v>
          </cell>
          <cell r="C176">
            <v>77658.210000000006</v>
          </cell>
          <cell r="D176">
            <v>-59990.06</v>
          </cell>
          <cell r="E176">
            <v>-3176.1</v>
          </cell>
          <cell r="F176">
            <v>-49965.91</v>
          </cell>
          <cell r="G176">
            <v>61108.97</v>
          </cell>
          <cell r="H176">
            <v>-5425.69</v>
          </cell>
          <cell r="I176">
            <v>2428.09</v>
          </cell>
          <cell r="J176">
            <v>-3404.24</v>
          </cell>
          <cell r="K176">
            <v>-12922.84</v>
          </cell>
          <cell r="L176">
            <v>12904.36</v>
          </cell>
          <cell r="M176">
            <v>12882.2</v>
          </cell>
          <cell r="N176">
            <v>-3338647.31</v>
          </cell>
        </row>
        <row r="177">
          <cell r="A177" t="str">
            <v>2112500001</v>
          </cell>
          <cell r="B177" t="str">
            <v>Contribuicoes previdenciarias</v>
          </cell>
          <cell r="C177">
            <v>-14333.74</v>
          </cell>
          <cell r="D177">
            <v>18403.419999999998</v>
          </cell>
          <cell r="E177">
            <v>-51099.88</v>
          </cell>
          <cell r="F177">
            <v>342742.86</v>
          </cell>
          <cell r="G177">
            <v>-352150.22</v>
          </cell>
          <cell r="H177">
            <v>14150.92</v>
          </cell>
          <cell r="I177">
            <v>334183.3</v>
          </cell>
          <cell r="J177">
            <v>8515.94</v>
          </cell>
          <cell r="K177">
            <v>-341365.78</v>
          </cell>
          <cell r="L177">
            <v>345630.61</v>
          </cell>
          <cell r="M177">
            <v>-608424.47</v>
          </cell>
          <cell r="N177">
            <v>126593.12</v>
          </cell>
        </row>
        <row r="178">
          <cell r="A178" t="str">
            <v>2112500002</v>
          </cell>
          <cell r="B178" t="str">
            <v>INSS de terceiros</v>
          </cell>
          <cell r="C178">
            <v>-25111.02</v>
          </cell>
          <cell r="D178">
            <v>-26936.22</v>
          </cell>
          <cell r="E178">
            <v>20296.46</v>
          </cell>
          <cell r="F178">
            <v>31781.77</v>
          </cell>
          <cell r="G178">
            <v>-13056.22</v>
          </cell>
          <cell r="H178">
            <v>890.07</v>
          </cell>
          <cell r="I178">
            <v>11044.49</v>
          </cell>
          <cell r="J178">
            <v>-12681.11</v>
          </cell>
          <cell r="K178">
            <v>-8276.48</v>
          </cell>
          <cell r="L178">
            <v>7481.63</v>
          </cell>
          <cell r="M178">
            <v>-275.79000000000002</v>
          </cell>
          <cell r="N178">
            <v>104966.19</v>
          </cell>
        </row>
        <row r="179">
          <cell r="A179" t="str">
            <v>2112600001</v>
          </cell>
          <cell r="B179" t="str">
            <v>FGTS</v>
          </cell>
          <cell r="C179">
            <v>-13470.16</v>
          </cell>
          <cell r="D179">
            <v>-1209.6500000000001</v>
          </cell>
          <cell r="E179">
            <v>-290.38</v>
          </cell>
          <cell r="F179">
            <v>4314.57</v>
          </cell>
          <cell r="G179">
            <v>-6186.08</v>
          </cell>
          <cell r="H179">
            <v>6815.14</v>
          </cell>
          <cell r="I179">
            <v>-2092.6799999999998</v>
          </cell>
          <cell r="J179">
            <v>2579.19</v>
          </cell>
          <cell r="K179">
            <v>-742.88</v>
          </cell>
          <cell r="L179">
            <v>-58.18</v>
          </cell>
          <cell r="M179">
            <v>-42766.52</v>
          </cell>
          <cell r="N179">
            <v>943.89</v>
          </cell>
        </row>
        <row r="180">
          <cell r="A180" t="str">
            <v>2112600002</v>
          </cell>
          <cell r="B180" t="str">
            <v>FGTS indenizacao trabalhista</v>
          </cell>
          <cell r="C180">
            <v>-0.05</v>
          </cell>
          <cell r="D180">
            <v>-0.02</v>
          </cell>
          <cell r="E180">
            <v>0.14000000000000001</v>
          </cell>
          <cell r="F180">
            <v>0.02</v>
          </cell>
          <cell r="G180">
            <v>-663520.55000000005</v>
          </cell>
          <cell r="H180">
            <v>-427.7</v>
          </cell>
          <cell r="I180">
            <v>427.7</v>
          </cell>
          <cell r="J180">
            <v>-44916.480000000003</v>
          </cell>
          <cell r="K180">
            <v>-23.56</v>
          </cell>
          <cell r="L180">
            <v>-1506.47</v>
          </cell>
          <cell r="M180">
            <v>-0.05</v>
          </cell>
          <cell r="N180">
            <v>581545.93999999994</v>
          </cell>
        </row>
        <row r="181">
          <cell r="A181" t="str">
            <v>2112800003</v>
          </cell>
          <cell r="B181" t="str">
            <v>Salario educacao</v>
          </cell>
          <cell r="C181">
            <v>19267.03</v>
          </cell>
          <cell r="D181">
            <v>-22625.45</v>
          </cell>
          <cell r="E181">
            <v>-589.88</v>
          </cell>
          <cell r="F181">
            <v>23215.33</v>
          </cell>
          <cell r="G181">
            <v>-22407.58</v>
          </cell>
          <cell r="H181">
            <v>-22.45</v>
          </cell>
          <cell r="I181">
            <v>22428.82</v>
          </cell>
          <cell r="J181">
            <v>1.21</v>
          </cell>
          <cell r="K181">
            <v>-22566.61</v>
          </cell>
          <cell r="L181">
            <v>22565.759999999998</v>
          </cell>
          <cell r="M181">
            <v>-43915.37</v>
          </cell>
          <cell r="N181">
            <v>-62952.57</v>
          </cell>
        </row>
        <row r="182">
          <cell r="A182" t="str">
            <v>2112800004</v>
          </cell>
          <cell r="B182" t="str">
            <v>Contribuicoes retidas</v>
          </cell>
          <cell r="C182">
            <v>-14333.74</v>
          </cell>
          <cell r="D182">
            <v>-50773.89</v>
          </cell>
          <cell r="E182">
            <v>44300.12</v>
          </cell>
          <cell r="F182">
            <v>-72194.960000000006</v>
          </cell>
          <cell r="G182">
            <v>44.61</v>
          </cell>
          <cell r="H182">
            <v>33181.620000000003</v>
          </cell>
          <cell r="I182">
            <v>-39815.07</v>
          </cell>
          <cell r="J182">
            <v>-22121.23</v>
          </cell>
          <cell r="K182">
            <v>-341365.78</v>
          </cell>
          <cell r="L182">
            <v>345630.61</v>
          </cell>
          <cell r="M182">
            <v>-608424.47</v>
          </cell>
          <cell r="N182">
            <v>341035.53</v>
          </cell>
        </row>
        <row r="183">
          <cell r="A183" t="str">
            <v>2113100001</v>
          </cell>
          <cell r="B183" t="str">
            <v>Provisao p/13o. salario</v>
          </cell>
          <cell r="C183">
            <v>-81733.52</v>
          </cell>
          <cell r="D183">
            <v>-85900.57</v>
          </cell>
          <cell r="E183">
            <v>-85772.35</v>
          </cell>
          <cell r="F183">
            <v>-81393.509999999995</v>
          </cell>
          <cell r="G183">
            <v>-83977.95</v>
          </cell>
          <cell r="H183">
            <v>-85609.72</v>
          </cell>
          <cell r="I183">
            <v>-78096.27</v>
          </cell>
          <cell r="J183">
            <v>-83242.100000000006</v>
          </cell>
          <cell r="K183">
            <v>-74533.41</v>
          </cell>
          <cell r="L183">
            <v>-61506.89</v>
          </cell>
          <cell r="M183">
            <v>758301.26</v>
          </cell>
          <cell r="N183">
            <v>14781.7</v>
          </cell>
        </row>
        <row r="184">
          <cell r="A184" t="str">
            <v>2113200001</v>
          </cell>
          <cell r="B184" t="str">
            <v>Provisao p/ Ferias</v>
          </cell>
          <cell r="C184">
            <v>7080.39</v>
          </cell>
          <cell r="D184">
            <v>24392.16</v>
          </cell>
          <cell r="E184">
            <v>1834.3</v>
          </cell>
          <cell r="F184">
            <v>-25448.880000000001</v>
          </cell>
          <cell r="G184">
            <v>-70408.72</v>
          </cell>
          <cell r="H184">
            <v>-75568.41</v>
          </cell>
          <cell r="I184">
            <v>6905.75</v>
          </cell>
          <cell r="J184">
            <v>-64804.480000000003</v>
          </cell>
          <cell r="K184">
            <v>-3297.92</v>
          </cell>
          <cell r="L184">
            <v>-38080.1</v>
          </cell>
          <cell r="M184">
            <v>-59996.95</v>
          </cell>
          <cell r="N184">
            <v>37229.370000000003</v>
          </cell>
        </row>
        <row r="185">
          <cell r="A185" t="str">
            <v>2113300001</v>
          </cell>
          <cell r="B185" t="str">
            <v>Prov FGTS - 13o. salario</v>
          </cell>
          <cell r="C185">
            <v>-6947.33</v>
          </cell>
          <cell r="D185">
            <v>-7324.87</v>
          </cell>
          <cell r="E185">
            <v>-7516.64</v>
          </cell>
          <cell r="F185">
            <v>-7246.79</v>
          </cell>
          <cell r="G185">
            <v>-7329.66</v>
          </cell>
          <cell r="H185">
            <v>-427.7</v>
          </cell>
          <cell r="I185">
            <v>427.7</v>
          </cell>
          <cell r="J185">
            <v>-7338.37</v>
          </cell>
          <cell r="K185">
            <v>-23.56</v>
          </cell>
          <cell r="L185">
            <v>-1506.47</v>
          </cell>
          <cell r="M185">
            <v>-0.05</v>
          </cell>
        </row>
        <row r="186">
          <cell r="A186" t="str">
            <v>2113300002</v>
          </cell>
          <cell r="B186" t="str">
            <v>Prov INSS - 13o. salario</v>
          </cell>
          <cell r="C186">
            <v>-19219.72</v>
          </cell>
          <cell r="D186">
            <v>-20207.32</v>
          </cell>
          <cell r="E186">
            <v>-20176.88</v>
          </cell>
          <cell r="F186">
            <v>-19139.13</v>
          </cell>
          <cell r="G186">
            <v>-19751.689999999999</v>
          </cell>
          <cell r="H186">
            <v>-20138.39</v>
          </cell>
          <cell r="I186">
            <v>-18357.78</v>
          </cell>
          <cell r="J186">
            <v>-19577.400000000001</v>
          </cell>
          <cell r="K186">
            <v>-17513.400000000001</v>
          </cell>
          <cell r="L186">
            <v>-18692.07</v>
          </cell>
          <cell r="M186">
            <v>212831.04</v>
          </cell>
          <cell r="N186">
            <v>22790.17</v>
          </cell>
        </row>
        <row r="187">
          <cell r="A187" t="str">
            <v>2113300003</v>
          </cell>
          <cell r="B187" t="str">
            <v>Prov FGTS - Ferias</v>
          </cell>
          <cell r="C187">
            <v>601.66999999999996</v>
          </cell>
          <cell r="D187">
            <v>-50773.89</v>
          </cell>
          <cell r="E187">
            <v>44300.12</v>
          </cell>
          <cell r="F187">
            <v>-72194.960000000006</v>
          </cell>
          <cell r="G187">
            <v>44.61</v>
          </cell>
          <cell r="H187">
            <v>33181.620000000003</v>
          </cell>
          <cell r="I187">
            <v>-39815.07</v>
          </cell>
          <cell r="J187">
            <v>-22121.23</v>
          </cell>
          <cell r="K187">
            <v>-4918.8500000000004</v>
          </cell>
          <cell r="L187">
            <v>10003.86</v>
          </cell>
          <cell r="M187">
            <v>-37779.82</v>
          </cell>
          <cell r="N187">
            <v>-12401.32</v>
          </cell>
        </row>
        <row r="188">
          <cell r="A188" t="str">
            <v>2113300004</v>
          </cell>
          <cell r="B188" t="str">
            <v>Prov INSS - Ferias</v>
          </cell>
          <cell r="C188">
            <v>1879.35</v>
          </cell>
          <cell r="D188">
            <v>5718.37</v>
          </cell>
          <cell r="E188">
            <v>740.47</v>
          </cell>
          <cell r="F188">
            <v>-7732.09</v>
          </cell>
          <cell r="G188">
            <v>-16581.48</v>
          </cell>
          <cell r="H188">
            <v>-17708.38</v>
          </cell>
          <cell r="I188">
            <v>1838.06</v>
          </cell>
          <cell r="J188">
            <v>-15157.28</v>
          </cell>
          <cell r="K188">
            <v>-868.3</v>
          </cell>
          <cell r="L188">
            <v>-8991.65</v>
          </cell>
          <cell r="M188">
            <v>-14017.9</v>
          </cell>
          <cell r="N188">
            <v>43465.03</v>
          </cell>
        </row>
        <row r="189">
          <cell r="A189" t="str">
            <v>2113300005</v>
          </cell>
          <cell r="B189" t="str">
            <v>Prov sal educacao s/ Ferias</v>
          </cell>
          <cell r="C189">
            <v>596.35</v>
          </cell>
          <cell r="D189">
            <v>479.03</v>
          </cell>
          <cell r="E189">
            <v>-254.94</v>
          </cell>
          <cell r="F189">
            <v>-1367</v>
          </cell>
          <cell r="G189">
            <v>-1541.05</v>
          </cell>
          <cell r="H189">
            <v>-1469.99</v>
          </cell>
          <cell r="I189">
            <v>591.91</v>
          </cell>
          <cell r="J189">
            <v>-1200.78</v>
          </cell>
          <cell r="K189">
            <v>-263.23</v>
          </cell>
          <cell r="L189">
            <v>-882.79</v>
          </cell>
          <cell r="M189">
            <v>-1080.68</v>
          </cell>
          <cell r="N189">
            <v>-29018.78</v>
          </cell>
        </row>
        <row r="190">
          <cell r="A190" t="str">
            <v>2113300006</v>
          </cell>
          <cell r="B190" t="str">
            <v>Prov sal educacao s/13o. Sal</v>
          </cell>
          <cell r="C190">
            <v>-1728.93</v>
          </cell>
          <cell r="D190">
            <v>-1833.14</v>
          </cell>
          <cell r="E190">
            <v>-1829.92</v>
          </cell>
          <cell r="F190">
            <v>-1720.51</v>
          </cell>
          <cell r="G190">
            <v>-1785.08</v>
          </cell>
          <cell r="H190">
            <v>-1825.83</v>
          </cell>
          <cell r="I190">
            <v>-1638.09</v>
          </cell>
          <cell r="J190">
            <v>-1766.64</v>
          </cell>
          <cell r="K190">
            <v>-1549.02</v>
          </cell>
          <cell r="L190">
            <v>-1673.25</v>
          </cell>
          <cell r="M190">
            <v>19271.98</v>
          </cell>
          <cell r="N190">
            <v>-6613.31</v>
          </cell>
        </row>
        <row r="191">
          <cell r="A191" t="str">
            <v>2113800001</v>
          </cell>
          <cell r="B191" t="str">
            <v>Contencioso trabalhista</v>
          </cell>
          <cell r="C191">
            <v>-1043.45</v>
          </cell>
          <cell r="D191">
            <v>-373.84</v>
          </cell>
          <cell r="E191">
            <v>-1451.94</v>
          </cell>
          <cell r="F191">
            <v>25881.61</v>
          </cell>
          <cell r="G191">
            <v>-56038.5</v>
          </cell>
          <cell r="H191">
            <v>-1502.19</v>
          </cell>
          <cell r="I191">
            <v>-1658.66</v>
          </cell>
          <cell r="J191">
            <v>254378.83</v>
          </cell>
          <cell r="K191">
            <v>-151031.62</v>
          </cell>
          <cell r="L191">
            <v>-210697.81</v>
          </cell>
          <cell r="M191">
            <v>-1098.68</v>
          </cell>
          <cell r="N191">
            <v>-20057.259999999998</v>
          </cell>
        </row>
        <row r="192">
          <cell r="A192" t="str">
            <v>2113800003</v>
          </cell>
          <cell r="B192" t="str">
            <v>Provisao previdencia privada</v>
          </cell>
          <cell r="C192">
            <v>601.66999999999996</v>
          </cell>
          <cell r="D192">
            <v>2073.25</v>
          </cell>
          <cell r="E192">
            <v>155.86000000000001</v>
          </cell>
          <cell r="F192">
            <v>-59427.06</v>
          </cell>
          <cell r="G192">
            <v>59427.06</v>
          </cell>
          <cell r="H192">
            <v>-6423.39</v>
          </cell>
          <cell r="I192">
            <v>586.91</v>
          </cell>
          <cell r="J192">
            <v>-5508.46</v>
          </cell>
          <cell r="K192">
            <v>-280.36</v>
          </cell>
          <cell r="L192">
            <v>-3236.93</v>
          </cell>
          <cell r="M192">
            <v>-5099.75</v>
          </cell>
          <cell r="N192">
            <v>-2466.62</v>
          </cell>
        </row>
        <row r="193">
          <cell r="A193" t="str">
            <v>2116100001</v>
          </cell>
          <cell r="B193" t="str">
            <v>Imposto de Renda</v>
          </cell>
          <cell r="C193">
            <v>25811695.34</v>
          </cell>
          <cell r="D193">
            <v>-2969363.19</v>
          </cell>
          <cell r="E193">
            <v>-2838877.46</v>
          </cell>
          <cell r="F193">
            <v>-924425.22</v>
          </cell>
          <cell r="G193">
            <v>-2986262.19</v>
          </cell>
          <cell r="H193">
            <v>-4413613.34</v>
          </cell>
          <cell r="I193">
            <v>-3360408.84</v>
          </cell>
          <cell r="J193">
            <v>-4214267.6900000004</v>
          </cell>
          <cell r="K193">
            <v>-3708275.69</v>
          </cell>
          <cell r="L193">
            <v>-3684546.92</v>
          </cell>
          <cell r="M193">
            <v>-2246249.2200000002</v>
          </cell>
          <cell r="N193">
            <v>-6676.01</v>
          </cell>
        </row>
        <row r="194">
          <cell r="A194" t="str">
            <v>2116200001</v>
          </cell>
          <cell r="B194" t="str">
            <v>Contribuicao Social</v>
          </cell>
          <cell r="C194">
            <v>10468398.550000001</v>
          </cell>
          <cell r="D194">
            <v>-1686739.08</v>
          </cell>
          <cell r="E194">
            <v>-1661479.89</v>
          </cell>
          <cell r="F194">
            <v>-587847.86</v>
          </cell>
          <cell r="G194">
            <v>-1466456.55</v>
          </cell>
          <cell r="H194">
            <v>-1927320.88</v>
          </cell>
          <cell r="I194">
            <v>60195.82</v>
          </cell>
          <cell r="J194">
            <v>-1748607.72</v>
          </cell>
          <cell r="K194">
            <v>-908528.66</v>
          </cell>
          <cell r="L194">
            <v>-1619020</v>
          </cell>
          <cell r="M194">
            <v>-512467.27</v>
          </cell>
          <cell r="N194">
            <v>-306.11</v>
          </cell>
        </row>
        <row r="195">
          <cell r="A195" t="str">
            <v>2116400001</v>
          </cell>
          <cell r="B195" t="str">
            <v>PIS/PASEP</v>
          </cell>
          <cell r="C195">
            <v>3831.45</v>
          </cell>
          <cell r="D195">
            <v>12122.39</v>
          </cell>
          <cell r="E195">
            <v>-45428.6</v>
          </cell>
          <cell r="F195">
            <v>155880.88</v>
          </cell>
          <cell r="G195">
            <v>-164797.74</v>
          </cell>
          <cell r="H195">
            <v>-42430.69</v>
          </cell>
          <cell r="I195">
            <v>63986.29</v>
          </cell>
          <cell r="J195">
            <v>89471.45</v>
          </cell>
          <cell r="K195">
            <v>-134061.13</v>
          </cell>
          <cell r="L195">
            <v>196234.52</v>
          </cell>
          <cell r="M195">
            <v>-128963.67</v>
          </cell>
          <cell r="N195">
            <v>-1921.57</v>
          </cell>
        </row>
        <row r="196">
          <cell r="A196" t="str">
            <v>2121110001</v>
          </cell>
          <cell r="B196" t="str">
            <v>Pr a restituir de seguros</v>
          </cell>
          <cell r="C196">
            <v>-161178.87</v>
          </cell>
          <cell r="D196">
            <v>-46501.58</v>
          </cell>
          <cell r="E196">
            <v>-196049.68</v>
          </cell>
          <cell r="F196">
            <v>-229280.97</v>
          </cell>
          <cell r="G196">
            <v>3638.12</v>
          </cell>
          <cell r="H196">
            <v>-30335.43</v>
          </cell>
          <cell r="I196">
            <v>-103629.13</v>
          </cell>
          <cell r="J196">
            <v>4557.38</v>
          </cell>
          <cell r="K196">
            <v>-5254.93</v>
          </cell>
          <cell r="L196">
            <v>-174085.92</v>
          </cell>
          <cell r="M196">
            <v>-19007.12</v>
          </cell>
          <cell r="N196">
            <v>-220760.73</v>
          </cell>
        </row>
        <row r="197">
          <cell r="A197" t="str">
            <v>2122110001</v>
          </cell>
          <cell r="B197" t="str">
            <v>Pr restituir coss aceito index</v>
          </cell>
          <cell r="E197">
            <v>25337.67</v>
          </cell>
          <cell r="F197">
            <v>-59427.06</v>
          </cell>
          <cell r="G197">
            <v>59427.06</v>
          </cell>
          <cell r="J197">
            <v>33.94</v>
          </cell>
        </row>
        <row r="198">
          <cell r="A198" t="str">
            <v>2122110002</v>
          </cell>
          <cell r="B198" t="str">
            <v>Pr restituir coss aceito n ind</v>
          </cell>
          <cell r="C198">
            <v>25811695.34</v>
          </cell>
          <cell r="D198">
            <v>-51503.7</v>
          </cell>
          <cell r="E198">
            <v>40790.94</v>
          </cell>
          <cell r="F198">
            <v>-622.26</v>
          </cell>
          <cell r="G198">
            <v>-4498.32</v>
          </cell>
          <cell r="H198">
            <v>-4413613.34</v>
          </cell>
          <cell r="I198">
            <v>-3360408.84</v>
          </cell>
          <cell r="J198">
            <v>435.6</v>
          </cell>
          <cell r="K198">
            <v>-42735.45</v>
          </cell>
          <cell r="L198">
            <v>-1866.43</v>
          </cell>
          <cell r="M198">
            <v>-2246249.2200000002</v>
          </cell>
          <cell r="N198">
            <v>-6310088.0800000001</v>
          </cell>
        </row>
        <row r="199">
          <cell r="A199" t="str">
            <v>2122150001</v>
          </cell>
          <cell r="B199" t="str">
            <v>Cosseg aceito comerc index</v>
          </cell>
          <cell r="C199">
            <v>10468398.550000001</v>
          </cell>
          <cell r="D199">
            <v>-1686739.08</v>
          </cell>
          <cell r="E199">
            <v>236.44</v>
          </cell>
          <cell r="F199">
            <v>-587847.86</v>
          </cell>
          <cell r="G199">
            <v>-1466456.55</v>
          </cell>
          <cell r="H199">
            <v>-1927320.88</v>
          </cell>
          <cell r="I199">
            <v>60195.82</v>
          </cell>
          <cell r="J199">
            <v>-1748607.72</v>
          </cell>
          <cell r="K199">
            <v>-908528.66</v>
          </cell>
          <cell r="L199">
            <v>-1619020</v>
          </cell>
          <cell r="M199">
            <v>-512467.27</v>
          </cell>
          <cell r="N199">
            <v>-1250415.08</v>
          </cell>
        </row>
        <row r="200">
          <cell r="A200" t="str">
            <v>2122150002</v>
          </cell>
          <cell r="B200" t="str">
            <v>Cosseg aceito comerc n index</v>
          </cell>
          <cell r="C200">
            <v>3831.45</v>
          </cell>
          <cell r="D200">
            <v>5356.38</v>
          </cell>
          <cell r="E200">
            <v>5356.38</v>
          </cell>
          <cell r="F200">
            <v>93.33</v>
          </cell>
          <cell r="G200">
            <v>1124.58</v>
          </cell>
          <cell r="H200">
            <v>-42430.69</v>
          </cell>
          <cell r="I200">
            <v>63986.29</v>
          </cell>
          <cell r="J200">
            <v>93.33</v>
          </cell>
          <cell r="K200">
            <v>10037.709999999999</v>
          </cell>
          <cell r="L200">
            <v>3538.75</v>
          </cell>
          <cell r="M200">
            <v>-128963.67</v>
          </cell>
          <cell r="N200">
            <v>-240636.79999999999</v>
          </cell>
        </row>
        <row r="201">
          <cell r="A201" t="str">
            <v>2122210001</v>
          </cell>
          <cell r="B201" t="str">
            <v>Cosseg cedido premio index</v>
          </cell>
          <cell r="C201">
            <v>-354259.64</v>
          </cell>
          <cell r="D201">
            <v>-20042.419999999998</v>
          </cell>
          <cell r="E201">
            <v>425798.37</v>
          </cell>
          <cell r="F201">
            <v>-13209.97</v>
          </cell>
          <cell r="G201">
            <v>-115559.36</v>
          </cell>
          <cell r="H201">
            <v>-74278.53</v>
          </cell>
          <cell r="I201">
            <v>160553.20000000001</v>
          </cell>
          <cell r="J201">
            <v>84359.039999999994</v>
          </cell>
          <cell r="K201">
            <v>-36781.26</v>
          </cell>
          <cell r="L201">
            <v>66296.160000000003</v>
          </cell>
          <cell r="M201">
            <v>3622.37</v>
          </cell>
          <cell r="N201">
            <v>9006.31</v>
          </cell>
        </row>
        <row r="202">
          <cell r="A202" t="str">
            <v>2122210002</v>
          </cell>
          <cell r="B202" t="str">
            <v>Cosseg cedido premio n index</v>
          </cell>
          <cell r="C202">
            <v>-346181.7</v>
          </cell>
          <cell r="D202">
            <v>804671.93</v>
          </cell>
          <cell r="E202">
            <v>25337.67</v>
          </cell>
          <cell r="F202">
            <v>268621.53000000003</v>
          </cell>
          <cell r="G202">
            <v>-31934.43</v>
          </cell>
          <cell r="H202">
            <v>-180415.9</v>
          </cell>
          <cell r="I202">
            <v>-62624.86</v>
          </cell>
          <cell r="J202">
            <v>33.94</v>
          </cell>
          <cell r="K202">
            <v>-259413.34</v>
          </cell>
          <cell r="L202">
            <v>-2348296.71</v>
          </cell>
          <cell r="M202">
            <v>123243.73</v>
          </cell>
        </row>
        <row r="203">
          <cell r="A203" t="str">
            <v>2122220001</v>
          </cell>
          <cell r="B203" t="str">
            <v>Cosseg cedido desconto index</v>
          </cell>
          <cell r="C203">
            <v>-11041.85</v>
          </cell>
          <cell r="D203">
            <v>-51503.7</v>
          </cell>
          <cell r="E203">
            <v>40790.94</v>
          </cell>
          <cell r="F203">
            <v>-622.26</v>
          </cell>
          <cell r="G203">
            <v>-4498.32</v>
          </cell>
          <cell r="H203">
            <v>16666.419999999998</v>
          </cell>
          <cell r="I203">
            <v>-21424.3</v>
          </cell>
          <cell r="J203">
            <v>435.6</v>
          </cell>
          <cell r="K203">
            <v>-42735.45</v>
          </cell>
          <cell r="L203">
            <v>-1866.43</v>
          </cell>
        </row>
        <row r="204">
          <cell r="A204" t="str">
            <v>2122220002</v>
          </cell>
          <cell r="B204" t="str">
            <v>Cosseg cedido desconto n index</v>
          </cell>
          <cell r="C204">
            <v>-183.33</v>
          </cell>
          <cell r="D204">
            <v>180.77</v>
          </cell>
          <cell r="E204">
            <v>236.44</v>
          </cell>
          <cell r="F204">
            <v>-297.2</v>
          </cell>
          <cell r="G204">
            <v>-94.45</v>
          </cell>
          <cell r="H204">
            <v>-143.18</v>
          </cell>
          <cell r="I204">
            <v>48.72</v>
          </cell>
          <cell r="J204">
            <v>-1070.77</v>
          </cell>
        </row>
        <row r="205">
          <cell r="A205" t="str">
            <v>2122230001</v>
          </cell>
          <cell r="B205" t="str">
            <v>Cosseg ced juros aprop index</v>
          </cell>
          <cell r="C205">
            <v>55.75</v>
          </cell>
          <cell r="D205">
            <v>5356.38</v>
          </cell>
          <cell r="E205">
            <v>5356.38</v>
          </cell>
          <cell r="F205">
            <v>93.33</v>
          </cell>
          <cell r="G205">
            <v>1124.58</v>
          </cell>
          <cell r="H205">
            <v>-1057.02</v>
          </cell>
          <cell r="I205">
            <v>-807.16</v>
          </cell>
          <cell r="J205">
            <v>93.33</v>
          </cell>
          <cell r="K205">
            <v>10037.709999999999</v>
          </cell>
          <cell r="L205">
            <v>3538.75</v>
          </cell>
          <cell r="M205">
            <v>-33.68</v>
          </cell>
        </row>
        <row r="206">
          <cell r="A206" t="str">
            <v>2122230002</v>
          </cell>
          <cell r="B206" t="str">
            <v>Cosseg ced juros aprop n index</v>
          </cell>
          <cell r="C206">
            <v>10571.02</v>
          </cell>
          <cell r="D206">
            <v>-41884.19</v>
          </cell>
          <cell r="E206">
            <v>-2179.6799999999998</v>
          </cell>
          <cell r="F206">
            <v>-16444.349999999999</v>
          </cell>
          <cell r="G206">
            <v>1110.6300000000001</v>
          </cell>
          <cell r="H206">
            <v>6596.97</v>
          </cell>
          <cell r="I206">
            <v>-65.8</v>
          </cell>
          <cell r="J206">
            <v>-5361.85</v>
          </cell>
          <cell r="K206">
            <v>5243.23</v>
          </cell>
          <cell r="L206">
            <v>118816.19</v>
          </cell>
          <cell r="M206">
            <v>2575.17</v>
          </cell>
          <cell r="N206">
            <v>-44767.16</v>
          </cell>
        </row>
        <row r="207">
          <cell r="A207" t="str">
            <v>2122310001</v>
          </cell>
          <cell r="B207" t="str">
            <v>Pr liq de comissoes  index</v>
          </cell>
          <cell r="C207">
            <v>-10073.23</v>
          </cell>
          <cell r="D207">
            <v>73949.37</v>
          </cell>
          <cell r="E207">
            <v>-75099.850000000006</v>
          </cell>
          <cell r="F207">
            <v>-358468.76</v>
          </cell>
          <cell r="G207">
            <v>7752.05</v>
          </cell>
          <cell r="H207">
            <v>1147492.25</v>
          </cell>
          <cell r="I207">
            <v>-22380.6</v>
          </cell>
          <cell r="J207">
            <v>57170.28</v>
          </cell>
          <cell r="K207">
            <v>111396.24</v>
          </cell>
          <cell r="L207">
            <v>-100751.73</v>
          </cell>
          <cell r="M207">
            <v>95346.85</v>
          </cell>
          <cell r="N207">
            <v>631849.66</v>
          </cell>
        </row>
        <row r="208">
          <cell r="A208" t="str">
            <v>2122310002</v>
          </cell>
          <cell r="B208" t="str">
            <v>Pr liq de comissoes  n index</v>
          </cell>
          <cell r="C208">
            <v>-102896.85</v>
          </cell>
          <cell r="D208">
            <v>-357550.92</v>
          </cell>
          <cell r="E208">
            <v>305186.21999999997</v>
          </cell>
          <cell r="F208">
            <v>79212.05</v>
          </cell>
          <cell r="G208">
            <v>101619.23</v>
          </cell>
          <cell r="H208">
            <v>-1185308.49</v>
          </cell>
          <cell r="I208">
            <v>275877.03000000003</v>
          </cell>
          <cell r="J208">
            <v>-112556.37</v>
          </cell>
          <cell r="K208">
            <v>87243.29</v>
          </cell>
          <cell r="L208">
            <v>132992.4</v>
          </cell>
          <cell r="M208">
            <v>-328193.28000000003</v>
          </cell>
        </row>
        <row r="209">
          <cell r="A209" t="str">
            <v>2122350001</v>
          </cell>
          <cell r="B209" t="str">
            <v>Cos ced comercializ index</v>
          </cell>
          <cell r="C209">
            <v>-183.33</v>
          </cell>
          <cell r="D209">
            <v>180.77</v>
          </cell>
          <cell r="E209">
            <v>-126.48</v>
          </cell>
          <cell r="F209">
            <v>-297.2</v>
          </cell>
          <cell r="G209">
            <v>-94.45</v>
          </cell>
          <cell r="H209">
            <v>-0.11</v>
          </cell>
          <cell r="I209">
            <v>48.72</v>
          </cell>
          <cell r="J209">
            <v>-1070.77</v>
          </cell>
        </row>
        <row r="210">
          <cell r="A210" t="str">
            <v>2122350002</v>
          </cell>
          <cell r="B210" t="str">
            <v>Cos ced comercializ n index</v>
          </cell>
          <cell r="C210">
            <v>-2250.54</v>
          </cell>
          <cell r="D210">
            <v>-191.79</v>
          </cell>
          <cell r="E210">
            <v>-2210.4899999999998</v>
          </cell>
          <cell r="F210">
            <v>-426.78</v>
          </cell>
          <cell r="G210">
            <v>-393.24</v>
          </cell>
          <cell r="H210">
            <v>-1231.4000000000001</v>
          </cell>
          <cell r="I210">
            <v>-454.44</v>
          </cell>
          <cell r="J210">
            <v>-363.07</v>
          </cell>
          <cell r="K210">
            <v>-2011.34</v>
          </cell>
          <cell r="L210">
            <v>-95.85</v>
          </cell>
          <cell r="M210">
            <v>-353.81</v>
          </cell>
          <cell r="N210">
            <v>-22.78</v>
          </cell>
        </row>
        <row r="211">
          <cell r="A211" t="str">
            <v>2122380001</v>
          </cell>
          <cell r="B211" t="str">
            <v>Acerto de contas de congeneres</v>
          </cell>
          <cell r="C211">
            <v>10571.02</v>
          </cell>
          <cell r="D211">
            <v>314580.33</v>
          </cell>
          <cell r="E211">
            <v>-1270439.96</v>
          </cell>
          <cell r="F211">
            <v>-728162.2</v>
          </cell>
          <cell r="G211">
            <v>10542.62</v>
          </cell>
          <cell r="H211">
            <v>-212197.14</v>
          </cell>
          <cell r="I211">
            <v>-129360.14</v>
          </cell>
          <cell r="J211">
            <v>-757902.52</v>
          </cell>
          <cell r="K211">
            <v>-822408.25</v>
          </cell>
          <cell r="L211">
            <v>-89764.01</v>
          </cell>
          <cell r="M211">
            <v>-869583.51</v>
          </cell>
          <cell r="N211">
            <v>-24239.39</v>
          </cell>
        </row>
        <row r="212">
          <cell r="A212" t="str">
            <v>2122380002</v>
          </cell>
          <cell r="B212" t="str">
            <v>Acerto de co-seguro</v>
          </cell>
          <cell r="C212">
            <v>-8638736.5500000007</v>
          </cell>
          <cell r="D212">
            <v>9120516.0800000001</v>
          </cell>
          <cell r="E212">
            <v>462097.72</v>
          </cell>
          <cell r="F212">
            <v>-58506.03</v>
          </cell>
          <cell r="G212">
            <v>-2098.6799999999998</v>
          </cell>
          <cell r="H212">
            <v>-132667.93</v>
          </cell>
          <cell r="I212">
            <v>232422.91</v>
          </cell>
          <cell r="J212">
            <v>442973.42</v>
          </cell>
          <cell r="K212">
            <v>339940.3</v>
          </cell>
          <cell r="L212">
            <v>-348797.7</v>
          </cell>
          <cell r="M212">
            <v>461979.63</v>
          </cell>
          <cell r="N212">
            <v>-11757.71</v>
          </cell>
        </row>
        <row r="213">
          <cell r="A213" t="str">
            <v>2122380010</v>
          </cell>
          <cell r="B213" t="str">
            <v>Cosseg cedido a regularizar</v>
          </cell>
          <cell r="C213">
            <v>-102896.85</v>
          </cell>
          <cell r="D213">
            <v>-357550.92</v>
          </cell>
          <cell r="E213">
            <v>305186.21999999997</v>
          </cell>
          <cell r="F213">
            <v>79212.05</v>
          </cell>
          <cell r="G213">
            <v>101619.23</v>
          </cell>
          <cell r="H213">
            <v>-1185308.49</v>
          </cell>
          <cell r="I213">
            <v>275877.03000000003</v>
          </cell>
          <cell r="J213">
            <v>444.97</v>
          </cell>
          <cell r="K213">
            <v>87243.29</v>
          </cell>
          <cell r="L213">
            <v>132992.4</v>
          </cell>
          <cell r="M213">
            <v>-328193.28000000003</v>
          </cell>
          <cell r="N213">
            <v>-649066.22</v>
          </cell>
        </row>
        <row r="214">
          <cell r="A214" t="str">
            <v>2123110001</v>
          </cell>
          <cell r="B214" t="str">
            <v>Premio de resseguro index</v>
          </cell>
          <cell r="C214">
            <v>-999883.33</v>
          </cell>
          <cell r="D214">
            <v>107004.52</v>
          </cell>
          <cell r="E214">
            <v>-2417213.7400000002</v>
          </cell>
          <cell r="F214">
            <v>-154466.59</v>
          </cell>
          <cell r="G214">
            <v>-239162.79</v>
          </cell>
          <cell r="H214">
            <v>-0.11</v>
          </cell>
          <cell r="I214">
            <v>1760939.19</v>
          </cell>
          <cell r="J214">
            <v>-271122.56</v>
          </cell>
          <cell r="K214">
            <v>216367.42</v>
          </cell>
          <cell r="L214">
            <v>-24475.77</v>
          </cell>
          <cell r="M214">
            <v>1367908.54</v>
          </cell>
        </row>
        <row r="215">
          <cell r="A215" t="str">
            <v>2123110002</v>
          </cell>
          <cell r="B215" t="str">
            <v>Premio de resseguro n index</v>
          </cell>
          <cell r="C215">
            <v>2790078.7</v>
          </cell>
          <cell r="D215">
            <v>6581507.1500000004</v>
          </cell>
          <cell r="E215">
            <v>3146423.37</v>
          </cell>
          <cell r="F215">
            <v>2886835.49</v>
          </cell>
          <cell r="G215">
            <v>-527347.48</v>
          </cell>
          <cell r="H215">
            <v>-1244340.6100000001</v>
          </cell>
          <cell r="I215">
            <v>-74091.06</v>
          </cell>
          <cell r="J215">
            <v>-4720430.95</v>
          </cell>
          <cell r="K215">
            <v>-2368600.2599999998</v>
          </cell>
          <cell r="L215">
            <v>-9793366.8800000008</v>
          </cell>
          <cell r="M215">
            <v>-1063881.01</v>
          </cell>
          <cell r="N215">
            <v>-946.91</v>
          </cell>
        </row>
        <row r="216">
          <cell r="A216" t="str">
            <v>2123240001</v>
          </cell>
          <cell r="B216" t="str">
            <v>Resseg liquidar sinistros ind</v>
          </cell>
          <cell r="C216">
            <v>9029.14</v>
          </cell>
          <cell r="D216">
            <v>314580.33</v>
          </cell>
          <cell r="E216">
            <v>22928.28</v>
          </cell>
          <cell r="F216">
            <v>56031.74</v>
          </cell>
          <cell r="G216">
            <v>228125.06</v>
          </cell>
          <cell r="H216">
            <v>-226817.59</v>
          </cell>
          <cell r="I216">
            <v>-129360.14</v>
          </cell>
          <cell r="J216">
            <v>97923.8</v>
          </cell>
          <cell r="K216">
            <v>114.35</v>
          </cell>
          <cell r="L216">
            <v>-89764.01</v>
          </cell>
          <cell r="M216">
            <v>-1815389.46</v>
          </cell>
          <cell r="N216">
            <v>7772328.8099999996</v>
          </cell>
        </row>
        <row r="217">
          <cell r="A217" t="str">
            <v>2123240002</v>
          </cell>
          <cell r="B217" t="str">
            <v>Adto sinistro n index</v>
          </cell>
          <cell r="C217">
            <v>-8638736.5500000007</v>
          </cell>
          <cell r="D217">
            <v>9120516.0800000001</v>
          </cell>
          <cell r="E217">
            <v>462097.72</v>
          </cell>
          <cell r="F217">
            <v>-58506.03</v>
          </cell>
          <cell r="G217">
            <v>-2098.6799999999998</v>
          </cell>
          <cell r="H217">
            <v>-132667.93</v>
          </cell>
          <cell r="I217">
            <v>232422.91</v>
          </cell>
          <cell r="J217">
            <v>442973.42</v>
          </cell>
          <cell r="K217">
            <v>-569508.71</v>
          </cell>
          <cell r="L217">
            <v>-108989.32</v>
          </cell>
          <cell r="M217">
            <v>678498.03</v>
          </cell>
          <cell r="N217">
            <v>-2393116.09</v>
          </cell>
        </row>
        <row r="218">
          <cell r="A218" t="str">
            <v>2123280001</v>
          </cell>
          <cell r="B218" t="str">
            <v>FESR - provisao</v>
          </cell>
          <cell r="J218">
            <v>444.97</v>
          </cell>
          <cell r="K218">
            <v>-2290906.69</v>
          </cell>
          <cell r="M218">
            <v>-6176623.0999999996</v>
          </cell>
        </row>
        <row r="219">
          <cell r="A219" t="str">
            <v>2123280002</v>
          </cell>
          <cell r="B219" t="str">
            <v>FESR - a liquidar</v>
          </cell>
          <cell r="C219">
            <v>-2252160.7599999998</v>
          </cell>
          <cell r="D219">
            <v>-2042730.14</v>
          </cell>
          <cell r="E219">
            <v>822451.19999999995</v>
          </cell>
          <cell r="F219">
            <v>-2184737.92</v>
          </cell>
          <cell r="G219">
            <v>-2290344.21</v>
          </cell>
          <cell r="H219">
            <v>-2347306.84</v>
          </cell>
          <cell r="I219">
            <v>-2114082.71</v>
          </cell>
          <cell r="J219">
            <v>-2910690.55</v>
          </cell>
          <cell r="K219">
            <v>-432817.77</v>
          </cell>
          <cell r="L219">
            <v>-2870989.34</v>
          </cell>
          <cell r="M219">
            <v>3246231.71</v>
          </cell>
          <cell r="N219">
            <v>48410.080000000002</v>
          </cell>
        </row>
        <row r="220">
          <cell r="A220" t="str">
            <v>2123280003</v>
          </cell>
          <cell r="B220" t="str">
            <v>Conta movimento IRB  index</v>
          </cell>
          <cell r="C220">
            <v>4494897.76</v>
          </cell>
          <cell r="D220">
            <v>-263000.7</v>
          </cell>
          <cell r="E220">
            <v>502289.91999999998</v>
          </cell>
          <cell r="F220">
            <v>-7197.99</v>
          </cell>
          <cell r="G220">
            <v>783764.68</v>
          </cell>
          <cell r="H220">
            <v>-1174643.3899999999</v>
          </cell>
          <cell r="I220">
            <v>277697.39</v>
          </cell>
          <cell r="J220">
            <v>488383.8</v>
          </cell>
          <cell r="K220">
            <v>-224394.53</v>
          </cell>
          <cell r="L220">
            <v>-757278.6</v>
          </cell>
          <cell r="M220">
            <v>443972.09</v>
          </cell>
          <cell r="N220">
            <v>2521387.44</v>
          </cell>
        </row>
        <row r="221">
          <cell r="A221" t="str">
            <v>2123280004</v>
          </cell>
          <cell r="B221" t="str">
            <v>Conta movimento IRB n index</v>
          </cell>
          <cell r="C221">
            <v>-299401.86</v>
          </cell>
          <cell r="D221">
            <v>-2541876.7000000002</v>
          </cell>
          <cell r="E221">
            <v>22928.28</v>
          </cell>
          <cell r="F221">
            <v>56031.74</v>
          </cell>
          <cell r="G221">
            <v>228125.06</v>
          </cell>
          <cell r="H221">
            <v>-226817.59</v>
          </cell>
          <cell r="I221">
            <v>-743867.35</v>
          </cell>
          <cell r="J221">
            <v>97923.8</v>
          </cell>
          <cell r="K221">
            <v>114.35</v>
          </cell>
          <cell r="L221">
            <v>-1687327.08</v>
          </cell>
          <cell r="M221">
            <v>-1815389.46</v>
          </cell>
          <cell r="N221">
            <v>447223.69</v>
          </cell>
        </row>
        <row r="222">
          <cell r="A222" t="str">
            <v>2123280006</v>
          </cell>
          <cell r="B222" t="str">
            <v>Resseguro Catastrofe</v>
          </cell>
          <cell r="G222">
            <v>-525000</v>
          </cell>
          <cell r="H222">
            <v>-131920.42000000001</v>
          </cell>
          <cell r="J222">
            <v>33405.64</v>
          </cell>
          <cell r="K222">
            <v>-569508.71</v>
          </cell>
          <cell r="L222">
            <v>-108989.32</v>
          </cell>
          <cell r="M222">
            <v>678498.03</v>
          </cell>
        </row>
        <row r="223">
          <cell r="A223" t="str">
            <v>2124110001</v>
          </cell>
          <cell r="B223" t="str">
            <v>Comissoes de seguros index</v>
          </cell>
          <cell r="C223">
            <v>-22477.84</v>
          </cell>
          <cell r="D223">
            <v>-19169.900000000001</v>
          </cell>
          <cell r="E223">
            <v>36564.400000000001</v>
          </cell>
          <cell r="F223">
            <v>143.66999999999999</v>
          </cell>
          <cell r="G223">
            <v>1207.69</v>
          </cell>
          <cell r="H223">
            <v>3526.59</v>
          </cell>
          <cell r="I223">
            <v>288.32</v>
          </cell>
          <cell r="J223">
            <v>-4028.22</v>
          </cell>
          <cell r="K223">
            <v>-2290906.69</v>
          </cell>
          <cell r="L223">
            <v>-4386.6899999999996</v>
          </cell>
          <cell r="M223">
            <v>-6176623.0999999996</v>
          </cell>
          <cell r="N223">
            <v>-3389162.84</v>
          </cell>
        </row>
        <row r="224">
          <cell r="A224" t="str">
            <v>2124110002</v>
          </cell>
          <cell r="B224" t="str">
            <v>Comissoes de seguros n index</v>
          </cell>
          <cell r="C224">
            <v>477222.19</v>
          </cell>
          <cell r="D224">
            <v>-441897.86</v>
          </cell>
          <cell r="E224">
            <v>628921.07999999996</v>
          </cell>
          <cell r="F224">
            <v>579592.88</v>
          </cell>
          <cell r="G224">
            <v>-1360939.3</v>
          </cell>
          <cell r="H224">
            <v>-2928061.63</v>
          </cell>
          <cell r="I224">
            <v>1771974.49</v>
          </cell>
          <cell r="J224">
            <v>-1683981.29</v>
          </cell>
          <cell r="K224">
            <v>-962699.25</v>
          </cell>
          <cell r="L224">
            <v>-843984.94</v>
          </cell>
          <cell r="M224">
            <v>1493244.19</v>
          </cell>
          <cell r="N224">
            <v>23962864.190000001</v>
          </cell>
        </row>
        <row r="225">
          <cell r="A225" t="str">
            <v>2124210001</v>
          </cell>
          <cell r="B225" t="str">
            <v>Comissoes coss aceitos index</v>
          </cell>
          <cell r="C225">
            <v>-1536.42</v>
          </cell>
          <cell r="D225">
            <v>1641.12</v>
          </cell>
          <cell r="E225">
            <v>-8469.2800000000007</v>
          </cell>
          <cell r="F225">
            <v>-183.01</v>
          </cell>
          <cell r="G225">
            <v>8822.64</v>
          </cell>
          <cell r="H225">
            <v>5.33</v>
          </cell>
          <cell r="I225">
            <v>-2990.94</v>
          </cell>
          <cell r="J225">
            <v>3074.42</v>
          </cell>
          <cell r="K225">
            <v>46.12</v>
          </cell>
          <cell r="L225">
            <v>4.4000000000000004</v>
          </cell>
          <cell r="M225">
            <v>8.52</v>
          </cell>
          <cell r="N225">
            <v>-523517.76</v>
          </cell>
        </row>
        <row r="226">
          <cell r="A226" t="str">
            <v>2124210002</v>
          </cell>
          <cell r="B226" t="str">
            <v>Comissoes coss aceito n index</v>
          </cell>
          <cell r="C226">
            <v>70047.259999999995</v>
          </cell>
          <cell r="D226">
            <v>-525.20000000000005</v>
          </cell>
          <cell r="E226">
            <v>-50464.35</v>
          </cell>
          <cell r="F226">
            <v>-42628.94</v>
          </cell>
          <cell r="G226">
            <v>67751.850000000006</v>
          </cell>
          <cell r="H226">
            <v>12164.12</v>
          </cell>
          <cell r="I226">
            <v>27701.360000000001</v>
          </cell>
          <cell r="J226">
            <v>-3785.57</v>
          </cell>
          <cell r="K226">
            <v>-23674.2</v>
          </cell>
          <cell r="L226">
            <v>-150393.54999999999</v>
          </cell>
          <cell r="M226">
            <v>162894.42000000001</v>
          </cell>
          <cell r="N226">
            <v>-13379126.869999999</v>
          </cell>
        </row>
        <row r="227">
          <cell r="A227" t="str">
            <v>2124610001</v>
          </cell>
          <cell r="B227" t="str">
            <v>Comissoes de retroc index</v>
          </cell>
          <cell r="E227">
            <v>0.14000000000000001</v>
          </cell>
          <cell r="G227">
            <v>-525000</v>
          </cell>
          <cell r="H227">
            <v>-0.01</v>
          </cell>
          <cell r="J227">
            <v>33405.64</v>
          </cell>
          <cell r="K227">
            <v>-0.14000000000000001</v>
          </cell>
          <cell r="L227">
            <v>270054.58</v>
          </cell>
          <cell r="M227">
            <v>101730.1</v>
          </cell>
        </row>
        <row r="228">
          <cell r="A228" t="str">
            <v>2124610002</v>
          </cell>
          <cell r="B228" t="str">
            <v>Comissoes de retroc n index</v>
          </cell>
          <cell r="C228">
            <v>65.19</v>
          </cell>
          <cell r="D228">
            <v>65.19</v>
          </cell>
          <cell r="E228">
            <v>30.85</v>
          </cell>
          <cell r="F228">
            <v>-31.95</v>
          </cell>
          <cell r="G228">
            <v>-3.25</v>
          </cell>
          <cell r="H228">
            <v>0.45</v>
          </cell>
          <cell r="I228">
            <v>-654.59</v>
          </cell>
          <cell r="J228">
            <v>175.29</v>
          </cell>
          <cell r="K228">
            <v>1802.48</v>
          </cell>
          <cell r="L228">
            <v>140.44</v>
          </cell>
          <cell r="M228">
            <v>118.29</v>
          </cell>
          <cell r="N228">
            <v>-5919.15</v>
          </cell>
        </row>
        <row r="229">
          <cell r="A229" t="str">
            <v>2125100001</v>
          </cell>
          <cell r="B229" t="str">
            <v>Comissoes a pagar corretores</v>
          </cell>
          <cell r="C229">
            <v>-540211.24</v>
          </cell>
          <cell r="D229">
            <v>-319048.59999999998</v>
          </cell>
          <cell r="E229">
            <v>849233.13</v>
          </cell>
          <cell r="F229">
            <v>-881506.19</v>
          </cell>
          <cell r="G229">
            <v>732122.48</v>
          </cell>
          <cell r="H229">
            <v>-1077010.25</v>
          </cell>
          <cell r="I229">
            <v>-113913.4</v>
          </cell>
          <cell r="J229">
            <v>381376.86</v>
          </cell>
          <cell r="K229">
            <v>359714.32</v>
          </cell>
          <cell r="L229">
            <v>-1313308.19</v>
          </cell>
          <cell r="M229">
            <v>1342333.46</v>
          </cell>
          <cell r="N229">
            <v>-168220.45</v>
          </cell>
        </row>
        <row r="230">
          <cell r="A230" t="str">
            <v>2128200002</v>
          </cell>
          <cell r="B230" t="str">
            <v>Comissoes a pagar estipulantes</v>
          </cell>
          <cell r="C230">
            <v>-271072.96999999997</v>
          </cell>
          <cell r="D230">
            <v>-49245.66</v>
          </cell>
          <cell r="E230">
            <v>453000.46</v>
          </cell>
          <cell r="F230">
            <v>-415811.01</v>
          </cell>
          <cell r="G230">
            <v>77943.039999999994</v>
          </cell>
          <cell r="H230">
            <v>-589755.19999999995</v>
          </cell>
          <cell r="I230">
            <v>-95066.16</v>
          </cell>
          <cell r="J230">
            <v>-11195.81</v>
          </cell>
          <cell r="K230">
            <v>-485716.73</v>
          </cell>
          <cell r="L230">
            <v>-57214.63</v>
          </cell>
          <cell r="M230">
            <v>-54506.92</v>
          </cell>
          <cell r="N230">
            <v>1.1599999999999999</v>
          </cell>
        </row>
        <row r="231">
          <cell r="A231" t="str">
            <v>2128200004</v>
          </cell>
          <cell r="B231" t="str">
            <v>Comis estipulantes seg n index</v>
          </cell>
          <cell r="C231">
            <v>630296.61</v>
          </cell>
          <cell r="D231">
            <v>-472313.75</v>
          </cell>
          <cell r="E231">
            <v>373489.98</v>
          </cell>
          <cell r="F231">
            <v>56977.64</v>
          </cell>
          <cell r="G231">
            <v>-5655909.5899999999</v>
          </cell>
          <cell r="H231">
            <v>5228793.84</v>
          </cell>
          <cell r="I231">
            <v>82996.09</v>
          </cell>
          <cell r="J231">
            <v>-359812.01</v>
          </cell>
          <cell r="K231">
            <v>-116326.95</v>
          </cell>
          <cell r="L231">
            <v>-5970570.0999999996</v>
          </cell>
          <cell r="M231">
            <v>32998.67</v>
          </cell>
          <cell r="N231">
            <v>28719.02</v>
          </cell>
        </row>
        <row r="232">
          <cell r="A232" t="str">
            <v>2128300016</v>
          </cell>
          <cell r="B232" t="str">
            <v>Exc tecnico a pgr seguro</v>
          </cell>
          <cell r="C232">
            <v>-22561.43</v>
          </cell>
          <cell r="D232">
            <v>-81816.97</v>
          </cell>
          <cell r="E232">
            <v>0.14000000000000001</v>
          </cell>
          <cell r="F232">
            <v>-232552.64</v>
          </cell>
          <cell r="G232">
            <v>-60052.26</v>
          </cell>
          <cell r="H232">
            <v>-0.01</v>
          </cell>
          <cell r="I232">
            <v>-78697.149999999994</v>
          </cell>
          <cell r="J232">
            <v>171085.16</v>
          </cell>
          <cell r="K232">
            <v>-0.14000000000000001</v>
          </cell>
          <cell r="L232">
            <v>9659.27</v>
          </cell>
          <cell r="M232">
            <v>-117878.05</v>
          </cell>
          <cell r="N232">
            <v>0.15</v>
          </cell>
        </row>
        <row r="233">
          <cell r="A233" t="str">
            <v>2128300017</v>
          </cell>
          <cell r="B233" t="str">
            <v>Excedente tecn pagar-Prot.Ouro</v>
          </cell>
          <cell r="C233">
            <v>-1137144.97</v>
          </cell>
          <cell r="D233">
            <v>2290458.71</v>
          </cell>
          <cell r="E233">
            <v>-1267804.8999999999</v>
          </cell>
          <cell r="F233">
            <v>2261851.67</v>
          </cell>
          <cell r="G233">
            <v>-1109454.02</v>
          </cell>
          <cell r="H233">
            <v>-1302659.3999999999</v>
          </cell>
          <cell r="I233">
            <v>2458790.31</v>
          </cell>
          <cell r="J233">
            <v>-1367263.38</v>
          </cell>
          <cell r="K233">
            <v>-1391446.64</v>
          </cell>
          <cell r="L233">
            <v>-1449369.76</v>
          </cell>
          <cell r="M233">
            <v>-1511102.02</v>
          </cell>
          <cell r="N233">
            <v>8.02</v>
          </cell>
        </row>
        <row r="234">
          <cell r="A234" t="str">
            <v>2128800002</v>
          </cell>
          <cell r="B234" t="str">
            <v>Cosseguro aceito a regularizar</v>
          </cell>
          <cell r="C234">
            <v>7935.11</v>
          </cell>
          <cell r="D234">
            <v>-1289715.1000000001</v>
          </cell>
          <cell r="E234">
            <v>555369.78</v>
          </cell>
          <cell r="F234">
            <v>694951.24</v>
          </cell>
          <cell r="G234">
            <v>-195058.07</v>
          </cell>
          <cell r="H234">
            <v>105149.97</v>
          </cell>
          <cell r="I234">
            <v>-628097.41</v>
          </cell>
          <cell r="J234">
            <v>-64950.7</v>
          </cell>
          <cell r="K234">
            <v>721800.89</v>
          </cell>
          <cell r="L234">
            <v>88683.85</v>
          </cell>
          <cell r="M234">
            <v>-1251444.74</v>
          </cell>
          <cell r="N234">
            <v>-633935</v>
          </cell>
        </row>
        <row r="235">
          <cell r="A235" t="str">
            <v>2128800003</v>
          </cell>
          <cell r="B235" t="str">
            <v>Servico cob bancaria - emissao</v>
          </cell>
          <cell r="C235">
            <v>-1314.05</v>
          </cell>
          <cell r="D235">
            <v>-44948.34</v>
          </cell>
          <cell r="E235">
            <v>28715.3</v>
          </cell>
          <cell r="F235">
            <v>-811.87</v>
          </cell>
          <cell r="G235">
            <v>-13628.61</v>
          </cell>
          <cell r="H235">
            <v>2788.58</v>
          </cell>
          <cell r="I235">
            <v>12166.09</v>
          </cell>
          <cell r="J235">
            <v>-19435.310000000001</v>
          </cell>
          <cell r="K235">
            <v>3108.94</v>
          </cell>
          <cell r="L235">
            <v>180.87</v>
          </cell>
          <cell r="M235">
            <v>17163.490000000002</v>
          </cell>
          <cell r="N235">
            <v>652546.96</v>
          </cell>
        </row>
        <row r="236">
          <cell r="A236" t="str">
            <v>2128800004</v>
          </cell>
          <cell r="B236" t="str">
            <v>Cobranca bancaria a pagar</v>
          </cell>
          <cell r="C236">
            <v>-38754.01</v>
          </cell>
          <cell r="D236">
            <v>-651196.09</v>
          </cell>
          <cell r="E236">
            <v>702304.06</v>
          </cell>
          <cell r="F236">
            <v>-11189.35</v>
          </cell>
          <cell r="G236">
            <v>-834.24</v>
          </cell>
          <cell r="H236">
            <v>-41177.300000000003</v>
          </cell>
          <cell r="I236">
            <v>21948.959999999999</v>
          </cell>
          <cell r="J236">
            <v>11477.61</v>
          </cell>
          <cell r="K236">
            <v>17056.009999999998</v>
          </cell>
          <cell r="L236">
            <v>18288.21</v>
          </cell>
          <cell r="M236">
            <v>9764.98</v>
          </cell>
          <cell r="N236">
            <v>5855013.04</v>
          </cell>
        </row>
        <row r="237">
          <cell r="A237" t="str">
            <v>2128800028</v>
          </cell>
          <cell r="B237" t="str">
            <v>Desp regul sinistros index</v>
          </cell>
          <cell r="C237">
            <v>1201.47</v>
          </cell>
          <cell r="D237">
            <v>2327.8200000000002</v>
          </cell>
          <cell r="E237">
            <v>-3840.75</v>
          </cell>
          <cell r="F237">
            <v>-17768.21</v>
          </cell>
          <cell r="G237">
            <v>479.21</v>
          </cell>
          <cell r="H237">
            <v>5947.92</v>
          </cell>
          <cell r="I237">
            <v>5170.26</v>
          </cell>
          <cell r="J237">
            <v>14083.37</v>
          </cell>
          <cell r="K237">
            <v>970.83</v>
          </cell>
          <cell r="L237">
            <v>-45.1</v>
          </cell>
          <cell r="M237">
            <v>9125.3700000000008</v>
          </cell>
          <cell r="N237">
            <v>22028.46</v>
          </cell>
        </row>
        <row r="238">
          <cell r="A238" t="str">
            <v>2128800029</v>
          </cell>
          <cell r="B238" t="str">
            <v>Desp regul sinistros n index</v>
          </cell>
          <cell r="C238">
            <v>-27522.38</v>
          </cell>
          <cell r="D238">
            <v>-53135.08</v>
          </cell>
          <cell r="E238">
            <v>-35544.629999999997</v>
          </cell>
          <cell r="F238">
            <v>25309.63</v>
          </cell>
          <cell r="G238">
            <v>49472.45</v>
          </cell>
          <cell r="H238">
            <v>12353.72</v>
          </cell>
          <cell r="I238">
            <v>-11036.43</v>
          </cell>
          <cell r="J238">
            <v>11288.23</v>
          </cell>
          <cell r="K238">
            <v>-39581.29</v>
          </cell>
          <cell r="L238">
            <v>28809.43</v>
          </cell>
          <cell r="M238">
            <v>-71443.100000000006</v>
          </cell>
          <cell r="N238">
            <v>6871586.0999999996</v>
          </cell>
        </row>
        <row r="239">
          <cell r="A239" t="str">
            <v>2128800030</v>
          </cell>
          <cell r="B239" t="str">
            <v>Desp regul sinist em transito</v>
          </cell>
          <cell r="C239">
            <v>-65111.74</v>
          </cell>
          <cell r="D239">
            <v>60895.6</v>
          </cell>
          <cell r="E239">
            <v>6120.62</v>
          </cell>
          <cell r="F239">
            <v>-11793.52</v>
          </cell>
          <cell r="G239">
            <v>-27766.97</v>
          </cell>
          <cell r="H239">
            <v>9809.31</v>
          </cell>
          <cell r="I239">
            <v>15688.37</v>
          </cell>
          <cell r="J239">
            <v>-16889.61</v>
          </cell>
          <cell r="K239">
            <v>78630.05</v>
          </cell>
          <cell r="L239">
            <v>-5411.28</v>
          </cell>
          <cell r="M239">
            <v>-22689.21</v>
          </cell>
          <cell r="N239">
            <v>-1089038.3799999999</v>
          </cell>
        </row>
        <row r="240">
          <cell r="A240" t="str">
            <v>2154100001</v>
          </cell>
          <cell r="B240" t="str">
            <v>Prem e emol recebidos seguros</v>
          </cell>
          <cell r="C240">
            <v>4729659.09</v>
          </cell>
          <cell r="D240">
            <v>-2783319.22</v>
          </cell>
          <cell r="E240">
            <v>-2616483.15</v>
          </cell>
          <cell r="F240">
            <v>1176200.94</v>
          </cell>
          <cell r="G240">
            <v>-1467105.28</v>
          </cell>
          <cell r="H240">
            <v>5122439.0599999996</v>
          </cell>
          <cell r="I240">
            <v>568267.65</v>
          </cell>
          <cell r="J240">
            <v>-4398235.43</v>
          </cell>
          <cell r="K240">
            <v>2503260.94</v>
          </cell>
          <cell r="L240">
            <v>358910.19</v>
          </cell>
          <cell r="M240">
            <v>-3648679.96</v>
          </cell>
          <cell r="N240">
            <v>548208.03</v>
          </cell>
        </row>
        <row r="241">
          <cell r="A241" t="str">
            <v>2154100003</v>
          </cell>
          <cell r="B241" t="str">
            <v>Premios recebidos-penhor rural</v>
          </cell>
          <cell r="C241">
            <v>-1314.05</v>
          </cell>
          <cell r="D241">
            <v>-44948.34</v>
          </cell>
          <cell r="E241">
            <v>28715.3</v>
          </cell>
          <cell r="F241">
            <v>5172.6099999999997</v>
          </cell>
          <cell r="G241">
            <v>-13628.61</v>
          </cell>
          <cell r="H241">
            <v>2788.58</v>
          </cell>
          <cell r="I241">
            <v>12166.09</v>
          </cell>
          <cell r="J241">
            <v>-19435.310000000001</v>
          </cell>
          <cell r="K241">
            <v>3108.94</v>
          </cell>
          <cell r="L241">
            <v>94670.21</v>
          </cell>
          <cell r="M241">
            <v>17163.490000000002</v>
          </cell>
          <cell r="N241">
            <v>10460.709999999999</v>
          </cell>
        </row>
        <row r="242">
          <cell r="A242" t="str">
            <v>2154200001</v>
          </cell>
          <cell r="B242" t="str">
            <v>Pr e emol recebidos cos aceito</v>
          </cell>
          <cell r="C242">
            <v>8969968.8599999994</v>
          </cell>
          <cell r="D242">
            <v>-742210.91</v>
          </cell>
          <cell r="E242">
            <v>-62353.26</v>
          </cell>
          <cell r="F242">
            <v>210243.5</v>
          </cell>
          <cell r="G242">
            <v>403516.25</v>
          </cell>
          <cell r="H242">
            <v>71984.210000000006</v>
          </cell>
          <cell r="I242">
            <v>473557.3</v>
          </cell>
          <cell r="J242">
            <v>-332090.2</v>
          </cell>
          <cell r="K242">
            <v>-24521.45</v>
          </cell>
          <cell r="L242">
            <v>44109.5</v>
          </cell>
          <cell r="M242">
            <v>1610162.55</v>
          </cell>
          <cell r="N242">
            <v>20966.03</v>
          </cell>
        </row>
        <row r="243">
          <cell r="A243" t="str">
            <v>2161110001</v>
          </cell>
          <cell r="B243" t="str">
            <v>PPNG seguros diretos index</v>
          </cell>
          <cell r="C243">
            <v>22445.17</v>
          </cell>
          <cell r="D243">
            <v>7.72</v>
          </cell>
          <cell r="E243">
            <v>32265.34</v>
          </cell>
          <cell r="F243">
            <v>-23913.37</v>
          </cell>
          <cell r="G243">
            <v>-26286.6</v>
          </cell>
          <cell r="H243">
            <v>31886.15</v>
          </cell>
          <cell r="I243">
            <v>22731.58</v>
          </cell>
          <cell r="J243">
            <v>-27739.97</v>
          </cell>
          <cell r="K243">
            <v>2285.3000000000002</v>
          </cell>
          <cell r="L243">
            <v>19340.560000000001</v>
          </cell>
          <cell r="M243">
            <v>-10152.969999999999</v>
          </cell>
          <cell r="N243">
            <v>-2014.74</v>
          </cell>
        </row>
        <row r="244">
          <cell r="A244" t="str">
            <v>2161110002</v>
          </cell>
          <cell r="B244" t="str">
            <v>PPNG seguros diretos n index</v>
          </cell>
          <cell r="C244">
            <v>1645798.16</v>
          </cell>
          <cell r="D244">
            <v>4506411.5199999996</v>
          </cell>
          <cell r="E244">
            <v>3555036.73</v>
          </cell>
          <cell r="F244">
            <v>3356901</v>
          </cell>
          <cell r="G244">
            <v>2934215.8</v>
          </cell>
          <cell r="H244">
            <v>-10607876.58</v>
          </cell>
          <cell r="I244">
            <v>3040644.61</v>
          </cell>
          <cell r="J244">
            <v>-5200646.4800000004</v>
          </cell>
          <cell r="K244">
            <v>-11088914.710000001</v>
          </cell>
          <cell r="L244">
            <v>-10123926.369999999</v>
          </cell>
          <cell r="M244">
            <v>-5656658.9699999997</v>
          </cell>
          <cell r="N244">
            <v>-5458.45</v>
          </cell>
        </row>
        <row r="245">
          <cell r="A245" t="str">
            <v>2161120001</v>
          </cell>
          <cell r="B245" t="str">
            <v>PPNG cosseg aceitos index</v>
          </cell>
          <cell r="C245">
            <v>-141029.26999999999</v>
          </cell>
          <cell r="D245">
            <v>-663265.56999999995</v>
          </cell>
          <cell r="E245">
            <v>32721.85</v>
          </cell>
          <cell r="F245">
            <v>121876.5</v>
          </cell>
          <cell r="G245">
            <v>34225.64</v>
          </cell>
          <cell r="H245">
            <v>172211.01</v>
          </cell>
          <cell r="I245">
            <v>179424.88</v>
          </cell>
          <cell r="J245">
            <v>184446.68</v>
          </cell>
          <cell r="K245">
            <v>157239.45000000001</v>
          </cell>
          <cell r="L245">
            <v>207640.54</v>
          </cell>
          <cell r="M245">
            <v>62614.239999999998</v>
          </cell>
          <cell r="N245">
            <v>-51990.41</v>
          </cell>
        </row>
        <row r="246">
          <cell r="A246" t="str">
            <v>2161120002</v>
          </cell>
          <cell r="B246" t="str">
            <v>PPNG cosseg aceitos n index</v>
          </cell>
          <cell r="C246">
            <v>111670.3</v>
          </cell>
          <cell r="D246">
            <v>79311.11</v>
          </cell>
          <cell r="E246">
            <v>52948.27</v>
          </cell>
          <cell r="F246">
            <v>48945.36</v>
          </cell>
          <cell r="G246">
            <v>76073.070000000007</v>
          </cell>
          <cell r="H246">
            <v>96314.07</v>
          </cell>
          <cell r="I246">
            <v>90137.91</v>
          </cell>
          <cell r="J246">
            <v>-23367.11</v>
          </cell>
          <cell r="K246">
            <v>-129148.04</v>
          </cell>
          <cell r="L246">
            <v>28468.17</v>
          </cell>
          <cell r="M246">
            <v>-48771.5</v>
          </cell>
          <cell r="N246">
            <v>-4508761.33</v>
          </cell>
        </row>
        <row r="247">
          <cell r="A247" t="str">
            <v>2161161001</v>
          </cell>
          <cell r="B247" t="str">
            <v>PPNG retrocessoes index</v>
          </cell>
          <cell r="C247">
            <v>549.84</v>
          </cell>
          <cell r="D247">
            <v>552.4</v>
          </cell>
          <cell r="E247">
            <v>491.91</v>
          </cell>
          <cell r="F247">
            <v>5172.6099999999997</v>
          </cell>
          <cell r="G247">
            <v>4.7300000000000004</v>
          </cell>
          <cell r="H247">
            <v>2.78</v>
          </cell>
          <cell r="I247">
            <v>4.62</v>
          </cell>
          <cell r="J247">
            <v>-17.010000000000002</v>
          </cell>
          <cell r="K247">
            <v>-9526.26</v>
          </cell>
          <cell r="L247">
            <v>94670.21</v>
          </cell>
          <cell r="M247">
            <v>608.99</v>
          </cell>
        </row>
        <row r="248">
          <cell r="A248" t="str">
            <v>2161161002</v>
          </cell>
          <cell r="B248" t="str">
            <v>PPNG retrocessoes n index</v>
          </cell>
          <cell r="C248">
            <v>2737.69</v>
          </cell>
          <cell r="D248">
            <v>562.46</v>
          </cell>
          <cell r="E248">
            <v>-434.16</v>
          </cell>
          <cell r="F248">
            <v>1009.07</v>
          </cell>
          <cell r="G248">
            <v>944.26</v>
          </cell>
          <cell r="H248">
            <v>853.9</v>
          </cell>
          <cell r="I248">
            <v>-2721.64</v>
          </cell>
          <cell r="J248">
            <v>213.89</v>
          </cell>
          <cell r="K248">
            <v>508.57</v>
          </cell>
          <cell r="L248">
            <v>963.87</v>
          </cell>
          <cell r="M248">
            <v>1062.97</v>
          </cell>
          <cell r="N248">
            <v>-676950.53</v>
          </cell>
        </row>
        <row r="249">
          <cell r="A249" t="str">
            <v>2161510001</v>
          </cell>
          <cell r="B249" t="str">
            <v>Sinistros liquid diretos index</v>
          </cell>
          <cell r="C249">
            <v>5312145.4400000004</v>
          </cell>
          <cell r="D249">
            <v>-43142.16</v>
          </cell>
          <cell r="E249">
            <v>6182.44</v>
          </cell>
          <cell r="F249">
            <v>16326.48</v>
          </cell>
          <cell r="G249">
            <v>-690208.88</v>
          </cell>
          <cell r="H249">
            <v>918825.22</v>
          </cell>
          <cell r="I249">
            <v>1311422.29</v>
          </cell>
          <cell r="J249">
            <v>-33380</v>
          </cell>
          <cell r="K249">
            <v>463371.24</v>
          </cell>
          <cell r="L249">
            <v>934278.01</v>
          </cell>
          <cell r="M249">
            <v>3049802.45</v>
          </cell>
          <cell r="N249">
            <v>-141504.78</v>
          </cell>
        </row>
        <row r="250">
          <cell r="A250" t="str">
            <v>2161510002</v>
          </cell>
          <cell r="B250" t="str">
            <v>Sinistros liquid diretos n in</v>
          </cell>
          <cell r="C250">
            <v>-12520023.890000001</v>
          </cell>
          <cell r="D250">
            <v>-48828888.649999999</v>
          </cell>
          <cell r="E250">
            <v>-16012829.449999999</v>
          </cell>
          <cell r="F250">
            <v>-1989772.25</v>
          </cell>
          <cell r="G250">
            <v>-8212025.5700000003</v>
          </cell>
          <cell r="H250">
            <v>-66653.039999999994</v>
          </cell>
          <cell r="I250">
            <v>8955342.3399999999</v>
          </cell>
          <cell r="J250">
            <v>21590470.23</v>
          </cell>
          <cell r="K250">
            <v>-8433668.9000000004</v>
          </cell>
          <cell r="L250">
            <v>25057623.77</v>
          </cell>
          <cell r="M250">
            <v>-9581790.5099999998</v>
          </cell>
          <cell r="N250">
            <v>-3078715.71</v>
          </cell>
        </row>
        <row r="251">
          <cell r="A251" t="str">
            <v>2161510003</v>
          </cell>
          <cell r="B251" t="str">
            <v>Sinistros em transito</v>
          </cell>
          <cell r="C251">
            <v>-89281.99</v>
          </cell>
          <cell r="D251">
            <v>1639518.95</v>
          </cell>
          <cell r="E251">
            <v>-850490.47</v>
          </cell>
          <cell r="F251">
            <v>962511.38</v>
          </cell>
          <cell r="G251">
            <v>218503.87</v>
          </cell>
          <cell r="H251">
            <v>-37315.47</v>
          </cell>
          <cell r="I251">
            <v>2417431.36</v>
          </cell>
          <cell r="J251">
            <v>717401.88</v>
          </cell>
          <cell r="K251">
            <v>-515789.04</v>
          </cell>
          <cell r="L251">
            <v>-3684580.31</v>
          </cell>
          <cell r="M251">
            <v>1681635.05</v>
          </cell>
          <cell r="N251">
            <v>9886.9699999999993</v>
          </cell>
        </row>
        <row r="252">
          <cell r="A252" t="str">
            <v>2161510004</v>
          </cell>
          <cell r="B252" t="str">
            <v>Processos judiciais-sinistros</v>
          </cell>
          <cell r="C252">
            <v>639088.68999999994</v>
          </cell>
          <cell r="D252">
            <v>-1168212.51</v>
          </cell>
          <cell r="E252">
            <v>-2574217.6</v>
          </cell>
          <cell r="F252">
            <v>-795340.11</v>
          </cell>
          <cell r="G252">
            <v>-3096963.32</v>
          </cell>
          <cell r="H252">
            <v>-1200118.3700000001</v>
          </cell>
          <cell r="I252">
            <v>-1353239.49</v>
          </cell>
          <cell r="J252">
            <v>-3369225.9</v>
          </cell>
          <cell r="K252">
            <v>-1842837.99</v>
          </cell>
          <cell r="L252">
            <v>-1472424.02</v>
          </cell>
          <cell r="M252">
            <v>-1799947.51</v>
          </cell>
          <cell r="N252">
            <v>54573.81</v>
          </cell>
        </row>
        <row r="253">
          <cell r="A253" t="str">
            <v>2161520001</v>
          </cell>
          <cell r="B253" t="str">
            <v>Sin liquid coss aceitos index</v>
          </cell>
          <cell r="C253">
            <v>-23084.12</v>
          </cell>
          <cell r="D253">
            <v>-9696.2099999999991</v>
          </cell>
          <cell r="E253">
            <v>-143323.12</v>
          </cell>
          <cell r="F253">
            <v>259855.14</v>
          </cell>
          <cell r="G253">
            <v>490213.95</v>
          </cell>
          <cell r="H253">
            <v>459836.79</v>
          </cell>
          <cell r="I253">
            <v>-3142923.34</v>
          </cell>
          <cell r="J253">
            <v>3471615</v>
          </cell>
          <cell r="K253">
            <v>-518243.5</v>
          </cell>
          <cell r="L253">
            <v>350997.7</v>
          </cell>
          <cell r="M253">
            <v>2767.17</v>
          </cell>
          <cell r="N253">
            <v>322.73</v>
          </cell>
        </row>
        <row r="254">
          <cell r="A254" t="str">
            <v>2161520002</v>
          </cell>
          <cell r="B254" t="str">
            <v>Sin liquid cos aceitos n index</v>
          </cell>
          <cell r="C254">
            <v>-258619.48</v>
          </cell>
          <cell r="D254">
            <v>55030.1</v>
          </cell>
          <cell r="E254">
            <v>-321332.56</v>
          </cell>
          <cell r="F254">
            <v>914491.63</v>
          </cell>
          <cell r="G254">
            <v>-803421.83</v>
          </cell>
          <cell r="H254">
            <v>-863319.72</v>
          </cell>
          <cell r="I254">
            <v>-787624.23</v>
          </cell>
          <cell r="J254">
            <v>875851.56</v>
          </cell>
          <cell r="K254">
            <v>122291.36</v>
          </cell>
          <cell r="L254">
            <v>-4450448.1900000004</v>
          </cell>
          <cell r="M254">
            <v>-260259.11</v>
          </cell>
          <cell r="N254">
            <v>367.89</v>
          </cell>
        </row>
        <row r="255">
          <cell r="A255" t="str">
            <v>2161540001</v>
          </cell>
          <cell r="B255" t="str">
            <v>Recup cosseg cedidos index</v>
          </cell>
          <cell r="C255">
            <v>-1687756.48</v>
          </cell>
          <cell r="D255">
            <v>30037.21</v>
          </cell>
          <cell r="E255">
            <v>-123155.9</v>
          </cell>
          <cell r="F255">
            <v>-589534.53</v>
          </cell>
          <cell r="G255">
            <v>253177.65</v>
          </cell>
          <cell r="H255">
            <v>-328064.25</v>
          </cell>
          <cell r="I255">
            <v>-430105.62</v>
          </cell>
          <cell r="J255">
            <v>27529.77</v>
          </cell>
          <cell r="K255">
            <v>-162218.51999999999</v>
          </cell>
          <cell r="L255">
            <v>-292357.15000000002</v>
          </cell>
          <cell r="M255">
            <v>-975295.29</v>
          </cell>
          <cell r="N255">
            <v>148456.78</v>
          </cell>
        </row>
        <row r="256">
          <cell r="A256" t="str">
            <v>2161540002</v>
          </cell>
          <cell r="B256" t="str">
            <v>Recup cosseg cedidos n index</v>
          </cell>
          <cell r="C256">
            <v>358564.46</v>
          </cell>
          <cell r="D256">
            <v>-39501.86</v>
          </cell>
          <cell r="E256">
            <v>-143235.99</v>
          </cell>
          <cell r="F256">
            <v>-1658408.99</v>
          </cell>
          <cell r="G256">
            <v>-54448.02</v>
          </cell>
          <cell r="H256">
            <v>-440524.06</v>
          </cell>
          <cell r="I256">
            <v>60138.85</v>
          </cell>
          <cell r="J256">
            <v>76354.259999999995</v>
          </cell>
          <cell r="K256">
            <v>28049.88</v>
          </cell>
          <cell r="L256">
            <v>-125404.73</v>
          </cell>
          <cell r="M256">
            <v>102732.2</v>
          </cell>
          <cell r="N256">
            <v>-232011.2</v>
          </cell>
        </row>
        <row r="257">
          <cell r="A257" t="str">
            <v>2161551001</v>
          </cell>
          <cell r="B257" t="str">
            <v>Recup resseg cedidos index</v>
          </cell>
          <cell r="C257">
            <v>-3686268.08</v>
          </cell>
          <cell r="D257">
            <v>39131.800000000003</v>
          </cell>
          <cell r="E257">
            <v>-360291.77</v>
          </cell>
          <cell r="F257">
            <v>-89242.02</v>
          </cell>
          <cell r="G257">
            <v>416123.93</v>
          </cell>
          <cell r="H257">
            <v>-600509.06000000006</v>
          </cell>
          <cell r="I257">
            <v>2990467.14</v>
          </cell>
          <cell r="J257">
            <v>-3460250.18</v>
          </cell>
          <cell r="K257">
            <v>101402.7</v>
          </cell>
          <cell r="L257">
            <v>-671011.49</v>
          </cell>
          <cell r="M257">
            <v>-1772407.39</v>
          </cell>
          <cell r="N257">
            <v>-2930739.74</v>
          </cell>
        </row>
        <row r="258">
          <cell r="A258" t="str">
            <v>2161551002</v>
          </cell>
          <cell r="B258" t="str">
            <v>Recup resseg cedidos n index</v>
          </cell>
          <cell r="C258">
            <v>1495881.39</v>
          </cell>
          <cell r="D258">
            <v>42237382.469999999</v>
          </cell>
          <cell r="E258">
            <v>14301172.039999999</v>
          </cell>
          <cell r="F258">
            <v>-2902741.05</v>
          </cell>
          <cell r="G258">
            <v>907904.87</v>
          </cell>
          <cell r="H258">
            <v>-133050.28</v>
          </cell>
          <cell r="I258">
            <v>-8811681.0199999996</v>
          </cell>
          <cell r="J258">
            <v>-13832396.51</v>
          </cell>
          <cell r="K258">
            <v>2171633.77</v>
          </cell>
          <cell r="L258">
            <v>-28268958.91</v>
          </cell>
          <cell r="M258">
            <v>1942425.99</v>
          </cell>
          <cell r="N258">
            <v>-1801972.46</v>
          </cell>
        </row>
        <row r="259">
          <cell r="A259" t="str">
            <v>2161561001</v>
          </cell>
          <cell r="B259" t="str">
            <v>Retrocessoes index</v>
          </cell>
          <cell r="C259">
            <v>25881.53</v>
          </cell>
          <cell r="D259">
            <v>-42444.33</v>
          </cell>
          <cell r="E259">
            <v>31956.27</v>
          </cell>
          <cell r="F259">
            <v>24.24</v>
          </cell>
          <cell r="G259">
            <v>-2993.66</v>
          </cell>
          <cell r="H259">
            <v>-24298.37</v>
          </cell>
          <cell r="I259">
            <v>34024.519999999997</v>
          </cell>
          <cell r="J259">
            <v>5490.35</v>
          </cell>
          <cell r="K259">
            <v>82013.39</v>
          </cell>
          <cell r="L259">
            <v>237.99</v>
          </cell>
          <cell r="M259">
            <v>15598.42</v>
          </cell>
          <cell r="N259">
            <v>-12763.71</v>
          </cell>
        </row>
        <row r="260">
          <cell r="A260" t="str">
            <v>2161561002</v>
          </cell>
          <cell r="B260" t="str">
            <v>Retrocessoes n index</v>
          </cell>
          <cell r="C260">
            <v>-25646.98</v>
          </cell>
          <cell r="D260">
            <v>-28441.75</v>
          </cell>
          <cell r="E260">
            <v>-23794.26</v>
          </cell>
          <cell r="F260">
            <v>32662.880000000001</v>
          </cell>
          <cell r="G260">
            <v>-73900.899999999994</v>
          </cell>
          <cell r="H260">
            <v>72201.509999999995</v>
          </cell>
          <cell r="I260">
            <v>-3172.52</v>
          </cell>
          <cell r="J260">
            <v>-22540.43</v>
          </cell>
          <cell r="K260">
            <v>29362.13</v>
          </cell>
          <cell r="L260">
            <v>15307</v>
          </cell>
          <cell r="M260">
            <v>9076.57</v>
          </cell>
          <cell r="N260">
            <v>220793.08</v>
          </cell>
        </row>
        <row r="261">
          <cell r="A261" t="str">
            <v>2161610001</v>
          </cell>
          <cell r="B261" t="str">
            <v>Prov IBNR seguros diretos</v>
          </cell>
          <cell r="C261">
            <v>-2063879.4</v>
          </cell>
          <cell r="D261">
            <v>-1116973.06</v>
          </cell>
          <cell r="E261">
            <v>1935428.23</v>
          </cell>
          <cell r="F261">
            <v>-1990717.39</v>
          </cell>
          <cell r="G261">
            <v>-1002029.11</v>
          </cell>
          <cell r="H261">
            <v>-270655.46999999997</v>
          </cell>
          <cell r="I261">
            <v>-1113820.52</v>
          </cell>
          <cell r="J261">
            <v>1684196.91</v>
          </cell>
          <cell r="K261">
            <v>-163563.18</v>
          </cell>
          <cell r="L261">
            <v>-1187949.8500000001</v>
          </cell>
          <cell r="M261">
            <v>-248938.13</v>
          </cell>
          <cell r="N261">
            <v>-104027.15</v>
          </cell>
        </row>
        <row r="262">
          <cell r="A262" t="str">
            <v>2161661001</v>
          </cell>
          <cell r="B262" t="str">
            <v>Prov IBNR retrocessoes index</v>
          </cell>
          <cell r="C262">
            <v>358564.46</v>
          </cell>
          <cell r="D262">
            <v>-39501.86</v>
          </cell>
          <cell r="E262">
            <v>-1483.62</v>
          </cell>
          <cell r="F262">
            <v>-1401.14</v>
          </cell>
          <cell r="G262">
            <v>-54448.02</v>
          </cell>
          <cell r="H262">
            <v>36634.080000000002</v>
          </cell>
          <cell r="I262">
            <v>60138.85</v>
          </cell>
          <cell r="J262">
            <v>76354.259999999995</v>
          </cell>
          <cell r="K262">
            <v>-32421.48</v>
          </cell>
          <cell r="L262">
            <v>-125404.73</v>
          </cell>
          <cell r="M262">
            <v>102732.2</v>
          </cell>
          <cell r="N262">
            <v>818764.43</v>
          </cell>
        </row>
        <row r="263">
          <cell r="A263" t="str">
            <v>2161661002</v>
          </cell>
          <cell r="B263" t="str">
            <v>Prov IBNR retrocessoes n index</v>
          </cell>
          <cell r="C263">
            <v>-3686268.08</v>
          </cell>
          <cell r="D263">
            <v>39131.800000000003</v>
          </cell>
          <cell r="E263">
            <v>0.03</v>
          </cell>
          <cell r="F263">
            <v>-89242.02</v>
          </cell>
          <cell r="G263">
            <v>416123.93</v>
          </cell>
          <cell r="H263">
            <v>-0.03</v>
          </cell>
          <cell r="I263">
            <v>2990467.14</v>
          </cell>
          <cell r="J263">
            <v>-3460250.18</v>
          </cell>
          <cell r="K263">
            <v>-0.02</v>
          </cell>
          <cell r="L263">
            <v>-671011.49</v>
          </cell>
          <cell r="M263">
            <v>-1772407.39</v>
          </cell>
          <cell r="N263">
            <v>-69259.64</v>
          </cell>
        </row>
        <row r="264">
          <cell r="A264" t="str">
            <v>2161910001</v>
          </cell>
          <cell r="B264" t="str">
            <v>Prov premio dia de maior risco</v>
          </cell>
          <cell r="C264">
            <v>-3187608.98</v>
          </cell>
          <cell r="D264">
            <v>-642003.43000000005</v>
          </cell>
          <cell r="E264">
            <v>-666357.34</v>
          </cell>
          <cell r="F264">
            <v>-825816.78</v>
          </cell>
          <cell r="G264">
            <v>1445091.37</v>
          </cell>
          <cell r="H264">
            <v>1467612.05</v>
          </cell>
          <cell r="I264">
            <v>-3105701.94</v>
          </cell>
          <cell r="J264">
            <v>5015243.88</v>
          </cell>
          <cell r="K264">
            <v>2393233.29</v>
          </cell>
          <cell r="L264">
            <v>622905.5</v>
          </cell>
          <cell r="M264">
            <v>-3532681.3</v>
          </cell>
          <cell r="N264">
            <v>3767676.62</v>
          </cell>
        </row>
        <row r="265">
          <cell r="A265" t="str">
            <v>2261100001</v>
          </cell>
          <cell r="B265" t="str">
            <v>IRPJ - dedutibilidade da CSLL</v>
          </cell>
          <cell r="C265">
            <v>2598794.02</v>
          </cell>
          <cell r="D265">
            <v>-440302.68</v>
          </cell>
          <cell r="E265">
            <v>-431643.07</v>
          </cell>
          <cell r="F265">
            <v>-167300.53</v>
          </cell>
          <cell r="G265">
            <v>-386046.6</v>
          </cell>
          <cell r="H265">
            <v>-502387.09</v>
          </cell>
          <cell r="I265">
            <v>6027.93</v>
          </cell>
          <cell r="J265">
            <v>-458746.23</v>
          </cell>
          <cell r="K265">
            <v>-248016.2</v>
          </cell>
          <cell r="L265">
            <v>-423916.62</v>
          </cell>
          <cell r="M265">
            <v>-203928.22</v>
          </cell>
          <cell r="N265">
            <v>78872.09</v>
          </cell>
        </row>
        <row r="266">
          <cell r="A266" t="str">
            <v>2261100002</v>
          </cell>
          <cell r="B266" t="str">
            <v>CSLL - majoracao de aliquota</v>
          </cell>
          <cell r="C266">
            <v>-40910.19</v>
          </cell>
          <cell r="D266">
            <v>-41608.089999999997</v>
          </cell>
          <cell r="E266">
            <v>-36367.839999999997</v>
          </cell>
          <cell r="F266">
            <v>-45453.52</v>
          </cell>
          <cell r="G266">
            <v>-41891</v>
          </cell>
          <cell r="H266">
            <v>-45930.99</v>
          </cell>
          <cell r="I266">
            <v>-47553.38</v>
          </cell>
          <cell r="J266">
            <v>-48248.98</v>
          </cell>
          <cell r="K266">
            <v>-46661.96</v>
          </cell>
          <cell r="L266">
            <v>-42813.11</v>
          </cell>
          <cell r="M266">
            <v>-183862.76</v>
          </cell>
          <cell r="N266">
            <v>-174.5</v>
          </cell>
        </row>
        <row r="267">
          <cell r="A267" t="str">
            <v>2261100003</v>
          </cell>
          <cell r="B267" t="str">
            <v>Cofins-com depositos judiciais</v>
          </cell>
          <cell r="C267">
            <v>-2565893.9</v>
          </cell>
          <cell r="D267">
            <v>-2595162.9</v>
          </cell>
          <cell r="E267">
            <v>-2761852.03</v>
          </cell>
          <cell r="F267">
            <v>-1968589.05</v>
          </cell>
          <cell r="G267">
            <v>-2910611.11</v>
          </cell>
          <cell r="H267">
            <v>-3197604.83</v>
          </cell>
          <cell r="I267">
            <v>-2884330.2</v>
          </cell>
          <cell r="J267">
            <v>-1938278.46</v>
          </cell>
          <cell r="K267">
            <v>-3188606.9</v>
          </cell>
          <cell r="L267">
            <v>-1903057.81</v>
          </cell>
          <cell r="M267">
            <v>-2696633</v>
          </cell>
          <cell r="N267">
            <v>-197294.96</v>
          </cell>
        </row>
        <row r="268">
          <cell r="A268" t="str">
            <v>2261100004</v>
          </cell>
          <cell r="B268" t="str">
            <v>Cofins-sem depositos judiciais</v>
          </cell>
          <cell r="C268">
            <v>-615903.94999999995</v>
          </cell>
          <cell r="D268">
            <v>-526439.75</v>
          </cell>
          <cell r="E268">
            <v>-1483.62</v>
          </cell>
          <cell r="F268">
            <v>-1401.14</v>
          </cell>
          <cell r="G268">
            <v>-615812.05000000005</v>
          </cell>
          <cell r="H268">
            <v>36634.080000000002</v>
          </cell>
          <cell r="I268">
            <v>-609235.09</v>
          </cell>
          <cell r="J268">
            <v>-569035.73</v>
          </cell>
          <cell r="K268">
            <v>-32421.48</v>
          </cell>
          <cell r="L268">
            <v>-644305.11</v>
          </cell>
          <cell r="M268">
            <v>-663076.93000000005</v>
          </cell>
          <cell r="N268">
            <v>91074.559999999998</v>
          </cell>
        </row>
        <row r="269">
          <cell r="A269" t="str">
            <v>2261100005</v>
          </cell>
          <cell r="B269" t="str">
            <v>PIS - Emenda Constit. 17/97</v>
          </cell>
          <cell r="C269">
            <v>-42258.99</v>
          </cell>
          <cell r="D269">
            <v>-42979.9</v>
          </cell>
          <cell r="E269">
            <v>0.03</v>
          </cell>
          <cell r="F269">
            <v>-46952.11</v>
          </cell>
          <cell r="G269">
            <v>-43272.14</v>
          </cell>
          <cell r="H269">
            <v>-0.03</v>
          </cell>
          <cell r="I269">
            <v>-49121.21</v>
          </cell>
          <cell r="J269">
            <v>-49839.75</v>
          </cell>
          <cell r="K269">
            <v>-0.02</v>
          </cell>
          <cell r="L269">
            <v>-44225.07</v>
          </cell>
          <cell r="M269">
            <v>-249907.09</v>
          </cell>
          <cell r="N269">
            <v>493749.83</v>
          </cell>
        </row>
        <row r="270">
          <cell r="A270" t="str">
            <v>2413400001</v>
          </cell>
          <cell r="B270" t="str">
            <v>FINOR</v>
          </cell>
          <cell r="C270">
            <v>-3187608.98</v>
          </cell>
          <cell r="D270">
            <v>-642003.43000000005</v>
          </cell>
          <cell r="E270">
            <v>-666357.34</v>
          </cell>
          <cell r="F270">
            <v>-825816.78</v>
          </cell>
          <cell r="G270">
            <v>1445091.37</v>
          </cell>
          <cell r="H270">
            <v>1467612.05</v>
          </cell>
          <cell r="I270">
            <v>-3105701.94</v>
          </cell>
          <cell r="J270">
            <v>5015243.88</v>
          </cell>
          <cell r="K270">
            <v>2393233.29</v>
          </cell>
          <cell r="L270">
            <v>622905.5</v>
          </cell>
          <cell r="M270">
            <v>5713.4</v>
          </cell>
          <cell r="N270">
            <v>-991168.99</v>
          </cell>
        </row>
        <row r="271">
          <cell r="A271" t="str">
            <v>2415100001</v>
          </cell>
          <cell r="B271" t="str">
            <v>Reserva legal</v>
          </cell>
          <cell r="C271">
            <v>2598794.02</v>
          </cell>
          <cell r="D271">
            <v>-440302.68</v>
          </cell>
          <cell r="E271">
            <v>-431643.07</v>
          </cell>
          <cell r="F271">
            <v>-167300.53</v>
          </cell>
          <cell r="G271">
            <v>-386046.6</v>
          </cell>
          <cell r="H271">
            <v>-2996989.92</v>
          </cell>
          <cell r="I271">
            <v>6027.93</v>
          </cell>
          <cell r="J271">
            <v>-458746.23</v>
          </cell>
          <cell r="K271">
            <v>-248016.2</v>
          </cell>
          <cell r="L271">
            <v>-423916.62</v>
          </cell>
          <cell r="M271">
            <v>-203928.22</v>
          </cell>
          <cell r="N271">
            <v>3138076.38</v>
          </cell>
        </row>
        <row r="272">
          <cell r="A272" t="str">
            <v>2416100001</v>
          </cell>
          <cell r="B272" t="str">
            <v>Reserva p/desval de debentures</v>
          </cell>
          <cell r="C272">
            <v>-31068.42</v>
          </cell>
          <cell r="D272">
            <v>15827.66</v>
          </cell>
          <cell r="E272">
            <v>-13436.69</v>
          </cell>
          <cell r="F272">
            <v>-16233.89</v>
          </cell>
          <cell r="G272">
            <v>2423.13</v>
          </cell>
          <cell r="H272">
            <v>30894.36</v>
          </cell>
          <cell r="I272">
            <v>-62754.06</v>
          </cell>
          <cell r="J272">
            <v>18561.39</v>
          </cell>
          <cell r="K272">
            <v>32197.82</v>
          </cell>
          <cell r="L272">
            <v>-19648.009999999998</v>
          </cell>
          <cell r="M272">
            <v>-22835.65</v>
          </cell>
          <cell r="N272">
            <v>-53363.15</v>
          </cell>
        </row>
        <row r="273">
          <cell r="A273" t="str">
            <v>2418100001</v>
          </cell>
          <cell r="B273" t="str">
            <v>Lucros acumulados</v>
          </cell>
          <cell r="C273">
            <v>-2565893.9</v>
          </cell>
          <cell r="D273">
            <v>-2595162.9</v>
          </cell>
          <cell r="E273">
            <v>-2761852.03</v>
          </cell>
          <cell r="F273">
            <v>-1968589.05</v>
          </cell>
          <cell r="G273">
            <v>-2910611.11</v>
          </cell>
          <cell r="H273">
            <v>29388358.43</v>
          </cell>
          <cell r="I273">
            <v>-2884330.2</v>
          </cell>
          <cell r="J273">
            <v>-1938278.46</v>
          </cell>
          <cell r="K273">
            <v>-3188606.9</v>
          </cell>
          <cell r="L273">
            <v>-1903057.81</v>
          </cell>
          <cell r="M273">
            <v>-2696633</v>
          </cell>
          <cell r="N273">
            <v>-4195004.12</v>
          </cell>
        </row>
        <row r="274">
          <cell r="A274" t="str">
            <v>2418200001</v>
          </cell>
          <cell r="B274" t="str">
            <v>Prej acum - exerc anteriores</v>
          </cell>
          <cell r="C274">
            <v>-615903.94999999995</v>
          </cell>
          <cell r="D274">
            <v>-526439.75</v>
          </cell>
          <cell r="E274">
            <v>-574136.28</v>
          </cell>
          <cell r="F274">
            <v>-566265.49</v>
          </cell>
          <cell r="G274">
            <v>-615812.05000000005</v>
          </cell>
          <cell r="H274">
            <v>-632881.99</v>
          </cell>
          <cell r="I274">
            <v>-609235.09</v>
          </cell>
          <cell r="J274">
            <v>1313534.74</v>
          </cell>
          <cell r="K274">
            <v>807430.1</v>
          </cell>
          <cell r="L274">
            <v>-644305.11</v>
          </cell>
          <cell r="M274">
            <v>-663076.93000000005</v>
          </cell>
          <cell r="N274">
            <v>-792930.55</v>
          </cell>
        </row>
        <row r="275">
          <cell r="A275" t="str">
            <v>2912100001</v>
          </cell>
          <cell r="B275" t="str">
            <v>Emissao antecipada</v>
          </cell>
          <cell r="C275">
            <v>-501140.62</v>
          </cell>
          <cell r="D275">
            <v>501140.62</v>
          </cell>
          <cell r="E275">
            <v>-37566.89</v>
          </cell>
          <cell r="F275">
            <v>-46952.11</v>
          </cell>
          <cell r="G275">
            <v>-43272.14</v>
          </cell>
          <cell r="H275">
            <v>-47445.32</v>
          </cell>
          <cell r="I275">
            <v>-49121.21</v>
          </cell>
          <cell r="J275">
            <v>-49839.75</v>
          </cell>
          <cell r="K275">
            <v>-48200.39</v>
          </cell>
          <cell r="L275">
            <v>-44225.07</v>
          </cell>
          <cell r="M275">
            <v>-249907.09</v>
          </cell>
          <cell r="N275">
            <v>-55567.12</v>
          </cell>
        </row>
        <row r="276">
          <cell r="A276" t="str">
            <v>2914100001</v>
          </cell>
          <cell r="B276" t="str">
            <v>Prv p/ risc vigent n emitidos</v>
          </cell>
          <cell r="C276">
            <v>68084.929999999993</v>
          </cell>
          <cell r="D276">
            <v>382389.1</v>
          </cell>
          <cell r="E276">
            <v>297510.84000000003</v>
          </cell>
          <cell r="F276">
            <v>283808.51</v>
          </cell>
          <cell r="G276">
            <v>244476.51</v>
          </cell>
          <cell r="H276">
            <v>-835056</v>
          </cell>
          <cell r="I276">
            <v>270119.40000000002</v>
          </cell>
          <cell r="J276">
            <v>-410451.87</v>
          </cell>
          <cell r="K276">
            <v>-895741.58</v>
          </cell>
          <cell r="L276">
            <v>-799346.61</v>
          </cell>
          <cell r="M276">
            <v>5713.4</v>
          </cell>
        </row>
        <row r="277">
          <cell r="A277" t="str">
            <v>3111110001</v>
          </cell>
          <cell r="B277" t="str">
            <v>Pr seguros diretos index</v>
          </cell>
          <cell r="C277">
            <v>-760224.8</v>
          </cell>
          <cell r="D277">
            <v>-219628.2</v>
          </cell>
          <cell r="E277">
            <v>-571326.65</v>
          </cell>
          <cell r="F277">
            <v>-858363.81</v>
          </cell>
          <cell r="G277">
            <v>-864191.35</v>
          </cell>
          <cell r="H277">
            <v>-2996989.92</v>
          </cell>
          <cell r="I277">
            <v>-461847.94</v>
          </cell>
          <cell r="J277">
            <v>20361.41</v>
          </cell>
          <cell r="K277">
            <v>-561792.91</v>
          </cell>
          <cell r="L277">
            <v>-431414.88</v>
          </cell>
          <cell r="M277">
            <v>-494701.7</v>
          </cell>
          <cell r="N277">
            <v>-3245971.91</v>
          </cell>
        </row>
        <row r="278">
          <cell r="A278" t="str">
            <v>3111110002</v>
          </cell>
          <cell r="B278" t="str">
            <v>Pr seguros diretos n index</v>
          </cell>
          <cell r="C278">
            <v>-82331483.129999995</v>
          </cell>
          <cell r="D278">
            <v>-74649132.200000003</v>
          </cell>
          <cell r="E278">
            <v>-81968298.409999996</v>
          </cell>
          <cell r="F278">
            <v>-81484588.310000002</v>
          </cell>
          <cell r="G278">
            <v>-86562244</v>
          </cell>
          <cell r="H278">
            <v>-100732248.79000001</v>
          </cell>
          <cell r="I278">
            <v>-88942983</v>
          </cell>
          <cell r="J278">
            <v>-97861316.450000003</v>
          </cell>
          <cell r="K278">
            <v>-106410532.61</v>
          </cell>
          <cell r="L278">
            <v>-116609973.42</v>
          </cell>
          <cell r="M278">
            <v>-108407891.68000001</v>
          </cell>
          <cell r="N278">
            <v>-33011909.379999999</v>
          </cell>
        </row>
        <row r="279">
          <cell r="A279" t="str">
            <v>3111120001</v>
          </cell>
          <cell r="B279" t="str">
            <v>Pr cosseg aceito index</v>
          </cell>
          <cell r="C279">
            <v>-8247954.7800000003</v>
          </cell>
          <cell r="D279">
            <v>-369108.09</v>
          </cell>
          <cell r="E279">
            <v>-8298473.2599999998</v>
          </cell>
          <cell r="F279">
            <v>-966099.07</v>
          </cell>
          <cell r="G279">
            <v>-155714.01999999999</v>
          </cell>
          <cell r="H279">
            <v>-53689.29</v>
          </cell>
          <cell r="I279">
            <v>-167500.71</v>
          </cell>
          <cell r="J279">
            <v>124523.84</v>
          </cell>
          <cell r="K279">
            <v>-492802.47</v>
          </cell>
          <cell r="L279">
            <v>-7530.92</v>
          </cell>
          <cell r="M279">
            <v>-13420.86</v>
          </cell>
          <cell r="N279">
            <v>16284.16</v>
          </cell>
        </row>
        <row r="280">
          <cell r="A280" t="str">
            <v>3111120002</v>
          </cell>
          <cell r="B280" t="str">
            <v>Pr cosseg aceitos n index</v>
          </cell>
          <cell r="C280">
            <v>-570489.21</v>
          </cell>
          <cell r="D280">
            <v>-196867.55</v>
          </cell>
          <cell r="E280">
            <v>-800669.03</v>
          </cell>
          <cell r="F280">
            <v>-1419725.13</v>
          </cell>
          <cell r="G280">
            <v>-960995.8</v>
          </cell>
          <cell r="H280">
            <v>29388358.43</v>
          </cell>
          <cell r="I280">
            <v>-999289.68</v>
          </cell>
          <cell r="J280">
            <v>-687328.53</v>
          </cell>
          <cell r="K280">
            <v>-325753.99</v>
          </cell>
          <cell r="L280">
            <v>-1910761.97</v>
          </cell>
          <cell r="M280">
            <v>-972132.2</v>
          </cell>
          <cell r="N280">
            <v>76257881.290000007</v>
          </cell>
        </row>
        <row r="281">
          <cell r="A281" t="str">
            <v>3111161001</v>
          </cell>
          <cell r="B281" t="str">
            <v>Retrocessoes indexadas</v>
          </cell>
          <cell r="F281">
            <v>-54.07</v>
          </cell>
          <cell r="J281">
            <v>-32.28</v>
          </cell>
          <cell r="K281">
            <v>-14303.72</v>
          </cell>
          <cell r="L281">
            <v>6771.38</v>
          </cell>
        </row>
        <row r="282">
          <cell r="A282" t="str">
            <v>3111161002</v>
          </cell>
          <cell r="B282" t="str">
            <v>Retrocessoes nao indexadas</v>
          </cell>
          <cell r="C282">
            <v>-2607.79</v>
          </cell>
          <cell r="D282">
            <v>-1947.11</v>
          </cell>
          <cell r="E282">
            <v>-875.51</v>
          </cell>
          <cell r="F282">
            <v>-616.29999999999995</v>
          </cell>
          <cell r="G282">
            <v>-1075.6500000000001</v>
          </cell>
          <cell r="H282">
            <v>-1098.2</v>
          </cell>
          <cell r="I282">
            <v>-6324.95</v>
          </cell>
          <cell r="J282">
            <v>-2548.86</v>
          </cell>
          <cell r="K282">
            <v>2128.7600000000002</v>
          </cell>
          <cell r="L282">
            <v>-662.83</v>
          </cell>
          <cell r="M282">
            <v>-340.51</v>
          </cell>
        </row>
        <row r="283">
          <cell r="A283" t="str">
            <v>3111210001</v>
          </cell>
          <cell r="B283" t="str">
            <v>Pr cancelados diretos index</v>
          </cell>
          <cell r="C283">
            <v>3191.34</v>
          </cell>
          <cell r="D283">
            <v>382389.1</v>
          </cell>
          <cell r="E283">
            <v>598250.02</v>
          </cell>
          <cell r="F283">
            <v>36551.57</v>
          </cell>
          <cell r="G283">
            <v>11936.06</v>
          </cell>
          <cell r="H283">
            <v>53215.75</v>
          </cell>
          <cell r="I283">
            <v>31397.83</v>
          </cell>
          <cell r="J283">
            <v>300.22000000000003</v>
          </cell>
          <cell r="K283">
            <v>3483.84</v>
          </cell>
          <cell r="L283">
            <v>-799346.61</v>
          </cell>
          <cell r="M283">
            <v>157898.94</v>
          </cell>
          <cell r="N283">
            <v>-296982.90999999997</v>
          </cell>
        </row>
        <row r="284">
          <cell r="A284" t="str">
            <v>3111210002</v>
          </cell>
          <cell r="B284" t="str">
            <v>Pr cancelados diretos n index</v>
          </cell>
          <cell r="C284">
            <v>4059622.16</v>
          </cell>
          <cell r="D284">
            <v>2928280.59</v>
          </cell>
          <cell r="E284">
            <v>5430381.5899999999</v>
          </cell>
          <cell r="F284">
            <v>3237369.29</v>
          </cell>
          <cell r="G284">
            <v>3822376.49</v>
          </cell>
          <cell r="H284">
            <v>4619088.93</v>
          </cell>
          <cell r="I284">
            <v>5384838.8300000001</v>
          </cell>
          <cell r="J284">
            <v>3368342.28</v>
          </cell>
          <cell r="K284">
            <v>5001408.4000000004</v>
          </cell>
          <cell r="L284">
            <v>3033353.42</v>
          </cell>
          <cell r="M284">
            <v>11543679.48</v>
          </cell>
          <cell r="N284">
            <v>-673865.15</v>
          </cell>
        </row>
        <row r="285">
          <cell r="A285" t="str">
            <v>3111220001</v>
          </cell>
          <cell r="B285" t="str">
            <v>Pr cancelado cos aceitos index</v>
          </cell>
          <cell r="C285">
            <v>-82331483.129999995</v>
          </cell>
          <cell r="D285">
            <v>-74649132.200000003</v>
          </cell>
          <cell r="E285">
            <v>3516379.7</v>
          </cell>
          <cell r="F285">
            <v>32237.43</v>
          </cell>
          <cell r="G285">
            <v>39698.120000000003</v>
          </cell>
          <cell r="H285">
            <v>-100732248.79000001</v>
          </cell>
          <cell r="I285">
            <v>6.67</v>
          </cell>
          <cell r="J285">
            <v>7530.57</v>
          </cell>
          <cell r="K285">
            <v>-106410532.61</v>
          </cell>
          <cell r="L285">
            <v>43725.71</v>
          </cell>
          <cell r="M285">
            <v>-108407891.68000001</v>
          </cell>
          <cell r="N285">
            <v>-100329251.12</v>
          </cell>
        </row>
        <row r="286">
          <cell r="A286" t="str">
            <v>3111220002</v>
          </cell>
          <cell r="B286" t="str">
            <v>Pr cancelado cos aceitos n ind</v>
          </cell>
          <cell r="C286">
            <v>-8247954.7800000003</v>
          </cell>
          <cell r="D286">
            <v>29791.63</v>
          </cell>
          <cell r="E286">
            <v>232.26</v>
          </cell>
          <cell r="F286">
            <v>164738.5</v>
          </cell>
          <cell r="G286">
            <v>79244.600000000006</v>
          </cell>
          <cell r="H286">
            <v>10357.77</v>
          </cell>
          <cell r="I286">
            <v>170.61</v>
          </cell>
          <cell r="J286">
            <v>109363.38</v>
          </cell>
          <cell r="K286">
            <v>8375.0400000000009</v>
          </cell>
          <cell r="L286">
            <v>24432.92</v>
          </cell>
          <cell r="M286">
            <v>764.22</v>
          </cell>
          <cell r="N286">
            <v>-14362.74</v>
          </cell>
        </row>
        <row r="287">
          <cell r="A287" t="str">
            <v>3111310001</v>
          </cell>
          <cell r="B287" t="str">
            <v>Pr restituidos diretos index</v>
          </cell>
          <cell r="C287">
            <v>24.88</v>
          </cell>
          <cell r="D287">
            <v>180.19</v>
          </cell>
          <cell r="E287">
            <v>-800669.03</v>
          </cell>
          <cell r="F287">
            <v>-1419725.13</v>
          </cell>
          <cell r="G287">
            <v>1461</v>
          </cell>
          <cell r="H287">
            <v>1862.78</v>
          </cell>
          <cell r="I287">
            <v>-999289.68</v>
          </cell>
          <cell r="J287">
            <v>126.05</v>
          </cell>
          <cell r="K287">
            <v>1984.79</v>
          </cell>
          <cell r="L287">
            <v>-1910761.97</v>
          </cell>
          <cell r="M287">
            <v>-972132.2</v>
          </cell>
          <cell r="N287">
            <v>-103992.64</v>
          </cell>
        </row>
        <row r="288">
          <cell r="A288" t="str">
            <v>3111310002</v>
          </cell>
          <cell r="B288" t="str">
            <v>Pr restituidos diretos n index</v>
          </cell>
          <cell r="C288">
            <v>540670.03</v>
          </cell>
          <cell r="D288">
            <v>202885.14</v>
          </cell>
          <cell r="E288">
            <v>326392.81</v>
          </cell>
          <cell r="F288">
            <v>-54.07</v>
          </cell>
          <cell r="G288">
            <v>297133.53000000003</v>
          </cell>
          <cell r="H288">
            <v>363942.92</v>
          </cell>
          <cell r="I288">
            <v>591717.14</v>
          </cell>
          <cell r="J288">
            <v>-32.28</v>
          </cell>
          <cell r="K288">
            <v>-14303.72</v>
          </cell>
          <cell r="L288">
            <v>6771.38</v>
          </cell>
          <cell r="M288">
            <v>812363.47</v>
          </cell>
          <cell r="N288">
            <v>-733.75</v>
          </cell>
        </row>
        <row r="289">
          <cell r="A289" t="str">
            <v>3111310003</v>
          </cell>
          <cell r="B289" t="str">
            <v>Devolucao de premio</v>
          </cell>
          <cell r="C289">
            <v>35236.5</v>
          </cell>
          <cell r="D289">
            <v>25966.36</v>
          </cell>
          <cell r="E289">
            <v>78690.990000000005</v>
          </cell>
          <cell r="F289">
            <v>32680.44</v>
          </cell>
          <cell r="G289">
            <v>14174.58</v>
          </cell>
          <cell r="H289">
            <v>6073.1</v>
          </cell>
          <cell r="I289">
            <v>10378.34</v>
          </cell>
          <cell r="J289">
            <v>14643.92</v>
          </cell>
          <cell r="K289">
            <v>5500.39</v>
          </cell>
          <cell r="L289">
            <v>2398.8000000000002</v>
          </cell>
          <cell r="M289">
            <v>4449.17</v>
          </cell>
          <cell r="N289">
            <v>-1310.01</v>
          </cell>
        </row>
        <row r="290">
          <cell r="A290" t="str">
            <v>3111320001</v>
          </cell>
          <cell r="B290" t="str">
            <v>Pr restit cos aceitos index</v>
          </cell>
          <cell r="C290">
            <v>3191.34</v>
          </cell>
          <cell r="E290">
            <v>1169454.3</v>
          </cell>
          <cell r="F290">
            <v>36551.57</v>
          </cell>
          <cell r="G290">
            <v>11936.06</v>
          </cell>
          <cell r="H290">
            <v>53215.75</v>
          </cell>
          <cell r="I290">
            <v>31397.83</v>
          </cell>
          <cell r="J290">
            <v>7503.29</v>
          </cell>
          <cell r="K290">
            <v>3483.84</v>
          </cell>
          <cell r="M290">
            <v>157898.94</v>
          </cell>
          <cell r="N290">
            <v>1882.77</v>
          </cell>
        </row>
        <row r="291">
          <cell r="A291" t="str">
            <v>3111320002</v>
          </cell>
          <cell r="B291" t="str">
            <v>Pr restit cos aceitos n index</v>
          </cell>
          <cell r="C291">
            <v>4059622.16</v>
          </cell>
          <cell r="D291">
            <v>51503.7</v>
          </cell>
          <cell r="E291">
            <v>5430381.5899999999</v>
          </cell>
          <cell r="F291">
            <v>622.26</v>
          </cell>
          <cell r="G291">
            <v>4498.32</v>
          </cell>
          <cell r="H291">
            <v>4619088.93</v>
          </cell>
          <cell r="I291">
            <v>5384838.8300000001</v>
          </cell>
          <cell r="J291">
            <v>3368342.28</v>
          </cell>
          <cell r="K291">
            <v>42735.45</v>
          </cell>
          <cell r="L291">
            <v>16080.05</v>
          </cell>
          <cell r="M291">
            <v>11543679.48</v>
          </cell>
          <cell r="N291">
            <v>6020013.2599999998</v>
          </cell>
        </row>
        <row r="292">
          <cell r="A292" t="str">
            <v>3111410001</v>
          </cell>
          <cell r="B292" t="str">
            <v>Pr cosseg cedidos index</v>
          </cell>
          <cell r="C292">
            <v>441048.65</v>
          </cell>
          <cell r="D292">
            <v>17037.3</v>
          </cell>
          <cell r="E292">
            <v>3516379.7</v>
          </cell>
          <cell r="F292">
            <v>32237.43</v>
          </cell>
          <cell r="G292">
            <v>39698.120000000003</v>
          </cell>
          <cell r="H292">
            <v>310508.3</v>
          </cell>
          <cell r="I292">
            <v>6.67</v>
          </cell>
          <cell r="J292">
            <v>7530.57</v>
          </cell>
          <cell r="K292">
            <v>130572.86</v>
          </cell>
          <cell r="L292">
            <v>43725.71</v>
          </cell>
          <cell r="M292">
            <v>43590.080000000002</v>
          </cell>
          <cell r="N292">
            <v>3146.59</v>
          </cell>
        </row>
        <row r="293">
          <cell r="A293" t="str">
            <v>3111410002</v>
          </cell>
          <cell r="B293" t="str">
            <v>Pr cosseg cedido n index</v>
          </cell>
          <cell r="C293">
            <v>1296408.77</v>
          </cell>
          <cell r="D293">
            <v>29791.63</v>
          </cell>
          <cell r="E293">
            <v>232.26</v>
          </cell>
          <cell r="F293">
            <v>164738.5</v>
          </cell>
          <cell r="G293">
            <v>79244.600000000006</v>
          </cell>
          <cell r="H293">
            <v>10357.77</v>
          </cell>
          <cell r="I293">
            <v>170.61</v>
          </cell>
          <cell r="J293">
            <v>109363.38</v>
          </cell>
          <cell r="K293">
            <v>8375.0400000000009</v>
          </cell>
          <cell r="L293">
            <v>24432.92</v>
          </cell>
          <cell r="M293">
            <v>764.22</v>
          </cell>
          <cell r="N293">
            <v>36036.6</v>
          </cell>
        </row>
        <row r="294">
          <cell r="A294" t="str">
            <v>3111511001</v>
          </cell>
          <cell r="B294" t="str">
            <v>Pr resseg ced seguros index</v>
          </cell>
          <cell r="C294">
            <v>1477273.46</v>
          </cell>
          <cell r="D294">
            <v>1013844.25</v>
          </cell>
          <cell r="E294">
            <v>-2944144.25</v>
          </cell>
          <cell r="F294">
            <v>-162237.71</v>
          </cell>
          <cell r="G294">
            <v>1461</v>
          </cell>
          <cell r="H294">
            <v>1862.78</v>
          </cell>
          <cell r="I294">
            <v>-27687.61</v>
          </cell>
          <cell r="J294">
            <v>126.05</v>
          </cell>
          <cell r="K294">
            <v>1984.79</v>
          </cell>
          <cell r="L294">
            <v>475492.23</v>
          </cell>
          <cell r="M294">
            <v>-275644.25</v>
          </cell>
          <cell r="N294">
            <v>962.29</v>
          </cell>
        </row>
        <row r="295">
          <cell r="A295" t="str">
            <v>3111511002</v>
          </cell>
          <cell r="B295" t="str">
            <v>Pr resseg ced seguros n index</v>
          </cell>
          <cell r="C295">
            <v>4327557.3</v>
          </cell>
          <cell r="D295">
            <v>2615090.52</v>
          </cell>
          <cell r="E295">
            <v>3520548.85</v>
          </cell>
          <cell r="F295">
            <v>2768514.79</v>
          </cell>
          <cell r="G295">
            <v>4467581.24</v>
          </cell>
          <cell r="H295">
            <v>3724861.74</v>
          </cell>
          <cell r="I295">
            <v>4078644.95</v>
          </cell>
          <cell r="J295">
            <v>8266416.5199999996</v>
          </cell>
          <cell r="K295">
            <v>7370100.5300000003</v>
          </cell>
          <cell r="L295">
            <v>15868168.119999999</v>
          </cell>
          <cell r="M295">
            <v>9736065.9499999993</v>
          </cell>
          <cell r="N295">
            <v>635702.39</v>
          </cell>
        </row>
        <row r="296">
          <cell r="A296" t="str">
            <v>3111511003</v>
          </cell>
          <cell r="B296" t="str">
            <v>Resseguro diferenciado</v>
          </cell>
          <cell r="C296">
            <v>15166.9</v>
          </cell>
          <cell r="D296">
            <v>17056.240000000002</v>
          </cell>
          <cell r="E296">
            <v>4350.3500000000004</v>
          </cell>
          <cell r="F296">
            <v>-39931.01</v>
          </cell>
          <cell r="G296">
            <v>7348.05</v>
          </cell>
          <cell r="H296">
            <v>61032.17</v>
          </cell>
          <cell r="I296">
            <v>2454.94</v>
          </cell>
          <cell r="J296">
            <v>95393.31</v>
          </cell>
          <cell r="K296">
            <v>75857.81</v>
          </cell>
          <cell r="L296">
            <v>45212.76</v>
          </cell>
          <cell r="M296">
            <v>-52677.32</v>
          </cell>
          <cell r="N296">
            <v>64685.83</v>
          </cell>
        </row>
        <row r="297">
          <cell r="A297" t="str">
            <v>3111511004</v>
          </cell>
          <cell r="B297" t="str">
            <v>Resseguro Catastrofe</v>
          </cell>
          <cell r="E297">
            <v>1169454.3</v>
          </cell>
          <cell r="G297">
            <v>135416.67000000001</v>
          </cell>
          <cell r="H297">
            <v>-8477.69</v>
          </cell>
          <cell r="I297">
            <v>44165.120000000003</v>
          </cell>
          <cell r="J297">
            <v>7503.29</v>
          </cell>
          <cell r="K297">
            <v>52998.15</v>
          </cell>
          <cell r="L297">
            <v>52998.15</v>
          </cell>
          <cell r="M297">
            <v>52998.15</v>
          </cell>
        </row>
        <row r="298">
          <cell r="A298" t="str">
            <v>3111521001</v>
          </cell>
          <cell r="B298" t="str">
            <v>Pr resseg cos aceito index</v>
          </cell>
          <cell r="C298">
            <v>6991580.46</v>
          </cell>
          <cell r="D298">
            <v>51503.7</v>
          </cell>
          <cell r="E298">
            <v>5647050.1600000001</v>
          </cell>
          <cell r="F298">
            <v>622.26</v>
          </cell>
          <cell r="G298">
            <v>4498.32</v>
          </cell>
          <cell r="H298">
            <v>4530.28</v>
          </cell>
          <cell r="I298">
            <v>142117.29999999999</v>
          </cell>
          <cell r="J298">
            <v>86588.479999999996</v>
          </cell>
          <cell r="K298">
            <v>42735.45</v>
          </cell>
          <cell r="L298">
            <v>16080.05</v>
          </cell>
          <cell r="M298">
            <v>9417.94</v>
          </cell>
        </row>
        <row r="299">
          <cell r="A299" t="str">
            <v>3111521002</v>
          </cell>
          <cell r="B299" t="str">
            <v>Pr resseg cos aceito n index</v>
          </cell>
          <cell r="C299">
            <v>441048.65</v>
          </cell>
          <cell r="D299">
            <v>140.76</v>
          </cell>
          <cell r="E299">
            <v>77180.289999999994</v>
          </cell>
          <cell r="F299">
            <v>116812.48</v>
          </cell>
          <cell r="G299">
            <v>72371.570000000007</v>
          </cell>
          <cell r="H299">
            <v>396.33</v>
          </cell>
          <cell r="I299">
            <v>144477.76000000001</v>
          </cell>
          <cell r="J299">
            <v>504779.79</v>
          </cell>
          <cell r="K299">
            <v>145388.23000000001</v>
          </cell>
          <cell r="L299">
            <v>-13998.4</v>
          </cell>
          <cell r="M299">
            <v>224551.29</v>
          </cell>
          <cell r="N299">
            <v>77558.25</v>
          </cell>
        </row>
        <row r="300">
          <cell r="A300" t="str">
            <v>3111610001</v>
          </cell>
          <cell r="B300" t="str">
            <v>Descontos diretos index</v>
          </cell>
          <cell r="C300">
            <v>25801.88</v>
          </cell>
          <cell r="D300">
            <v>23806.22</v>
          </cell>
          <cell r="E300">
            <v>84002.8</v>
          </cell>
          <cell r="F300">
            <v>44313.120000000003</v>
          </cell>
          <cell r="G300">
            <v>99882.09</v>
          </cell>
          <cell r="H300">
            <v>157346.13</v>
          </cell>
          <cell r="I300">
            <v>1118889.06</v>
          </cell>
          <cell r="J300">
            <v>-435152.24</v>
          </cell>
          <cell r="K300">
            <v>1124748.3999999999</v>
          </cell>
          <cell r="L300">
            <v>2971778.01</v>
          </cell>
          <cell r="M300">
            <v>1000967.37</v>
          </cell>
          <cell r="N300">
            <v>1238020.76</v>
          </cell>
        </row>
        <row r="301">
          <cell r="A301" t="str">
            <v>3111610002</v>
          </cell>
          <cell r="B301" t="str">
            <v>Descontos diretos n Index</v>
          </cell>
          <cell r="C301">
            <v>28210.02</v>
          </cell>
          <cell r="D301">
            <v>33224.5</v>
          </cell>
          <cell r="E301">
            <v>37604.99</v>
          </cell>
          <cell r="F301">
            <v>36460.07</v>
          </cell>
          <cell r="G301">
            <v>41401.14</v>
          </cell>
          <cell r="H301">
            <v>55193.440000000002</v>
          </cell>
          <cell r="I301">
            <v>-27687.61</v>
          </cell>
          <cell r="J301">
            <v>-232094.16</v>
          </cell>
          <cell r="K301">
            <v>35878.339999999997</v>
          </cell>
          <cell r="L301">
            <v>475492.23</v>
          </cell>
          <cell r="M301">
            <v>-275644.25</v>
          </cell>
          <cell r="N301">
            <v>9566.25</v>
          </cell>
        </row>
        <row r="302">
          <cell r="A302" t="str">
            <v>3111620001</v>
          </cell>
          <cell r="B302" t="str">
            <v>Descontos cos aceito index</v>
          </cell>
          <cell r="C302">
            <v>4327557.3</v>
          </cell>
          <cell r="D302">
            <v>2615090.52</v>
          </cell>
          <cell r="E302">
            <v>3520548.85</v>
          </cell>
          <cell r="F302">
            <v>161313.87</v>
          </cell>
          <cell r="G302">
            <v>50207.03</v>
          </cell>
          <cell r="H302">
            <v>37582.400000000001</v>
          </cell>
          <cell r="I302">
            <v>4078644.95</v>
          </cell>
          <cell r="J302">
            <v>-249103.3</v>
          </cell>
          <cell r="K302">
            <v>7370100.5300000003</v>
          </cell>
          <cell r="L302">
            <v>15868168.119999999</v>
          </cell>
          <cell r="M302">
            <v>9736065.9499999993</v>
          </cell>
          <cell r="N302">
            <v>5611365.5499999998</v>
          </cell>
        </row>
        <row r="303">
          <cell r="A303" t="str">
            <v>3111620002</v>
          </cell>
          <cell r="B303" t="str">
            <v>Descontos cos aceitos n index</v>
          </cell>
          <cell r="C303">
            <v>15166.9</v>
          </cell>
          <cell r="D303">
            <v>17056.240000000002</v>
          </cell>
          <cell r="E303">
            <v>14324.88</v>
          </cell>
          <cell r="F303">
            <v>302.75</v>
          </cell>
          <cell r="G303">
            <v>20891.55</v>
          </cell>
          <cell r="H303">
            <v>6399.8</v>
          </cell>
          <cell r="I303">
            <v>2454.94</v>
          </cell>
          <cell r="J303">
            <v>-41918.980000000003</v>
          </cell>
          <cell r="K303">
            <v>75857.81</v>
          </cell>
          <cell r="L303">
            <v>45212.76</v>
          </cell>
          <cell r="M303">
            <v>-52677.32</v>
          </cell>
          <cell r="N303">
            <v>102722.1</v>
          </cell>
        </row>
        <row r="304">
          <cell r="A304" t="str">
            <v>3111710001</v>
          </cell>
          <cell r="B304" t="str">
            <v>Descontos cos cedido index</v>
          </cell>
          <cell r="C304">
            <v>-5599.41</v>
          </cell>
          <cell r="D304">
            <v>-5346.95</v>
          </cell>
          <cell r="E304">
            <v>-23909.5</v>
          </cell>
          <cell r="F304">
            <v>-9786.1</v>
          </cell>
          <cell r="G304">
            <v>135416.67000000001</v>
          </cell>
          <cell r="H304">
            <v>-8477.69</v>
          </cell>
          <cell r="I304">
            <v>44165.120000000003</v>
          </cell>
          <cell r="J304">
            <v>116954.43</v>
          </cell>
          <cell r="K304">
            <v>52998.15</v>
          </cell>
          <cell r="L304">
            <v>52998.15</v>
          </cell>
          <cell r="M304">
            <v>52998.15</v>
          </cell>
          <cell r="N304">
            <v>52998.15</v>
          </cell>
        </row>
        <row r="305">
          <cell r="A305" t="str">
            <v>3111710002</v>
          </cell>
          <cell r="B305" t="str">
            <v>Descontos cos cedidos n index</v>
          </cell>
          <cell r="C305">
            <v>-800.96</v>
          </cell>
          <cell r="D305">
            <v>-1414.16</v>
          </cell>
          <cell r="E305">
            <v>-503.41</v>
          </cell>
          <cell r="F305">
            <v>-551.80999999999995</v>
          </cell>
          <cell r="G305">
            <v>-693.6</v>
          </cell>
          <cell r="H305">
            <v>-546.36</v>
          </cell>
          <cell r="I305">
            <v>142117.29999999999</v>
          </cell>
          <cell r="J305">
            <v>4510.3</v>
          </cell>
          <cell r="K305">
            <v>457141.04</v>
          </cell>
          <cell r="L305">
            <v>112.91</v>
          </cell>
          <cell r="M305">
            <v>9417.94</v>
          </cell>
        </row>
        <row r="306">
          <cell r="A306" t="str">
            <v>3111930002</v>
          </cell>
          <cell r="B306" t="str">
            <v>Repas do conv DPVAT- n index</v>
          </cell>
          <cell r="C306">
            <v>1494340.92</v>
          </cell>
          <cell r="D306">
            <v>140.76</v>
          </cell>
          <cell r="E306">
            <v>77180.289999999994</v>
          </cell>
          <cell r="F306">
            <v>116812.48</v>
          </cell>
          <cell r="G306">
            <v>72371.570000000007</v>
          </cell>
          <cell r="H306">
            <v>396.33</v>
          </cell>
          <cell r="I306">
            <v>144477.76000000001</v>
          </cell>
          <cell r="J306">
            <v>504779.79</v>
          </cell>
          <cell r="K306">
            <v>145388.23000000001</v>
          </cell>
          <cell r="L306">
            <v>-13998.4</v>
          </cell>
          <cell r="M306">
            <v>224551.29</v>
          </cell>
          <cell r="N306">
            <v>17041.02</v>
          </cell>
        </row>
        <row r="307">
          <cell r="A307" t="str">
            <v>3112110001</v>
          </cell>
          <cell r="B307" t="str">
            <v>Var PPNG direta index</v>
          </cell>
          <cell r="C307">
            <v>-22445.17</v>
          </cell>
          <cell r="D307">
            <v>-7.72</v>
          </cell>
          <cell r="E307">
            <v>-32265.34</v>
          </cell>
          <cell r="F307">
            <v>23913.37</v>
          </cell>
          <cell r="G307">
            <v>26286.6</v>
          </cell>
          <cell r="H307">
            <v>-31886.15</v>
          </cell>
          <cell r="I307">
            <v>-22731.58</v>
          </cell>
          <cell r="J307">
            <v>-435152.24</v>
          </cell>
          <cell r="K307">
            <v>-2285.3000000000002</v>
          </cell>
          <cell r="L307">
            <v>-19340.560000000001</v>
          </cell>
          <cell r="M307">
            <v>10152.969999999999</v>
          </cell>
        </row>
        <row r="308">
          <cell r="A308" t="str">
            <v>3112110002</v>
          </cell>
          <cell r="B308" t="str">
            <v>Var PPNG direta nao index</v>
          </cell>
          <cell r="C308">
            <v>1541810.82</v>
          </cell>
          <cell r="D308">
            <v>-3864408.09</v>
          </cell>
          <cell r="E308">
            <v>-2888679.39</v>
          </cell>
          <cell r="F308">
            <v>-2531084.2200000002</v>
          </cell>
          <cell r="G308">
            <v>-4379307.17</v>
          </cell>
          <cell r="H308">
            <v>9140264.5299999993</v>
          </cell>
          <cell r="I308">
            <v>65057.33</v>
          </cell>
          <cell r="J308">
            <v>-232094.16</v>
          </cell>
          <cell r="K308">
            <v>8695681.4199999999</v>
          </cell>
          <cell r="L308">
            <v>9501020.8699999992</v>
          </cell>
          <cell r="M308">
            <v>9189340.2699999996</v>
          </cell>
        </row>
        <row r="309">
          <cell r="A309" t="str">
            <v>3112120001</v>
          </cell>
          <cell r="B309" t="str">
            <v>Var PPNG cos aceito index</v>
          </cell>
          <cell r="C309">
            <v>141029.26999999999</v>
          </cell>
          <cell r="D309">
            <v>663265.56999999995</v>
          </cell>
          <cell r="E309">
            <v>-32721.85</v>
          </cell>
          <cell r="F309">
            <v>161313.87</v>
          </cell>
          <cell r="G309">
            <v>50207.03</v>
          </cell>
          <cell r="H309">
            <v>37582.400000000001</v>
          </cell>
          <cell r="I309">
            <v>-179424.88</v>
          </cell>
          <cell r="J309">
            <v>-249103.3</v>
          </cell>
          <cell r="K309">
            <v>-157239.45000000001</v>
          </cell>
          <cell r="L309">
            <v>-207640.54</v>
          </cell>
          <cell r="M309">
            <v>-62614.239999999998</v>
          </cell>
        </row>
        <row r="310">
          <cell r="A310" t="str">
            <v>3112120002</v>
          </cell>
          <cell r="B310" t="str">
            <v>Var PPNG cos aceito nao index</v>
          </cell>
          <cell r="C310">
            <v>-111670.3</v>
          </cell>
          <cell r="D310">
            <v>-79311.11</v>
          </cell>
          <cell r="E310">
            <v>14324.88</v>
          </cell>
          <cell r="F310">
            <v>302.75</v>
          </cell>
          <cell r="G310">
            <v>20891.55</v>
          </cell>
          <cell r="H310">
            <v>6399.8</v>
          </cell>
          <cell r="I310">
            <v>-90137.91</v>
          </cell>
          <cell r="J310">
            <v>-41918.980000000003</v>
          </cell>
          <cell r="K310">
            <v>129148.04</v>
          </cell>
          <cell r="L310">
            <v>-28468.17</v>
          </cell>
          <cell r="M310">
            <v>48771.5</v>
          </cell>
        </row>
        <row r="311">
          <cell r="A311" t="str">
            <v>3112161001</v>
          </cell>
          <cell r="B311" t="str">
            <v>Var PPNG retroc index</v>
          </cell>
          <cell r="C311">
            <v>-549.84</v>
          </cell>
          <cell r="D311">
            <v>-552.4</v>
          </cell>
          <cell r="E311">
            <v>-518.89</v>
          </cell>
          <cell r="F311">
            <v>-489.22</v>
          </cell>
          <cell r="G311">
            <v>-4.7300000000000004</v>
          </cell>
          <cell r="H311">
            <v>-4.7699999999999996</v>
          </cell>
          <cell r="I311">
            <v>-4.62</v>
          </cell>
          <cell r="J311">
            <v>116954.43</v>
          </cell>
          <cell r="K311">
            <v>9528.8799999999992</v>
          </cell>
          <cell r="L311">
            <v>-5715.4</v>
          </cell>
          <cell r="M311">
            <v>-608.99</v>
          </cell>
        </row>
        <row r="312">
          <cell r="A312" t="str">
            <v>3112161002</v>
          </cell>
          <cell r="B312" t="str">
            <v>Var PPNG retroc nao index</v>
          </cell>
          <cell r="C312">
            <v>-2737.69</v>
          </cell>
          <cell r="D312">
            <v>-562.46</v>
          </cell>
          <cell r="E312">
            <v>434.17</v>
          </cell>
          <cell r="F312">
            <v>-1009.07</v>
          </cell>
          <cell r="G312">
            <v>-944.26</v>
          </cell>
          <cell r="H312">
            <v>-853.91</v>
          </cell>
          <cell r="I312">
            <v>2721.64</v>
          </cell>
          <cell r="J312">
            <v>4510.3</v>
          </cell>
          <cell r="K312">
            <v>-508.57</v>
          </cell>
          <cell r="L312">
            <v>-963.87</v>
          </cell>
          <cell r="M312">
            <v>-1062.97</v>
          </cell>
        </row>
        <row r="313">
          <cell r="A313" t="str">
            <v>3121110001</v>
          </cell>
          <cell r="B313" t="str">
            <v>Ind avisadas direto index</v>
          </cell>
          <cell r="C313">
            <v>-4574390.49</v>
          </cell>
          <cell r="D313">
            <v>-8752.4599999999991</v>
          </cell>
          <cell r="E313">
            <v>71129.19</v>
          </cell>
          <cell r="F313">
            <v>-159315.53</v>
          </cell>
          <cell r="G313">
            <v>-25925.75</v>
          </cell>
          <cell r="H313">
            <v>162020.25</v>
          </cell>
          <cell r="I313">
            <v>-356485.88</v>
          </cell>
          <cell r="J313">
            <v>429411.99</v>
          </cell>
          <cell r="K313">
            <v>-22235.56</v>
          </cell>
          <cell r="L313">
            <v>-944962.07</v>
          </cell>
          <cell r="M313">
            <v>245085.9</v>
          </cell>
          <cell r="N313">
            <v>782975.45</v>
          </cell>
        </row>
        <row r="314">
          <cell r="A314" t="str">
            <v>3121110002</v>
          </cell>
          <cell r="B314" t="str">
            <v>Ind avisadas direto n index</v>
          </cell>
          <cell r="C314">
            <v>33080410.09</v>
          </cell>
          <cell r="D314">
            <v>65960610.57</v>
          </cell>
          <cell r="E314">
            <v>40062334.789999999</v>
          </cell>
          <cell r="F314">
            <v>32481245.149999999</v>
          </cell>
          <cell r="G314">
            <v>29846667.59</v>
          </cell>
          <cell r="H314">
            <v>24283203.059999999</v>
          </cell>
          <cell r="I314">
            <v>18879826.77</v>
          </cell>
          <cell r="J314">
            <v>17797056.199999999</v>
          </cell>
          <cell r="K314">
            <v>33838831.109999999</v>
          </cell>
          <cell r="L314">
            <v>32186536.219999999</v>
          </cell>
          <cell r="M314">
            <v>31716956.199999999</v>
          </cell>
          <cell r="N314">
            <v>141504.78</v>
          </cell>
        </row>
        <row r="315">
          <cell r="A315" t="str">
            <v>3121110003</v>
          </cell>
          <cell r="B315" t="str">
            <v>Processos judiciais sinistros</v>
          </cell>
          <cell r="C315">
            <v>-171439.6</v>
          </cell>
          <cell r="D315">
            <v>1386194.44</v>
          </cell>
          <cell r="E315">
            <v>2963104.42</v>
          </cell>
          <cell r="F315">
            <v>2349798.81</v>
          </cell>
          <cell r="G315">
            <v>3611399.22</v>
          </cell>
          <cell r="H315">
            <v>2014045.35</v>
          </cell>
          <cell r="I315">
            <v>1976021.69</v>
          </cell>
          <cell r="J315">
            <v>3659864.76</v>
          </cell>
          <cell r="K315">
            <v>2610469.9500000002</v>
          </cell>
          <cell r="L315">
            <v>1765255.82</v>
          </cell>
          <cell r="M315">
            <v>2492950.59</v>
          </cell>
          <cell r="N315">
            <v>4069884.7</v>
          </cell>
        </row>
        <row r="316">
          <cell r="A316" t="str">
            <v>3121120001</v>
          </cell>
          <cell r="B316" t="str">
            <v>Ind avisadas cos aceitos index</v>
          </cell>
          <cell r="C316">
            <v>4836.38</v>
          </cell>
          <cell r="D316">
            <v>-5634</v>
          </cell>
          <cell r="E316">
            <v>592462.34</v>
          </cell>
          <cell r="F316">
            <v>-49517.58</v>
          </cell>
          <cell r="G316">
            <v>113611.14</v>
          </cell>
          <cell r="H316">
            <v>-233463.19</v>
          </cell>
          <cell r="I316">
            <v>3354167.48</v>
          </cell>
          <cell r="J316">
            <v>-252889.28</v>
          </cell>
          <cell r="K316">
            <v>567165.16</v>
          </cell>
          <cell r="L316">
            <v>-212257.79</v>
          </cell>
          <cell r="M316">
            <v>177539.99</v>
          </cell>
          <cell r="N316">
            <v>-9886.9699999999993</v>
          </cell>
        </row>
        <row r="317">
          <cell r="A317" t="str">
            <v>3121120002</v>
          </cell>
          <cell r="B317" t="str">
            <v>Ind avisadas cos aceitos n ind</v>
          </cell>
          <cell r="C317">
            <v>340746.32</v>
          </cell>
          <cell r="D317">
            <v>214534.83</v>
          </cell>
          <cell r="E317">
            <v>732143.59</v>
          </cell>
          <cell r="F317">
            <v>206766.68</v>
          </cell>
          <cell r="G317">
            <v>803421.83</v>
          </cell>
          <cell r="H317">
            <v>1644753.6</v>
          </cell>
          <cell r="I317">
            <v>804490.51</v>
          </cell>
          <cell r="J317">
            <v>-230079.03</v>
          </cell>
          <cell r="K317">
            <v>356455.59</v>
          </cell>
          <cell r="L317">
            <v>4452014.12</v>
          </cell>
          <cell r="M317">
            <v>267474.67</v>
          </cell>
          <cell r="N317">
            <v>-54573.81</v>
          </cell>
        </row>
        <row r="318">
          <cell r="A318" t="str">
            <v>3121161001</v>
          </cell>
          <cell r="B318" t="str">
            <v>Ind avisadas retroc index</v>
          </cell>
          <cell r="C318">
            <v>-8848.73</v>
          </cell>
          <cell r="D318">
            <v>51769.73</v>
          </cell>
          <cell r="E318">
            <v>8783.2099999999991</v>
          </cell>
          <cell r="F318">
            <v>-8811.56</v>
          </cell>
          <cell r="G318">
            <v>17235.53</v>
          </cell>
          <cell r="H318">
            <v>-18899.66</v>
          </cell>
          <cell r="I318">
            <v>57143.41</v>
          </cell>
          <cell r="J318">
            <v>2877.44</v>
          </cell>
          <cell r="K318">
            <v>-81933.759999999995</v>
          </cell>
          <cell r="L318">
            <v>3021.72</v>
          </cell>
          <cell r="M318">
            <v>-4813.51</v>
          </cell>
          <cell r="N318">
            <v>-107.28</v>
          </cell>
        </row>
        <row r="319">
          <cell r="A319" t="str">
            <v>3121161002</v>
          </cell>
          <cell r="B319" t="str">
            <v>Ind avisadas retroc n index</v>
          </cell>
          <cell r="C319">
            <v>50949.760000000002</v>
          </cell>
          <cell r="D319">
            <v>53004.59</v>
          </cell>
          <cell r="E319">
            <v>45414.95</v>
          </cell>
          <cell r="F319">
            <v>-400595.19</v>
          </cell>
          <cell r="G319">
            <v>-138368.70000000001</v>
          </cell>
          <cell r="H319">
            <v>13163.66</v>
          </cell>
          <cell r="I319">
            <v>6568.36</v>
          </cell>
          <cell r="J319">
            <v>33500.17</v>
          </cell>
          <cell r="K319">
            <v>-19842.73</v>
          </cell>
          <cell r="L319">
            <v>-2071.5</v>
          </cell>
          <cell r="M319">
            <v>-3190.55</v>
          </cell>
          <cell r="N319">
            <v>-367.89</v>
          </cell>
        </row>
        <row r="320">
          <cell r="A320" t="str">
            <v>3121230002</v>
          </cell>
          <cell r="B320" t="str">
            <v>Repas do Conv.DPVAT- nao index</v>
          </cell>
          <cell r="C320">
            <v>600897.85</v>
          </cell>
          <cell r="D320">
            <v>396434.8</v>
          </cell>
          <cell r="E320">
            <v>543896.13</v>
          </cell>
          <cell r="F320">
            <v>395681.69</v>
          </cell>
          <cell r="G320">
            <v>513335.45</v>
          </cell>
          <cell r="H320">
            <v>548122.63</v>
          </cell>
          <cell r="I320">
            <v>574923.21</v>
          </cell>
          <cell r="J320">
            <v>563203.94999999995</v>
          </cell>
          <cell r="K320">
            <v>491064.03</v>
          </cell>
          <cell r="L320">
            <v>491064.03</v>
          </cell>
          <cell r="M320">
            <v>581939.23</v>
          </cell>
          <cell r="N320">
            <v>81404.350000000006</v>
          </cell>
        </row>
        <row r="321">
          <cell r="A321" t="str">
            <v>3121310001</v>
          </cell>
          <cell r="B321" t="str">
            <v>Desp c/sinist diretos index</v>
          </cell>
          <cell r="C321">
            <v>747.41</v>
          </cell>
          <cell r="D321">
            <v>2532.21</v>
          </cell>
          <cell r="E321">
            <v>8746.6</v>
          </cell>
          <cell r="F321">
            <v>15105.42</v>
          </cell>
          <cell r="G321">
            <v>3530</v>
          </cell>
          <cell r="H321">
            <v>3608.46</v>
          </cell>
          <cell r="I321">
            <v>550.15</v>
          </cell>
          <cell r="J321">
            <v>2353.7199999999998</v>
          </cell>
          <cell r="K321">
            <v>-923.87</v>
          </cell>
          <cell r="L321">
            <v>32186536.219999999</v>
          </cell>
          <cell r="M321">
            <v>-3365.03</v>
          </cell>
          <cell r="N321">
            <v>32431712.809999999</v>
          </cell>
        </row>
        <row r="322">
          <cell r="A322" t="str">
            <v>3121310002</v>
          </cell>
          <cell r="B322" t="str">
            <v>Desp c/sinist diretos n index</v>
          </cell>
          <cell r="C322">
            <v>291267.38</v>
          </cell>
          <cell r="D322">
            <v>265143.2</v>
          </cell>
          <cell r="E322">
            <v>448950.76</v>
          </cell>
          <cell r="F322">
            <v>405076.44</v>
          </cell>
          <cell r="G322">
            <v>450172.11</v>
          </cell>
          <cell r="H322">
            <v>659671.42000000004</v>
          </cell>
          <cell r="I322">
            <v>328870.11</v>
          </cell>
          <cell r="J322">
            <v>361904.65</v>
          </cell>
          <cell r="K322">
            <v>394219.03</v>
          </cell>
          <cell r="L322">
            <v>279483.52000000002</v>
          </cell>
          <cell r="M322">
            <v>392629.57</v>
          </cell>
          <cell r="N322">
            <v>1981561.66</v>
          </cell>
        </row>
        <row r="323">
          <cell r="A323" t="str">
            <v>3121310006</v>
          </cell>
          <cell r="B323" t="str">
            <v>Desp servico assist 24 horas</v>
          </cell>
          <cell r="C323">
            <v>475020.95</v>
          </cell>
          <cell r="D323">
            <v>644191.71</v>
          </cell>
          <cell r="E323">
            <v>1468673.07</v>
          </cell>
          <cell r="F323">
            <v>-42673.72</v>
          </cell>
          <cell r="G323">
            <v>853094.09</v>
          </cell>
          <cell r="H323">
            <v>588218.31000000006</v>
          </cell>
          <cell r="I323">
            <v>1132647.47</v>
          </cell>
          <cell r="J323">
            <v>903362.93</v>
          </cell>
          <cell r="K323">
            <v>668411.77</v>
          </cell>
          <cell r="L323">
            <v>858893.58</v>
          </cell>
          <cell r="M323">
            <v>869371.39</v>
          </cell>
          <cell r="N323">
            <v>21054.63</v>
          </cell>
        </row>
        <row r="324">
          <cell r="A324" t="str">
            <v>3121320001</v>
          </cell>
          <cell r="B324" t="str">
            <v>Desp c/sin cos aceitos index</v>
          </cell>
          <cell r="C324">
            <v>9627.49</v>
          </cell>
          <cell r="D324">
            <v>5594.88</v>
          </cell>
          <cell r="E324">
            <v>128.99</v>
          </cell>
          <cell r="F324">
            <v>7954.06</v>
          </cell>
          <cell r="G324">
            <v>2676.93</v>
          </cell>
          <cell r="H324">
            <v>1165.92</v>
          </cell>
          <cell r="I324">
            <v>1496.85</v>
          </cell>
          <cell r="J324">
            <v>-13843.38</v>
          </cell>
          <cell r="K324">
            <v>1629.97</v>
          </cell>
          <cell r="L324">
            <v>436.22</v>
          </cell>
          <cell r="M324">
            <v>13132.99</v>
          </cell>
          <cell r="N324">
            <v>831264.05</v>
          </cell>
        </row>
        <row r="325">
          <cell r="A325" t="str">
            <v>3121320002</v>
          </cell>
          <cell r="B325" t="str">
            <v>Desp c/sin cos aceitos n index</v>
          </cell>
          <cell r="C325">
            <v>1835.58</v>
          </cell>
          <cell r="D325">
            <v>51769.73</v>
          </cell>
          <cell r="E325">
            <v>-5774.96</v>
          </cell>
          <cell r="F325">
            <v>13608.81</v>
          </cell>
          <cell r="G325">
            <v>5917.09</v>
          </cell>
          <cell r="H325">
            <v>4856.28</v>
          </cell>
          <cell r="I325">
            <v>8.9</v>
          </cell>
          <cell r="J325">
            <v>-10945.2</v>
          </cell>
          <cell r="K325">
            <v>3651.75</v>
          </cell>
          <cell r="L325">
            <v>3564.68</v>
          </cell>
          <cell r="M325">
            <v>-4813.51</v>
          </cell>
          <cell r="N325">
            <v>-29240.14</v>
          </cell>
        </row>
        <row r="326">
          <cell r="A326" t="str">
            <v>3121361001</v>
          </cell>
          <cell r="B326" t="str">
            <v>Desp s/sin retroc index</v>
          </cell>
          <cell r="C326">
            <v>870.65</v>
          </cell>
          <cell r="D326">
            <v>2019.78</v>
          </cell>
          <cell r="E326">
            <v>2337.23</v>
          </cell>
          <cell r="F326">
            <v>8376.3799999999992</v>
          </cell>
          <cell r="G326">
            <v>550.26</v>
          </cell>
          <cell r="H326">
            <v>1461.09</v>
          </cell>
          <cell r="I326">
            <v>-1624.88</v>
          </cell>
          <cell r="J326">
            <v>4190.49</v>
          </cell>
          <cell r="K326">
            <v>-255.74</v>
          </cell>
          <cell r="L326">
            <v>1540.19</v>
          </cell>
          <cell r="M326">
            <v>2547.66</v>
          </cell>
          <cell r="N326">
            <v>1727.1</v>
          </cell>
        </row>
        <row r="327">
          <cell r="A327" t="str">
            <v>3121361002</v>
          </cell>
          <cell r="B327" t="str">
            <v>Desp c/sin retroc n index</v>
          </cell>
          <cell r="C327">
            <v>5267.98</v>
          </cell>
          <cell r="D327">
            <v>770.58</v>
          </cell>
          <cell r="E327">
            <v>1697.31</v>
          </cell>
          <cell r="F327">
            <v>2637.88</v>
          </cell>
          <cell r="G327">
            <v>9346.8700000000008</v>
          </cell>
          <cell r="H327">
            <v>162.37</v>
          </cell>
          <cell r="I327">
            <v>1877.4</v>
          </cell>
          <cell r="J327">
            <v>2975.3</v>
          </cell>
          <cell r="K327">
            <v>1732.89</v>
          </cell>
          <cell r="L327">
            <v>3662.03</v>
          </cell>
          <cell r="M327">
            <v>870.8</v>
          </cell>
          <cell r="N327">
            <v>385878.85</v>
          </cell>
        </row>
        <row r="328">
          <cell r="A328" t="str">
            <v>3121430002</v>
          </cell>
          <cell r="B328" t="str">
            <v>Repas do Conv.DPVAT nao index</v>
          </cell>
          <cell r="C328">
            <v>71986.84</v>
          </cell>
          <cell r="D328">
            <v>64842.46</v>
          </cell>
          <cell r="E328">
            <v>83299.73</v>
          </cell>
          <cell r="F328">
            <v>78667</v>
          </cell>
          <cell r="G328">
            <v>102464.32000000001</v>
          </cell>
          <cell r="H328">
            <v>105893.32</v>
          </cell>
          <cell r="I328">
            <v>106504.01</v>
          </cell>
          <cell r="J328">
            <v>115787.06</v>
          </cell>
          <cell r="K328">
            <v>106045.05</v>
          </cell>
          <cell r="L328">
            <v>106045.05</v>
          </cell>
          <cell r="M328">
            <v>-3365.03</v>
          </cell>
          <cell r="N328">
            <v>3635.39</v>
          </cell>
        </row>
        <row r="329">
          <cell r="A329" t="str">
            <v>3122110001</v>
          </cell>
          <cell r="B329" t="str">
            <v>Recup ind congeneres index</v>
          </cell>
          <cell r="C329">
            <v>1464885.14</v>
          </cell>
          <cell r="D329">
            <v>-6017.42</v>
          </cell>
          <cell r="E329">
            <v>94768.22</v>
          </cell>
          <cell r="F329">
            <v>634438.31999999995</v>
          </cell>
          <cell r="G329">
            <v>-2352.59</v>
          </cell>
          <cell r="H329">
            <v>-60852.56</v>
          </cell>
          <cell r="I329">
            <v>112932.42</v>
          </cell>
          <cell r="J329">
            <v>-165664.51999999999</v>
          </cell>
          <cell r="K329">
            <v>7439.1</v>
          </cell>
          <cell r="L329">
            <v>296594.44</v>
          </cell>
          <cell r="M329">
            <v>-75587.98</v>
          </cell>
          <cell r="N329">
            <v>441362</v>
          </cell>
        </row>
        <row r="330">
          <cell r="A330" t="str">
            <v>3122110002</v>
          </cell>
          <cell r="B330" t="str">
            <v>Recup ind congeneres n index</v>
          </cell>
          <cell r="C330">
            <v>-848431.45</v>
          </cell>
          <cell r="D330">
            <v>-939343.17</v>
          </cell>
          <cell r="E330">
            <v>-364417.17</v>
          </cell>
          <cell r="F330">
            <v>-609618.39</v>
          </cell>
          <cell r="G330">
            <v>-285130.3</v>
          </cell>
          <cell r="H330">
            <v>88656.35</v>
          </cell>
          <cell r="I330">
            <v>-454326.32</v>
          </cell>
          <cell r="J330">
            <v>-549564.96</v>
          </cell>
          <cell r="K330">
            <v>-562243.77</v>
          </cell>
          <cell r="L330">
            <v>-239206.1</v>
          </cell>
          <cell r="M330">
            <v>-281453.19</v>
          </cell>
          <cell r="N330">
            <v>1052915.6100000001</v>
          </cell>
        </row>
        <row r="331">
          <cell r="A331" t="str">
            <v>3122211001</v>
          </cell>
          <cell r="B331" t="str">
            <v>Recup ind ress direto index</v>
          </cell>
          <cell r="C331">
            <v>3158855.45</v>
          </cell>
          <cell r="D331">
            <v>-9213.4500000000007</v>
          </cell>
          <cell r="E331">
            <v>193457.45</v>
          </cell>
          <cell r="F331">
            <v>166396.09</v>
          </cell>
          <cell r="G331">
            <v>3947.06</v>
          </cell>
          <cell r="H331">
            <v>366864.74</v>
          </cell>
          <cell r="I331">
            <v>1496.85</v>
          </cell>
          <cell r="J331">
            <v>-14811.99</v>
          </cell>
          <cell r="K331">
            <v>17902.689999999999</v>
          </cell>
          <cell r="L331">
            <v>505483.33</v>
          </cell>
          <cell r="M331">
            <v>28882.19</v>
          </cell>
        </row>
        <row r="332">
          <cell r="A332" t="str">
            <v>3122211002</v>
          </cell>
          <cell r="B332" t="str">
            <v>Recup ind ress direto n index</v>
          </cell>
          <cell r="C332">
            <v>-3563778.87</v>
          </cell>
          <cell r="D332">
            <v>-43751370.729999997</v>
          </cell>
          <cell r="E332">
            <v>-5774.96</v>
          </cell>
          <cell r="F332">
            <v>13608.81</v>
          </cell>
          <cell r="G332">
            <v>5917.09</v>
          </cell>
          <cell r="H332">
            <v>4856.28</v>
          </cell>
          <cell r="I332">
            <v>8.9</v>
          </cell>
          <cell r="J332">
            <v>-10945.2</v>
          </cell>
          <cell r="K332">
            <v>3651.75</v>
          </cell>
          <cell r="L332">
            <v>3564.68</v>
          </cell>
          <cell r="M332">
            <v>-3698407.76</v>
          </cell>
          <cell r="N332">
            <v>2257.85</v>
          </cell>
        </row>
        <row r="333">
          <cell r="A333" t="str">
            <v>3122221001</v>
          </cell>
          <cell r="B333" t="str">
            <v>Recup ind ress cos ac index</v>
          </cell>
          <cell r="C333">
            <v>870.65</v>
          </cell>
          <cell r="D333">
            <v>7846.32</v>
          </cell>
          <cell r="E333">
            <v>-280483.45</v>
          </cell>
          <cell r="F333">
            <v>-217143.17</v>
          </cell>
          <cell r="G333">
            <v>-706440.9</v>
          </cell>
          <cell r="H333">
            <v>-132313.95000000001</v>
          </cell>
          <cell r="I333">
            <v>-3358212.83</v>
          </cell>
          <cell r="J333">
            <v>84039.35</v>
          </cell>
          <cell r="K333">
            <v>-380485.24</v>
          </cell>
          <cell r="L333">
            <v>164914.10999999999</v>
          </cell>
          <cell r="M333">
            <v>-13130.18</v>
          </cell>
          <cell r="N333">
            <v>117.72</v>
          </cell>
        </row>
        <row r="334">
          <cell r="A334" t="str">
            <v>3122221002</v>
          </cell>
          <cell r="B334" t="str">
            <v>Recup ind ress cos ac n index</v>
          </cell>
          <cell r="C334">
            <v>4232.6000000000004</v>
          </cell>
          <cell r="D334">
            <v>8971.91</v>
          </cell>
          <cell r="E334">
            <v>-106992.75</v>
          </cell>
          <cell r="F334">
            <v>-9138.75</v>
          </cell>
          <cell r="G334">
            <v>-65795.839999999997</v>
          </cell>
          <cell r="H334">
            <v>9238.1200000000008</v>
          </cell>
          <cell r="I334">
            <v>-30683.64</v>
          </cell>
          <cell r="J334">
            <v>323072.42</v>
          </cell>
          <cell r="K334">
            <v>-9491.01</v>
          </cell>
          <cell r="L334">
            <v>-4196279.45</v>
          </cell>
          <cell r="M334">
            <v>870.8</v>
          </cell>
          <cell r="N334">
            <v>949.5</v>
          </cell>
        </row>
        <row r="335">
          <cell r="A335" t="str">
            <v>3122410001</v>
          </cell>
          <cell r="B335" t="str">
            <v>Recup desp congeneres index</v>
          </cell>
          <cell r="C335">
            <v>-319.62</v>
          </cell>
          <cell r="D335">
            <v>-1332.74</v>
          </cell>
          <cell r="E335">
            <v>-3119.33</v>
          </cell>
          <cell r="F335">
            <v>-2153.62</v>
          </cell>
          <cell r="G335">
            <v>-1932.83</v>
          </cell>
          <cell r="H335">
            <v>-2592.61</v>
          </cell>
          <cell r="I335">
            <v>-176.01</v>
          </cell>
          <cell r="J335">
            <v>-1846.1</v>
          </cell>
          <cell r="K335">
            <v>-556.86</v>
          </cell>
          <cell r="L335">
            <v>106045.05</v>
          </cell>
          <cell r="M335">
            <v>-1227.54</v>
          </cell>
          <cell r="N335">
            <v>71704.2</v>
          </cell>
        </row>
        <row r="336">
          <cell r="A336" t="str">
            <v>3122410002</v>
          </cell>
          <cell r="B336" t="str">
            <v>Recup desp congeneres n index</v>
          </cell>
          <cell r="C336">
            <v>-21174.1</v>
          </cell>
          <cell r="D336">
            <v>-24565.31</v>
          </cell>
          <cell r="E336">
            <v>-26037.65</v>
          </cell>
          <cell r="F336">
            <v>-20822.740000000002</v>
          </cell>
          <cell r="G336">
            <v>-23045.27</v>
          </cell>
          <cell r="H336">
            <v>-8648.02</v>
          </cell>
          <cell r="I336">
            <v>-16628.09</v>
          </cell>
          <cell r="J336">
            <v>-20602.34</v>
          </cell>
          <cell r="K336">
            <v>-12051.57</v>
          </cell>
          <cell r="L336">
            <v>-15745.23</v>
          </cell>
          <cell r="M336">
            <v>-15490.97</v>
          </cell>
          <cell r="N336">
            <v>21481.88</v>
          </cell>
        </row>
        <row r="337">
          <cell r="A337" t="str">
            <v>3122511001</v>
          </cell>
          <cell r="B337" t="str">
            <v>Recup desp ress direto index</v>
          </cell>
          <cell r="C337">
            <v>-430.23</v>
          </cell>
          <cell r="D337">
            <v>-3765.27</v>
          </cell>
          <cell r="E337">
            <v>-1030.31</v>
          </cell>
          <cell r="F337">
            <v>-3421.28</v>
          </cell>
          <cell r="G337">
            <v>-2726.75</v>
          </cell>
          <cell r="H337">
            <v>-1611.47</v>
          </cell>
          <cell r="I337">
            <v>36.82</v>
          </cell>
          <cell r="J337">
            <v>-227.76</v>
          </cell>
          <cell r="K337">
            <v>-491.83</v>
          </cell>
          <cell r="L337">
            <v>22.3</v>
          </cell>
          <cell r="M337">
            <v>-960.65</v>
          </cell>
          <cell r="N337">
            <v>-1398282.51</v>
          </cell>
        </row>
        <row r="338">
          <cell r="A338" t="str">
            <v>3122511002</v>
          </cell>
          <cell r="B338" t="str">
            <v>Recup desp ress direto n index</v>
          </cell>
          <cell r="C338">
            <v>-25014.54</v>
          </cell>
          <cell r="D338">
            <v>-24010.33</v>
          </cell>
          <cell r="E338">
            <v>-80498.490000000005</v>
          </cell>
          <cell r="F338">
            <v>-122735.29</v>
          </cell>
          <cell r="G338">
            <v>-151704.82</v>
          </cell>
          <cell r="H338">
            <v>-366100.11</v>
          </cell>
          <cell r="I338">
            <v>-81238.27</v>
          </cell>
          <cell r="J338">
            <v>-14811.99</v>
          </cell>
          <cell r="K338">
            <v>17902.689999999999</v>
          </cell>
          <cell r="L338">
            <v>505483.33</v>
          </cell>
          <cell r="M338">
            <v>28882.19</v>
          </cell>
          <cell r="N338">
            <v>-23091.02</v>
          </cell>
        </row>
        <row r="339">
          <cell r="A339" t="str">
            <v>3122521001</v>
          </cell>
          <cell r="B339" t="str">
            <v>Recup desp ress cos ac index</v>
          </cell>
          <cell r="C339">
            <v>-9814.68</v>
          </cell>
          <cell r="D339">
            <v>-5455.39</v>
          </cell>
          <cell r="E339">
            <v>-125.9</v>
          </cell>
          <cell r="F339">
            <v>7165.48</v>
          </cell>
          <cell r="G339">
            <v>-2379.61</v>
          </cell>
          <cell r="H339">
            <v>-1024.44</v>
          </cell>
          <cell r="I339">
            <v>-1135.77</v>
          </cell>
          <cell r="J339">
            <v>557.38</v>
          </cell>
          <cell r="K339">
            <v>-1623.95</v>
          </cell>
          <cell r="L339">
            <v>-407.59</v>
          </cell>
          <cell r="M339">
            <v>-1206.1500000000001</v>
          </cell>
          <cell r="N339">
            <v>-6620679.2999999998</v>
          </cell>
        </row>
        <row r="340">
          <cell r="A340" t="str">
            <v>3122521002</v>
          </cell>
          <cell r="B340" t="str">
            <v>Recup desp ress cos ac n index</v>
          </cell>
          <cell r="C340">
            <v>-415.75</v>
          </cell>
          <cell r="D340">
            <v>7846.32</v>
          </cell>
          <cell r="E340">
            <v>-9.82</v>
          </cell>
          <cell r="F340">
            <v>-4550.54</v>
          </cell>
          <cell r="G340">
            <v>-5259.26</v>
          </cell>
          <cell r="H340">
            <v>-1020.22</v>
          </cell>
          <cell r="I340">
            <v>-3358212.83</v>
          </cell>
          <cell r="J340">
            <v>2748.48</v>
          </cell>
          <cell r="K340">
            <v>-2803.22</v>
          </cell>
          <cell r="L340">
            <v>-17.63</v>
          </cell>
          <cell r="M340">
            <v>-13130.18</v>
          </cell>
          <cell r="N340">
            <v>-17903.22</v>
          </cell>
        </row>
        <row r="341">
          <cell r="A341" t="str">
            <v>3123110002</v>
          </cell>
          <cell r="B341" t="str">
            <v>Recup salvados diretos n index</v>
          </cell>
          <cell r="C341">
            <v>1920</v>
          </cell>
          <cell r="D341">
            <v>8971.91</v>
          </cell>
          <cell r="E341">
            <v>-106992.75</v>
          </cell>
          <cell r="F341">
            <v>-1500</v>
          </cell>
          <cell r="G341">
            <v>-16000</v>
          </cell>
          <cell r="H341">
            <v>-3820</v>
          </cell>
          <cell r="I341">
            <v>-30683.64</v>
          </cell>
          <cell r="J341">
            <v>-8750</v>
          </cell>
          <cell r="K341">
            <v>6200</v>
          </cell>
          <cell r="L341">
            <v>-1450</v>
          </cell>
          <cell r="M341">
            <v>-7000</v>
          </cell>
        </row>
        <row r="342">
          <cell r="A342" t="str">
            <v>3123161001</v>
          </cell>
          <cell r="B342" t="str">
            <v>Recup salvados retroc index</v>
          </cell>
          <cell r="C342">
            <v>-3.36</v>
          </cell>
          <cell r="D342">
            <v>-1332.74</v>
          </cell>
          <cell r="E342">
            <v>-3119.33</v>
          </cell>
          <cell r="F342">
            <v>-522.07000000000005</v>
          </cell>
          <cell r="G342">
            <v>-1.52</v>
          </cell>
          <cell r="H342">
            <v>-2592.61</v>
          </cell>
          <cell r="I342">
            <v>-176.01</v>
          </cell>
          <cell r="J342">
            <v>-1846.1</v>
          </cell>
          <cell r="K342">
            <v>-556.86</v>
          </cell>
          <cell r="M342">
            <v>-1227.54</v>
          </cell>
          <cell r="N342">
            <v>-370.6</v>
          </cell>
        </row>
        <row r="343">
          <cell r="A343" t="str">
            <v>3123161002</v>
          </cell>
          <cell r="B343" t="str">
            <v>Recup salvados retroc n index</v>
          </cell>
          <cell r="C343">
            <v>-18.510000000000002</v>
          </cell>
          <cell r="D343">
            <v>-24565.31</v>
          </cell>
          <cell r="E343">
            <v>-3.01</v>
          </cell>
          <cell r="F343">
            <v>-20822.740000000002</v>
          </cell>
          <cell r="G343">
            <v>-23045.27</v>
          </cell>
          <cell r="H343">
            <v>-8648.02</v>
          </cell>
          <cell r="I343">
            <v>-16628.09</v>
          </cell>
          <cell r="J343">
            <v>-20602.34</v>
          </cell>
          <cell r="K343">
            <v>-12051.57</v>
          </cell>
          <cell r="L343">
            <v>-15745.23</v>
          </cell>
          <cell r="M343">
            <v>-15490.97</v>
          </cell>
          <cell r="N343">
            <v>-29379.9</v>
          </cell>
        </row>
        <row r="344">
          <cell r="A344" t="str">
            <v>3123210002</v>
          </cell>
          <cell r="B344" t="str">
            <v>Recup salvados cos ced n index</v>
          </cell>
          <cell r="C344">
            <v>-430.23</v>
          </cell>
          <cell r="D344">
            <v>-3765.27</v>
          </cell>
          <cell r="E344">
            <v>-1030.31</v>
          </cell>
          <cell r="F344">
            <v>-3421.28</v>
          </cell>
          <cell r="G344">
            <v>5120</v>
          </cell>
          <cell r="H344">
            <v>-1611.47</v>
          </cell>
          <cell r="I344">
            <v>36.82</v>
          </cell>
          <cell r="J344">
            <v>3904</v>
          </cell>
          <cell r="K344">
            <v>-2304</v>
          </cell>
          <cell r="L344">
            <v>22.3</v>
          </cell>
          <cell r="M344">
            <v>-960.65</v>
          </cell>
          <cell r="N344">
            <v>-87.92</v>
          </cell>
        </row>
        <row r="345">
          <cell r="A345" t="str">
            <v>3123311002</v>
          </cell>
          <cell r="B345" t="str">
            <v>Recup salvado ress ced n index</v>
          </cell>
          <cell r="C345">
            <v>-25014.54</v>
          </cell>
          <cell r="D345">
            <v>-24010.33</v>
          </cell>
          <cell r="E345">
            <v>-80498.490000000005</v>
          </cell>
          <cell r="F345">
            <v>-122735.29</v>
          </cell>
          <cell r="G345">
            <v>-151704.82</v>
          </cell>
          <cell r="H345">
            <v>-366100.11</v>
          </cell>
          <cell r="I345">
            <v>-81238.27</v>
          </cell>
          <cell r="J345">
            <v>2595.84</v>
          </cell>
          <cell r="K345">
            <v>-74586.64</v>
          </cell>
          <cell r="L345">
            <v>362.5</v>
          </cell>
          <cell r="M345">
            <v>1850</v>
          </cell>
          <cell r="N345">
            <v>-72919.759999999995</v>
          </cell>
        </row>
        <row r="346">
          <cell r="A346" t="str">
            <v>3124110002</v>
          </cell>
          <cell r="B346" t="str">
            <v>Recup ressarc direto n index</v>
          </cell>
          <cell r="C346">
            <v>-9814.68</v>
          </cell>
          <cell r="D346">
            <v>-5455.39</v>
          </cell>
          <cell r="E346">
            <v>30175.72</v>
          </cell>
          <cell r="F346">
            <v>-978.27</v>
          </cell>
          <cell r="G346">
            <v>-3473.38</v>
          </cell>
          <cell r="H346">
            <v>11481.75</v>
          </cell>
          <cell r="I346">
            <v>-22963.5</v>
          </cell>
          <cell r="J346">
            <v>-60351.44</v>
          </cell>
          <cell r="K346">
            <v>-1623.95</v>
          </cell>
          <cell r="L346">
            <v>-407.59</v>
          </cell>
          <cell r="M346">
            <v>-150674.47</v>
          </cell>
        </row>
        <row r="347">
          <cell r="A347" t="str">
            <v>3124161001</v>
          </cell>
          <cell r="B347" t="str">
            <v>Recup ressarc retroc Index</v>
          </cell>
          <cell r="C347">
            <v>-1163.3900000000001</v>
          </cell>
          <cell r="D347">
            <v>-505.51</v>
          </cell>
          <cell r="E347">
            <v>-9.82</v>
          </cell>
          <cell r="F347">
            <v>-7625.82</v>
          </cell>
          <cell r="G347">
            <v>-5909.94</v>
          </cell>
          <cell r="H347">
            <v>-1020.22</v>
          </cell>
          <cell r="I347">
            <v>-40.42</v>
          </cell>
          <cell r="J347">
            <v>2748.48</v>
          </cell>
          <cell r="K347">
            <v>-675.68</v>
          </cell>
          <cell r="L347">
            <v>-2.46</v>
          </cell>
        </row>
        <row r="348">
          <cell r="A348" t="str">
            <v>3124161002</v>
          </cell>
          <cell r="B348" t="str">
            <v>Recup ressarc retroc n index</v>
          </cell>
          <cell r="C348">
            <v>-14383.69</v>
          </cell>
          <cell r="D348">
            <v>-9353.7000000000007</v>
          </cell>
          <cell r="E348">
            <v>-11043.42</v>
          </cell>
          <cell r="F348">
            <v>142709.66</v>
          </cell>
          <cell r="G348">
            <v>155187.01</v>
          </cell>
          <cell r="H348">
            <v>-1478.24</v>
          </cell>
          <cell r="I348">
            <v>-1761.21</v>
          </cell>
          <cell r="J348">
            <v>-1430.9</v>
          </cell>
          <cell r="K348">
            <v>-1105.69</v>
          </cell>
          <cell r="L348">
            <v>-1356.38</v>
          </cell>
          <cell r="M348">
            <v>-3879.06</v>
          </cell>
          <cell r="N348">
            <v>-649.99</v>
          </cell>
        </row>
        <row r="349">
          <cell r="A349" t="str">
            <v>3124511002</v>
          </cell>
          <cell r="B349" t="str">
            <v>Ressar ced res direto n index</v>
          </cell>
          <cell r="C349">
            <v>1920</v>
          </cell>
          <cell r="F349">
            <v>-1500</v>
          </cell>
          <cell r="G349">
            <v>-16000</v>
          </cell>
          <cell r="H349">
            <v>-3820</v>
          </cell>
          <cell r="J349">
            <v>-8750</v>
          </cell>
          <cell r="K349">
            <v>-44.16</v>
          </cell>
          <cell r="L349">
            <v>-1450</v>
          </cell>
          <cell r="M349">
            <v>-7000</v>
          </cell>
          <cell r="N349">
            <v>-20180</v>
          </cell>
        </row>
        <row r="350">
          <cell r="A350" t="str">
            <v>3125110001</v>
          </cell>
          <cell r="B350" t="str">
            <v>Var prov IBNR direto index</v>
          </cell>
          <cell r="C350">
            <v>1994732.06</v>
          </cell>
          <cell r="D350">
            <v>1045881.17</v>
          </cell>
          <cell r="E350">
            <v>-2009005.34</v>
          </cell>
          <cell r="F350">
            <v>-522.07000000000005</v>
          </cell>
          <cell r="G350">
            <v>-1.52</v>
          </cell>
          <cell r="H350">
            <v>191173.98</v>
          </cell>
          <cell r="I350">
            <v>1032813.73</v>
          </cell>
          <cell r="J350">
            <v>-1766374.06</v>
          </cell>
          <cell r="K350">
            <v>81386.03</v>
          </cell>
          <cell r="L350">
            <v>1101521.01</v>
          </cell>
          <cell r="M350">
            <v>163660.82999999999</v>
          </cell>
        </row>
        <row r="351">
          <cell r="A351" t="str">
            <v>3125161001</v>
          </cell>
          <cell r="B351" t="str">
            <v>Var prov IBNR retroc index</v>
          </cell>
          <cell r="C351">
            <v>-18.510000000000002</v>
          </cell>
          <cell r="E351">
            <v>-3.01</v>
          </cell>
          <cell r="H351">
            <v>-41882.49</v>
          </cell>
        </row>
        <row r="352">
          <cell r="A352" t="str">
            <v>3131110001</v>
          </cell>
          <cell r="B352" t="str">
            <v>Comissoes diretas index</v>
          </cell>
          <cell r="C352">
            <v>45005.3</v>
          </cell>
          <cell r="D352">
            <v>37272.22</v>
          </cell>
          <cell r="E352">
            <v>19564.21</v>
          </cell>
          <cell r="F352">
            <v>54097.53</v>
          </cell>
          <cell r="G352">
            <v>5120</v>
          </cell>
          <cell r="H352">
            <v>33858.32</v>
          </cell>
          <cell r="I352">
            <v>34777.370000000003</v>
          </cell>
          <cell r="J352">
            <v>3904</v>
          </cell>
          <cell r="K352">
            <v>-2304</v>
          </cell>
          <cell r="L352">
            <v>36963.03</v>
          </cell>
          <cell r="M352">
            <v>48630.52</v>
          </cell>
          <cell r="N352">
            <v>-1280</v>
          </cell>
        </row>
        <row r="353">
          <cell r="A353" t="str">
            <v>3131110002</v>
          </cell>
          <cell r="B353" t="str">
            <v>Comissoes diretas n index</v>
          </cell>
          <cell r="C353">
            <v>16930201.52</v>
          </cell>
          <cell r="D353">
            <v>15897215.859999999</v>
          </cell>
          <cell r="E353">
            <v>16663423.789999999</v>
          </cell>
          <cell r="F353">
            <v>17987825.030000001</v>
          </cell>
          <cell r="G353">
            <v>18629077.43</v>
          </cell>
          <cell r="H353">
            <v>22275854.879999999</v>
          </cell>
          <cell r="I353">
            <v>18800145.449999999</v>
          </cell>
          <cell r="J353">
            <v>2595.84</v>
          </cell>
          <cell r="K353">
            <v>21847166.120000001</v>
          </cell>
          <cell r="L353">
            <v>362.5</v>
          </cell>
          <cell r="M353">
            <v>1850</v>
          </cell>
          <cell r="N353">
            <v>3548.33</v>
          </cell>
        </row>
        <row r="354">
          <cell r="A354" t="str">
            <v>3131110003</v>
          </cell>
          <cell r="B354" t="str">
            <v>Comissao s/ premio restituido</v>
          </cell>
          <cell r="C354">
            <v>-4765.8500000000004</v>
          </cell>
          <cell r="D354">
            <v>-1284.5999999999999</v>
          </cell>
          <cell r="E354">
            <v>30175.72</v>
          </cell>
          <cell r="F354">
            <v>-978.27</v>
          </cell>
          <cell r="G354">
            <v>-3473.38</v>
          </cell>
          <cell r="H354">
            <v>11481.75</v>
          </cell>
          <cell r="I354">
            <v>-22963.5</v>
          </cell>
          <cell r="J354">
            <v>-60351.44</v>
          </cell>
          <cell r="K354">
            <v>-1426.34</v>
          </cell>
          <cell r="L354">
            <v>-683.59</v>
          </cell>
          <cell r="M354">
            <v>-150674.47</v>
          </cell>
          <cell r="N354">
            <v>-1581.46</v>
          </cell>
        </row>
        <row r="355">
          <cell r="A355" t="str">
            <v>3131120001</v>
          </cell>
          <cell r="B355" t="str">
            <v>Comissoes cos aceitos index</v>
          </cell>
          <cell r="C355">
            <v>1890.85</v>
          </cell>
          <cell r="D355">
            <v>353.6</v>
          </cell>
          <cell r="E355">
            <v>47822.16</v>
          </cell>
          <cell r="F355">
            <v>-7625.82</v>
          </cell>
          <cell r="G355">
            <v>-5909.94</v>
          </cell>
          <cell r="H355">
            <v>19.489999999999998</v>
          </cell>
          <cell r="I355">
            <v>-40.42</v>
          </cell>
          <cell r="J355">
            <v>14.45</v>
          </cell>
          <cell r="K355">
            <v>-675.68</v>
          </cell>
          <cell r="L355">
            <v>-2.46</v>
          </cell>
          <cell r="M355">
            <v>2</v>
          </cell>
          <cell r="N355">
            <v>-426.65</v>
          </cell>
        </row>
        <row r="356">
          <cell r="A356" t="str">
            <v>3131120002</v>
          </cell>
          <cell r="B356" t="str">
            <v>Comissoes cos aceitos n index</v>
          </cell>
          <cell r="C356">
            <v>66412.88</v>
          </cell>
          <cell r="D356">
            <v>-2802.43</v>
          </cell>
          <cell r="E356">
            <v>89708.01</v>
          </cell>
          <cell r="F356">
            <v>170922.48</v>
          </cell>
          <cell r="G356">
            <v>68888</v>
          </cell>
          <cell r="H356">
            <v>69185.320000000007</v>
          </cell>
          <cell r="I356">
            <v>111249.97</v>
          </cell>
          <cell r="J356">
            <v>34050.67</v>
          </cell>
          <cell r="K356">
            <v>63417.27</v>
          </cell>
          <cell r="L356">
            <v>201295.77</v>
          </cell>
          <cell r="M356">
            <v>102078.13</v>
          </cell>
          <cell r="N356">
            <v>-1319.2</v>
          </cell>
        </row>
        <row r="357">
          <cell r="A357" t="str">
            <v>3131161001</v>
          </cell>
          <cell r="B357" t="str">
            <v>Comissoes retroc index</v>
          </cell>
          <cell r="F357">
            <v>17.3</v>
          </cell>
          <cell r="J357">
            <v>10.35</v>
          </cell>
          <cell r="K357">
            <v>-44.16</v>
          </cell>
        </row>
        <row r="358">
          <cell r="A358" t="str">
            <v>3131161002</v>
          </cell>
          <cell r="B358" t="str">
            <v>Comissoes retroc n index</v>
          </cell>
          <cell r="C358">
            <v>802.42</v>
          </cell>
          <cell r="D358">
            <v>584.12</v>
          </cell>
          <cell r="E358">
            <v>261.89</v>
          </cell>
          <cell r="F358">
            <v>348.54</v>
          </cell>
          <cell r="G358">
            <v>305.37</v>
          </cell>
          <cell r="H358">
            <v>350.76</v>
          </cell>
          <cell r="I358">
            <v>2025.92</v>
          </cell>
          <cell r="J358">
            <v>848.03</v>
          </cell>
          <cell r="K358">
            <v>-927.5</v>
          </cell>
          <cell r="L358">
            <v>99.53</v>
          </cell>
          <cell r="M358">
            <v>122.26</v>
          </cell>
          <cell r="N358">
            <v>111098.54</v>
          </cell>
        </row>
        <row r="359">
          <cell r="A359" t="str">
            <v>3132310001</v>
          </cell>
          <cell r="B359" t="str">
            <v>Comissoes cos cedidos index</v>
          </cell>
          <cell r="C359">
            <v>-14100.95</v>
          </cell>
          <cell r="D359">
            <v>-1006.81</v>
          </cell>
          <cell r="E359">
            <v>10539.15</v>
          </cell>
          <cell r="F359">
            <v>-12209.35</v>
          </cell>
          <cell r="G359">
            <v>-7985.9</v>
          </cell>
          <cell r="H359">
            <v>-41882.49</v>
          </cell>
          <cell r="I359">
            <v>-1366.46</v>
          </cell>
          <cell r="J359">
            <v>-978.28</v>
          </cell>
          <cell r="K359">
            <v>-1495.67</v>
          </cell>
          <cell r="L359">
            <v>-462.8</v>
          </cell>
          <cell r="M359">
            <v>19.23</v>
          </cell>
          <cell r="N359">
            <v>-82988.210000000006</v>
          </cell>
        </row>
        <row r="360">
          <cell r="A360" t="str">
            <v>3132310002</v>
          </cell>
          <cell r="B360" t="str">
            <v>Comissoes cos cedidos n index</v>
          </cell>
          <cell r="C360">
            <v>-158771.70000000001</v>
          </cell>
          <cell r="D360">
            <v>-125142.55</v>
          </cell>
          <cell r="E360">
            <v>-147018.31</v>
          </cell>
          <cell r="F360">
            <v>-251296.79</v>
          </cell>
          <cell r="G360">
            <v>-180314.76</v>
          </cell>
          <cell r="H360">
            <v>-203462.39</v>
          </cell>
          <cell r="I360">
            <v>-167836.41</v>
          </cell>
          <cell r="J360">
            <v>-175844.02</v>
          </cell>
          <cell r="K360">
            <v>-201785.9</v>
          </cell>
          <cell r="L360">
            <v>-313712.36</v>
          </cell>
          <cell r="M360">
            <v>-151126.63</v>
          </cell>
          <cell r="N360">
            <v>-493749.8</v>
          </cell>
        </row>
        <row r="361">
          <cell r="A361" t="str">
            <v>3132411001</v>
          </cell>
          <cell r="B361" t="str">
            <v>Comiss resseg direto index</v>
          </cell>
          <cell r="C361">
            <v>-1839.49</v>
          </cell>
          <cell r="D361">
            <v>81979.19</v>
          </cell>
          <cell r="E361">
            <v>-9568.2900000000009</v>
          </cell>
          <cell r="F361">
            <v>-72659.429999999993</v>
          </cell>
          <cell r="G361">
            <v>-92740.92</v>
          </cell>
          <cell r="H361">
            <v>-108468.66</v>
          </cell>
          <cell r="I361">
            <v>-32131.41</v>
          </cell>
          <cell r="J361">
            <v>-21302.1</v>
          </cell>
          <cell r="K361">
            <v>-96674.74</v>
          </cell>
          <cell r="L361">
            <v>-27364.31</v>
          </cell>
          <cell r="M361">
            <v>-13571.33</v>
          </cell>
          <cell r="N361">
            <v>111128.26</v>
          </cell>
        </row>
        <row r="362">
          <cell r="A362" t="str">
            <v>3132411002</v>
          </cell>
          <cell r="B362" t="str">
            <v>Comiss resseg direto n index</v>
          </cell>
          <cell r="C362">
            <v>-785318.88</v>
          </cell>
          <cell r="D362">
            <v>-593280.81999999995</v>
          </cell>
          <cell r="E362">
            <v>-764713.58</v>
          </cell>
          <cell r="F362">
            <v>-571705.47</v>
          </cell>
          <cell r="G362">
            <v>-779994.97</v>
          </cell>
          <cell r="H362">
            <v>-942414.2</v>
          </cell>
          <cell r="I362">
            <v>-688175.62</v>
          </cell>
          <cell r="J362">
            <v>-1428821.32</v>
          </cell>
          <cell r="K362">
            <v>-1636974.57</v>
          </cell>
          <cell r="L362">
            <v>-3016968.76</v>
          </cell>
          <cell r="M362">
            <v>-2034972.17</v>
          </cell>
          <cell r="N362">
            <v>21027976.359999999</v>
          </cell>
        </row>
        <row r="363">
          <cell r="A363" t="str">
            <v>3132421001</v>
          </cell>
          <cell r="B363" t="str">
            <v>Comiss resseg aceito index</v>
          </cell>
          <cell r="C363">
            <v>-4765.8500000000004</v>
          </cell>
          <cell r="D363">
            <v>-117838.01</v>
          </cell>
          <cell r="E363">
            <v>-17364.259999999998</v>
          </cell>
          <cell r="F363">
            <v>-5579.16</v>
          </cell>
          <cell r="G363">
            <v>-231.58</v>
          </cell>
          <cell r="H363">
            <v>-945.42</v>
          </cell>
          <cell r="I363">
            <v>-2692.63</v>
          </cell>
          <cell r="J363">
            <v>-3460.34</v>
          </cell>
          <cell r="K363">
            <v>-1426.34</v>
          </cell>
          <cell r="L363">
            <v>-683.59</v>
          </cell>
          <cell r="M363">
            <v>-979.71</v>
          </cell>
          <cell r="N363">
            <v>-15454.86</v>
          </cell>
        </row>
        <row r="364">
          <cell r="A364" t="str">
            <v>3132421002</v>
          </cell>
          <cell r="B364" t="str">
            <v>Comiss resseg aceito n index</v>
          </cell>
          <cell r="C364">
            <v>1890.85</v>
          </cell>
          <cell r="D364">
            <v>-18.34</v>
          </cell>
          <cell r="E364">
            <v>-514.12</v>
          </cell>
          <cell r="F364">
            <v>-276.36</v>
          </cell>
          <cell r="G364">
            <v>-84.99</v>
          </cell>
          <cell r="H364">
            <v>19.489999999999998</v>
          </cell>
          <cell r="I364">
            <v>-3.9</v>
          </cell>
          <cell r="J364">
            <v>-36322.11</v>
          </cell>
          <cell r="K364">
            <v>-13892.58</v>
          </cell>
          <cell r="L364">
            <v>-2.16</v>
          </cell>
          <cell r="M364">
            <v>-52.78</v>
          </cell>
          <cell r="N364">
            <v>3.53</v>
          </cell>
        </row>
        <row r="365">
          <cell r="A365" t="str">
            <v>3134110001</v>
          </cell>
          <cell r="B365" t="str">
            <v>Var comis dif direta index</v>
          </cell>
          <cell r="C365">
            <v>1639.35</v>
          </cell>
          <cell r="D365">
            <v>-3953.22</v>
          </cell>
          <cell r="E365">
            <v>4573.3500000000004</v>
          </cell>
          <cell r="F365">
            <v>-10203.66</v>
          </cell>
          <cell r="G365">
            <v>-5508.43</v>
          </cell>
          <cell r="H365">
            <v>279.67</v>
          </cell>
          <cell r="I365">
            <v>-1319.79</v>
          </cell>
          <cell r="J365">
            <v>-11116.2</v>
          </cell>
          <cell r="K365">
            <v>-3257.83</v>
          </cell>
          <cell r="L365">
            <v>-2238.73</v>
          </cell>
          <cell r="M365">
            <v>-7574.19</v>
          </cell>
          <cell r="N365">
            <v>7725.02</v>
          </cell>
        </row>
        <row r="366">
          <cell r="A366" t="str">
            <v>3134110002</v>
          </cell>
          <cell r="B366" t="str">
            <v>Var comis dif direta n index</v>
          </cell>
          <cell r="C366">
            <v>322897.57</v>
          </cell>
          <cell r="D366">
            <v>778174.02</v>
          </cell>
          <cell r="E366">
            <v>654867.97</v>
          </cell>
          <cell r="F366">
            <v>17.3</v>
          </cell>
          <cell r="G366">
            <v>376606.98</v>
          </cell>
          <cell r="H366">
            <v>-3192850.4</v>
          </cell>
          <cell r="I366">
            <v>497520.46</v>
          </cell>
          <cell r="J366">
            <v>10.35</v>
          </cell>
          <cell r="K366">
            <v>1888.09</v>
          </cell>
          <cell r="L366">
            <v>-566470.21</v>
          </cell>
          <cell r="M366">
            <v>-386054.76</v>
          </cell>
        </row>
        <row r="367">
          <cell r="A367" t="str">
            <v>3134120001</v>
          </cell>
          <cell r="B367" t="str">
            <v>Var comis dif cos ac index</v>
          </cell>
          <cell r="C367">
            <v>-3170.86</v>
          </cell>
          <cell r="D367">
            <v>13317.51</v>
          </cell>
          <cell r="E367">
            <v>-34302.449999999997</v>
          </cell>
          <cell r="F367">
            <v>622.35</v>
          </cell>
          <cell r="G367">
            <v>19.55</v>
          </cell>
          <cell r="H367">
            <v>685.52</v>
          </cell>
          <cell r="I367">
            <v>-405.06</v>
          </cell>
          <cell r="J367">
            <v>4638.55</v>
          </cell>
          <cell r="K367">
            <v>4232.09</v>
          </cell>
          <cell r="L367">
            <v>3942.95</v>
          </cell>
          <cell r="M367">
            <v>741.57</v>
          </cell>
          <cell r="N367">
            <v>202.88</v>
          </cell>
        </row>
        <row r="368">
          <cell r="A368" t="str">
            <v>3134120002</v>
          </cell>
          <cell r="B368" t="str">
            <v>Var comis dif cos ac n index</v>
          </cell>
          <cell r="C368">
            <v>18212.87</v>
          </cell>
          <cell r="D368">
            <v>11620.38</v>
          </cell>
          <cell r="E368">
            <v>7929.78</v>
          </cell>
          <cell r="F368">
            <v>1107.43</v>
          </cell>
          <cell r="G368">
            <v>17401.439999999999</v>
          </cell>
          <cell r="H368">
            <v>16602.75</v>
          </cell>
          <cell r="I368">
            <v>3367.31</v>
          </cell>
          <cell r="J368">
            <v>31393.68</v>
          </cell>
          <cell r="K368">
            <v>-44996.17</v>
          </cell>
          <cell r="L368">
            <v>7263.99</v>
          </cell>
          <cell r="M368">
            <v>-1847.15</v>
          </cell>
          <cell r="N368">
            <v>-857.32</v>
          </cell>
        </row>
        <row r="369">
          <cell r="A369" t="str">
            <v>3134160001</v>
          </cell>
          <cell r="B369" t="str">
            <v>Var comis dif retroc indexadas</v>
          </cell>
          <cell r="C369">
            <v>132.24</v>
          </cell>
          <cell r="D369">
            <v>132.88999999999999</v>
          </cell>
          <cell r="E369">
            <v>130.56</v>
          </cell>
          <cell r="F369">
            <v>120.24</v>
          </cell>
          <cell r="G369">
            <v>1.51</v>
          </cell>
          <cell r="H369">
            <v>1.49</v>
          </cell>
          <cell r="I369">
            <v>1.49</v>
          </cell>
          <cell r="J369">
            <v>-5.43</v>
          </cell>
          <cell r="K369">
            <v>-1256.51</v>
          </cell>
          <cell r="L369">
            <v>159.88999999999999</v>
          </cell>
          <cell r="M369">
            <v>152.88</v>
          </cell>
          <cell r="N369">
            <v>-194175.68</v>
          </cell>
        </row>
        <row r="370">
          <cell r="A370" t="str">
            <v>3134160002</v>
          </cell>
          <cell r="B370" t="str">
            <v>Var comissao dif retroc n ind</v>
          </cell>
          <cell r="C370">
            <v>871.45</v>
          </cell>
          <cell r="D370">
            <v>512.88</v>
          </cell>
          <cell r="E370">
            <v>111.28</v>
          </cell>
          <cell r="F370">
            <v>288.75</v>
          </cell>
          <cell r="G370">
            <v>304.27</v>
          </cell>
          <cell r="H370">
            <v>251.06</v>
          </cell>
          <cell r="I370">
            <v>-901.37</v>
          </cell>
          <cell r="J370">
            <v>34.479999999999997</v>
          </cell>
          <cell r="K370">
            <v>144.36000000000001</v>
          </cell>
          <cell r="L370">
            <v>370.93</v>
          </cell>
          <cell r="M370">
            <v>314.95999999999998</v>
          </cell>
          <cell r="N370">
            <v>-928.28</v>
          </cell>
        </row>
        <row r="371">
          <cell r="A371" t="str">
            <v>3141110001</v>
          </cell>
          <cell r="B371" t="str">
            <v>Custo de emissao apol index</v>
          </cell>
          <cell r="C371">
            <v>-785318.88</v>
          </cell>
          <cell r="D371">
            <v>-593280.81999999995</v>
          </cell>
          <cell r="E371">
            <v>-764713.58</v>
          </cell>
          <cell r="F371">
            <v>-571705.47</v>
          </cell>
          <cell r="G371">
            <v>-15.58</v>
          </cell>
          <cell r="H371">
            <v>188.61</v>
          </cell>
          <cell r="I371">
            <v>-688175.62</v>
          </cell>
          <cell r="J371">
            <v>-1428821.32</v>
          </cell>
          <cell r="K371">
            <v>-1636974.57</v>
          </cell>
          <cell r="L371">
            <v>-3016968.76</v>
          </cell>
          <cell r="M371">
            <v>-2034972.17</v>
          </cell>
          <cell r="N371">
            <v>-1305239.44</v>
          </cell>
        </row>
        <row r="372">
          <cell r="A372" t="str">
            <v>3141110002</v>
          </cell>
          <cell r="B372" t="str">
            <v>Custo de emissao apol n index</v>
          </cell>
          <cell r="C372">
            <v>-342138.84</v>
          </cell>
          <cell r="D372">
            <v>-117838.01</v>
          </cell>
          <cell r="E372">
            <v>-323138.32</v>
          </cell>
          <cell r="F372">
            <v>-5579.16</v>
          </cell>
          <cell r="G372">
            <v>-231.58</v>
          </cell>
          <cell r="H372">
            <v>-945.42</v>
          </cell>
          <cell r="I372">
            <v>-437139.35</v>
          </cell>
          <cell r="J372">
            <v>-346090.03</v>
          </cell>
          <cell r="K372">
            <v>-303778.25</v>
          </cell>
          <cell r="L372">
            <v>-409202.37</v>
          </cell>
          <cell r="M372">
            <v>-334727.13</v>
          </cell>
        </row>
        <row r="373">
          <cell r="A373" t="str">
            <v>3141210002</v>
          </cell>
          <cell r="B373" t="str">
            <v>Part Lucros Resseg N Index</v>
          </cell>
          <cell r="D373">
            <v>-18.34</v>
          </cell>
          <cell r="E373">
            <v>-514.12</v>
          </cell>
          <cell r="F373">
            <v>-276.36</v>
          </cell>
          <cell r="I373">
            <v>-3.9</v>
          </cell>
          <cell r="J373">
            <v>-36322.11</v>
          </cell>
          <cell r="K373">
            <v>-13892.58</v>
          </cell>
          <cell r="L373">
            <v>-339160</v>
          </cell>
          <cell r="M373">
            <v>-52.78</v>
          </cell>
          <cell r="N373">
            <v>-1857.42</v>
          </cell>
        </row>
        <row r="374">
          <cell r="A374" t="str">
            <v>3141260001</v>
          </cell>
          <cell r="B374" t="str">
            <v>Partic lucros retroc index</v>
          </cell>
          <cell r="C374">
            <v>1639.35</v>
          </cell>
          <cell r="D374">
            <v>42.16</v>
          </cell>
          <cell r="E374">
            <v>4573.3500000000004</v>
          </cell>
          <cell r="F374">
            <v>-10203.66</v>
          </cell>
          <cell r="G374">
            <v>-5508.43</v>
          </cell>
          <cell r="H374">
            <v>279.67</v>
          </cell>
          <cell r="I374">
            <v>-1319.79</v>
          </cell>
          <cell r="J374">
            <v>-11116.2</v>
          </cell>
          <cell r="K374">
            <v>-3257.83</v>
          </cell>
          <cell r="L374">
            <v>-2238.73</v>
          </cell>
          <cell r="M374">
            <v>-7574.19</v>
          </cell>
          <cell r="N374">
            <v>-35395.730000000003</v>
          </cell>
        </row>
        <row r="375">
          <cell r="A375" t="str">
            <v>3141260002</v>
          </cell>
          <cell r="B375" t="str">
            <v>Partic lucros retroc n index</v>
          </cell>
          <cell r="C375">
            <v>322897.57</v>
          </cell>
          <cell r="D375">
            <v>778174.02</v>
          </cell>
          <cell r="E375">
            <v>654867.97</v>
          </cell>
          <cell r="F375">
            <v>107392.39</v>
          </cell>
          <cell r="G375">
            <v>0.01</v>
          </cell>
          <cell r="H375">
            <v>-1.1000000000000001</v>
          </cell>
          <cell r="I375">
            <v>497520.46</v>
          </cell>
          <cell r="J375">
            <v>-618432.29</v>
          </cell>
          <cell r="K375">
            <v>-1832846.66</v>
          </cell>
          <cell r="L375">
            <v>-566470.21</v>
          </cell>
          <cell r="M375">
            <v>-386054.76</v>
          </cell>
          <cell r="N375">
            <v>-854708.58</v>
          </cell>
        </row>
        <row r="376">
          <cell r="A376" t="str">
            <v>3141830001</v>
          </cell>
          <cell r="B376" t="str">
            <v>Despesa c/lideranca-index</v>
          </cell>
          <cell r="C376">
            <v>-3170.86</v>
          </cell>
          <cell r="D376">
            <v>-36.94</v>
          </cell>
          <cell r="E376">
            <v>-34302.449999999997</v>
          </cell>
          <cell r="F376">
            <v>622.35</v>
          </cell>
          <cell r="G376">
            <v>-9.6999999999999993</v>
          </cell>
          <cell r="H376">
            <v>97.19</v>
          </cell>
          <cell r="I376">
            <v>-405.06</v>
          </cell>
          <cell r="J376">
            <v>-15.1</v>
          </cell>
          <cell r="K376">
            <v>14.5</v>
          </cell>
          <cell r="L376">
            <v>-11.64</v>
          </cell>
          <cell r="M376">
            <v>-8.84</v>
          </cell>
          <cell r="N376">
            <v>948.69</v>
          </cell>
        </row>
        <row r="377">
          <cell r="A377" t="str">
            <v>3141830002</v>
          </cell>
          <cell r="B377" t="str">
            <v>Despesas c/lideranca - n ind</v>
          </cell>
          <cell r="C377">
            <v>-3349.95</v>
          </cell>
          <cell r="D377">
            <v>-3298.65</v>
          </cell>
          <cell r="E377">
            <v>-3375.05</v>
          </cell>
          <cell r="F377">
            <v>-3702.21</v>
          </cell>
          <cell r="G377">
            <v>-3737.19</v>
          </cell>
          <cell r="H377">
            <v>-3574.37</v>
          </cell>
          <cell r="I377">
            <v>-3601.77</v>
          </cell>
          <cell r="J377">
            <v>-3776.83</v>
          </cell>
          <cell r="K377">
            <v>-3542.68</v>
          </cell>
          <cell r="L377">
            <v>-3429.1</v>
          </cell>
          <cell r="M377">
            <v>-3500.6</v>
          </cell>
          <cell r="N377">
            <v>8907.89</v>
          </cell>
        </row>
        <row r="378">
          <cell r="A378" t="str">
            <v>3142110002</v>
          </cell>
          <cell r="B378" t="str">
            <v>Grafica e impressos operac</v>
          </cell>
          <cell r="C378">
            <v>469336.13</v>
          </cell>
          <cell r="D378">
            <v>376473.09</v>
          </cell>
          <cell r="E378">
            <v>500675.85</v>
          </cell>
          <cell r="F378">
            <v>451631.74</v>
          </cell>
          <cell r="G378">
            <v>331627.24</v>
          </cell>
          <cell r="H378">
            <v>228427.72</v>
          </cell>
          <cell r="I378">
            <v>568013.89</v>
          </cell>
          <cell r="J378">
            <v>815666.23</v>
          </cell>
          <cell r="K378">
            <v>382454.23</v>
          </cell>
          <cell r="L378">
            <v>409779.5</v>
          </cell>
          <cell r="M378">
            <v>190933.75</v>
          </cell>
          <cell r="N378">
            <v>149.71</v>
          </cell>
        </row>
        <row r="379">
          <cell r="A379" t="str">
            <v>3142210002</v>
          </cell>
          <cell r="B379" t="str">
            <v>Cobranca seg diretos n index</v>
          </cell>
          <cell r="C379">
            <v>940096.96</v>
          </cell>
          <cell r="D379">
            <v>944021.01</v>
          </cell>
          <cell r="E379">
            <v>981835.77</v>
          </cell>
          <cell r="F379">
            <v>1078399.8</v>
          </cell>
          <cell r="G379">
            <v>1078648.28</v>
          </cell>
          <cell r="H379">
            <v>1097813.02</v>
          </cell>
          <cell r="I379">
            <v>1080737.1499999999</v>
          </cell>
          <cell r="J379">
            <v>1069607.45</v>
          </cell>
          <cell r="K379">
            <v>1034537.91</v>
          </cell>
          <cell r="L379">
            <v>1039910.33</v>
          </cell>
          <cell r="M379">
            <v>1035941.86</v>
          </cell>
          <cell r="N379">
            <v>249.38</v>
          </cell>
        </row>
        <row r="380">
          <cell r="A380" t="str">
            <v>3142310001</v>
          </cell>
          <cell r="B380" t="str">
            <v>Contribuicoes s/ comissoes</v>
          </cell>
          <cell r="D380">
            <v>1175.3800000000001</v>
          </cell>
          <cell r="E380">
            <v>-392.07</v>
          </cell>
          <cell r="G380">
            <v>-15.58</v>
          </cell>
          <cell r="H380">
            <v>188.61</v>
          </cell>
        </row>
        <row r="381">
          <cell r="A381" t="str">
            <v>3142410001</v>
          </cell>
          <cell r="B381" t="str">
            <v>Ins riscos seg pessoa juridica</v>
          </cell>
          <cell r="C381">
            <v>297241.48</v>
          </cell>
          <cell r="D381">
            <v>104363.18</v>
          </cell>
          <cell r="E381">
            <v>162708.03</v>
          </cell>
          <cell r="F381">
            <v>92346.23</v>
          </cell>
          <cell r="G381">
            <v>144593.98000000001</v>
          </cell>
          <cell r="H381">
            <v>163305.10999999999</v>
          </cell>
          <cell r="I381">
            <v>268968.90999999997</v>
          </cell>
          <cell r="J381">
            <v>265746.34999999998</v>
          </cell>
          <cell r="K381">
            <v>184349.68</v>
          </cell>
          <cell r="L381">
            <v>283121.61</v>
          </cell>
          <cell r="M381">
            <v>189929.84</v>
          </cell>
          <cell r="N381">
            <v>-441206.7</v>
          </cell>
        </row>
        <row r="382">
          <cell r="A382" t="str">
            <v>3142510003</v>
          </cell>
          <cell r="B382" t="str">
            <v>Pro-labore adicional-Prot.Ouro</v>
          </cell>
          <cell r="C382">
            <v>1137144.97</v>
          </cell>
          <cell r="D382">
            <v>1170137.8700000001</v>
          </cell>
          <cell r="E382">
            <v>1267804.8999999999</v>
          </cell>
          <cell r="F382">
            <v>1272736.3500000001</v>
          </cell>
          <cell r="G382">
            <v>1109454.02</v>
          </cell>
          <cell r="H382">
            <v>1302659.3999999999</v>
          </cell>
          <cell r="I382">
            <v>1297230.5900000001</v>
          </cell>
          <cell r="J382">
            <v>1367263.38</v>
          </cell>
          <cell r="K382">
            <v>1391446.64</v>
          </cell>
          <cell r="L382">
            <v>-339160</v>
          </cell>
          <cell r="M382">
            <v>1511102.02</v>
          </cell>
          <cell r="N382">
            <v>-378598.77</v>
          </cell>
        </row>
        <row r="383">
          <cell r="A383" t="str">
            <v>3142510004</v>
          </cell>
          <cell r="B383" t="str">
            <v>Comis estipulantes seg n index</v>
          </cell>
          <cell r="C383">
            <v>6460249.9299999997</v>
          </cell>
          <cell r="D383">
            <v>42.16</v>
          </cell>
          <cell r="E383">
            <v>6950805.0499999998</v>
          </cell>
          <cell r="F383">
            <v>7232862.0800000001</v>
          </cell>
          <cell r="G383">
            <v>7379937.9800000004</v>
          </cell>
          <cell r="H383">
            <v>7532642.5199999996</v>
          </cell>
          <cell r="I383">
            <v>7340706.2699999996</v>
          </cell>
          <cell r="J383">
            <v>7619453</v>
          </cell>
          <cell r="K383">
            <v>7765904.2400000002</v>
          </cell>
          <cell r="L383">
            <v>7862089.6900000004</v>
          </cell>
          <cell r="M383">
            <v>7619531.4299999997</v>
          </cell>
        </row>
        <row r="384">
          <cell r="A384" t="str">
            <v>3142510005</v>
          </cell>
          <cell r="B384" t="str">
            <v>Comis estipulante s/ pr restit</v>
          </cell>
          <cell r="C384">
            <v>-751.39</v>
          </cell>
          <cell r="D384">
            <v>-228.08</v>
          </cell>
          <cell r="E384">
            <v>-3135.34</v>
          </cell>
          <cell r="F384">
            <v>-1517.05</v>
          </cell>
          <cell r="G384">
            <v>0.01</v>
          </cell>
          <cell r="H384">
            <v>-1.1000000000000001</v>
          </cell>
          <cell r="I384">
            <v>-543.87</v>
          </cell>
          <cell r="J384">
            <v>-732.18</v>
          </cell>
          <cell r="K384">
            <v>-248.59</v>
          </cell>
          <cell r="L384">
            <v>-209.45</v>
          </cell>
          <cell r="M384">
            <v>-202.62</v>
          </cell>
        </row>
        <row r="385">
          <cell r="A385" t="str">
            <v>3142510008</v>
          </cell>
          <cell r="B385" t="str">
            <v>Comis estipulantes seg n index</v>
          </cell>
          <cell r="C385">
            <v>62800.38</v>
          </cell>
          <cell r="D385">
            <v>-36.94</v>
          </cell>
          <cell r="E385">
            <v>187413.42</v>
          </cell>
          <cell r="F385">
            <v>-52677.89</v>
          </cell>
          <cell r="G385">
            <v>-9.6999999999999993</v>
          </cell>
          <cell r="H385">
            <v>97.19</v>
          </cell>
          <cell r="I385">
            <v>41024.94</v>
          </cell>
          <cell r="J385">
            <v>-15.1</v>
          </cell>
          <cell r="K385">
            <v>14.5</v>
          </cell>
          <cell r="L385">
            <v>-11.64</v>
          </cell>
          <cell r="M385">
            <v>-8.84</v>
          </cell>
          <cell r="N385">
            <v>-8.8800000000000008</v>
          </cell>
        </row>
        <row r="386">
          <cell r="A386" t="str">
            <v>3142610002</v>
          </cell>
          <cell r="B386" t="str">
            <v>Lucros atrib diretos n index</v>
          </cell>
          <cell r="C386">
            <v>22561.43</v>
          </cell>
          <cell r="D386">
            <v>81816.97</v>
          </cell>
          <cell r="E386">
            <v>53415.78</v>
          </cell>
          <cell r="F386">
            <v>212205.93</v>
          </cell>
          <cell r="G386">
            <v>40798.83</v>
          </cell>
          <cell r="H386">
            <v>-115737.48</v>
          </cell>
          <cell r="I386">
            <v>63466.54</v>
          </cell>
          <cell r="J386">
            <v>30832.82</v>
          </cell>
          <cell r="K386">
            <v>143959.85</v>
          </cell>
          <cell r="L386">
            <v>32861.33</v>
          </cell>
          <cell r="M386">
            <v>104888.3</v>
          </cell>
          <cell r="N386">
            <v>-3626.85</v>
          </cell>
        </row>
        <row r="387">
          <cell r="A387" t="str">
            <v>3142620002</v>
          </cell>
          <cell r="B387" t="str">
            <v>Lucro atrib cos aceito n index</v>
          </cell>
          <cell r="C387">
            <v>469336.13</v>
          </cell>
          <cell r="D387">
            <v>376473.09</v>
          </cell>
          <cell r="E387">
            <v>500675.85</v>
          </cell>
          <cell r="F387">
            <v>451631.74</v>
          </cell>
          <cell r="G387">
            <v>331627.24</v>
          </cell>
          <cell r="H387">
            <v>228427.72</v>
          </cell>
          <cell r="I387">
            <v>162674.64000000001</v>
          </cell>
          <cell r="J387">
            <v>815666.23</v>
          </cell>
          <cell r="K387">
            <v>382454.23</v>
          </cell>
          <cell r="L387">
            <v>409779.5</v>
          </cell>
          <cell r="M387">
            <v>190933.75</v>
          </cell>
          <cell r="N387">
            <v>19777.05</v>
          </cell>
        </row>
        <row r="388">
          <cell r="A388" t="str">
            <v>3142710001</v>
          </cell>
          <cell r="B388" t="str">
            <v>Prov cred liq duv (PLCD)</v>
          </cell>
          <cell r="C388">
            <v>283032.42</v>
          </cell>
          <cell r="D388">
            <v>197671.99</v>
          </cell>
          <cell r="E388">
            <v>-88229.82</v>
          </cell>
          <cell r="F388">
            <v>-193463.97</v>
          </cell>
          <cell r="G388">
            <v>-190715.78</v>
          </cell>
          <cell r="H388">
            <v>991510.78</v>
          </cell>
          <cell r="I388">
            <v>-529751.68999999994</v>
          </cell>
          <cell r="J388">
            <v>-239359.63</v>
          </cell>
          <cell r="K388">
            <v>1147239.44</v>
          </cell>
          <cell r="L388">
            <v>150699.31</v>
          </cell>
          <cell r="M388">
            <v>-15398.9</v>
          </cell>
          <cell r="N388">
            <v>1039072.56</v>
          </cell>
        </row>
        <row r="389">
          <cell r="A389" t="str">
            <v>3142810001</v>
          </cell>
          <cell r="B389" t="str">
            <v>Fundo estab seguro rural - IRB</v>
          </cell>
          <cell r="C389">
            <v>2252160.7599999998</v>
          </cell>
          <cell r="D389">
            <v>1175.3800000000001</v>
          </cell>
          <cell r="E389">
            <v>-392.07</v>
          </cell>
          <cell r="F389">
            <v>2184737.92</v>
          </cell>
          <cell r="G389">
            <v>2290344.21</v>
          </cell>
          <cell r="H389">
            <v>2347306.84</v>
          </cell>
          <cell r="I389">
            <v>2114082.71</v>
          </cell>
          <cell r="J389">
            <v>2910690.55</v>
          </cell>
          <cell r="K389">
            <v>2723724.46</v>
          </cell>
          <cell r="L389">
            <v>2693653.06</v>
          </cell>
          <cell r="M389">
            <v>2718222.56</v>
          </cell>
        </row>
        <row r="390">
          <cell r="A390" t="str">
            <v>3142810002</v>
          </cell>
          <cell r="B390" t="str">
            <v>Assessoria securitaria</v>
          </cell>
          <cell r="C390">
            <v>37293.279999999999</v>
          </cell>
          <cell r="D390">
            <v>358417.74</v>
          </cell>
          <cell r="E390">
            <v>261315.57</v>
          </cell>
          <cell r="F390">
            <v>174418.6</v>
          </cell>
          <cell r="G390">
            <v>109818.83</v>
          </cell>
          <cell r="H390">
            <v>268729.21999999997</v>
          </cell>
          <cell r="I390">
            <v>216662.92</v>
          </cell>
          <cell r="J390">
            <v>228442.69</v>
          </cell>
          <cell r="K390">
            <v>217264.62</v>
          </cell>
          <cell r="L390">
            <v>228447.54</v>
          </cell>
          <cell r="M390">
            <v>188938.07</v>
          </cell>
          <cell r="N390">
            <v>266897.59000000003</v>
          </cell>
        </row>
        <row r="391">
          <cell r="A391" t="str">
            <v>3142810004</v>
          </cell>
          <cell r="B391" t="str">
            <v>Servicos de cotacao</v>
          </cell>
          <cell r="C391">
            <v>737786.01</v>
          </cell>
          <cell r="D391">
            <v>545023.31999999995</v>
          </cell>
          <cell r="E391">
            <v>812375.29</v>
          </cell>
          <cell r="F391">
            <v>570450.06000000006</v>
          </cell>
          <cell r="G391">
            <v>815924.63</v>
          </cell>
          <cell r="H391">
            <v>1032991.52</v>
          </cell>
          <cell r="I391">
            <v>1033254.6</v>
          </cell>
          <cell r="J391">
            <v>865137.86</v>
          </cell>
          <cell r="K391">
            <v>1090403.6100000001</v>
          </cell>
          <cell r="L391">
            <v>923899.81</v>
          </cell>
          <cell r="M391">
            <v>1433811.97</v>
          </cell>
          <cell r="N391">
            <v>1385631.77</v>
          </cell>
        </row>
        <row r="392">
          <cell r="A392" t="str">
            <v>3142810005</v>
          </cell>
          <cell r="B392" t="str">
            <v>Servicos tecnicos de seguro</v>
          </cell>
          <cell r="C392">
            <v>1224</v>
          </cell>
          <cell r="D392">
            <v>-811.35</v>
          </cell>
          <cell r="E392">
            <v>-412.65</v>
          </cell>
          <cell r="F392">
            <v>7232862.0800000001</v>
          </cell>
          <cell r="G392">
            <v>-412.65</v>
          </cell>
          <cell r="H392">
            <v>7532642.5199999996</v>
          </cell>
          <cell r="I392">
            <v>20412.650000000001</v>
          </cell>
          <cell r="J392">
            <v>7619453</v>
          </cell>
          <cell r="K392">
            <v>7765904.2400000002</v>
          </cell>
          <cell r="L392">
            <v>7862089.6900000004</v>
          </cell>
          <cell r="M392">
            <v>7619531.4299999997</v>
          </cell>
          <cell r="N392">
            <v>7956117.7199999997</v>
          </cell>
        </row>
        <row r="393">
          <cell r="A393" t="str">
            <v>3142810006</v>
          </cell>
          <cell r="B393" t="str">
            <v>Call center</v>
          </cell>
          <cell r="C393">
            <v>606738.54</v>
          </cell>
          <cell r="D393">
            <v>428489.21</v>
          </cell>
          <cell r="E393">
            <v>475982.13</v>
          </cell>
          <cell r="F393">
            <v>404546.29</v>
          </cell>
          <cell r="G393">
            <v>608631.18999999994</v>
          </cell>
          <cell r="H393">
            <v>530267.28</v>
          </cell>
          <cell r="I393">
            <v>786941.94</v>
          </cell>
          <cell r="J393">
            <v>501909.7</v>
          </cell>
          <cell r="K393">
            <v>557061.07999999996</v>
          </cell>
          <cell r="L393">
            <v>522195.82</v>
          </cell>
          <cell r="M393">
            <v>532946.89</v>
          </cell>
          <cell r="N393">
            <v>-3002.26</v>
          </cell>
        </row>
        <row r="394">
          <cell r="A394" t="str">
            <v>3142820001</v>
          </cell>
          <cell r="B394" t="str">
            <v>Taxa de adm de cosseguro</v>
          </cell>
          <cell r="C394">
            <v>62800.38</v>
          </cell>
          <cell r="D394">
            <v>9227.51</v>
          </cell>
          <cell r="E394">
            <v>4871.45</v>
          </cell>
          <cell r="F394">
            <v>44267.23</v>
          </cell>
          <cell r="G394">
            <v>4743.71</v>
          </cell>
          <cell r="H394">
            <v>39085.39</v>
          </cell>
          <cell r="I394">
            <v>41024.94</v>
          </cell>
          <cell r="J394">
            <v>5328.75</v>
          </cell>
          <cell r="K394">
            <v>19411.68</v>
          </cell>
          <cell r="L394">
            <v>1659.42</v>
          </cell>
          <cell r="M394">
            <v>-4372.7</v>
          </cell>
          <cell r="N394">
            <v>6499.74</v>
          </cell>
        </row>
        <row r="395">
          <cell r="A395" t="str">
            <v>3142860002</v>
          </cell>
          <cell r="B395" t="str">
            <v>Outras despesas retroc n index</v>
          </cell>
          <cell r="C395">
            <v>90.31</v>
          </cell>
          <cell r="D395">
            <v>21</v>
          </cell>
          <cell r="E395">
            <v>86.01</v>
          </cell>
          <cell r="F395">
            <v>93.55</v>
          </cell>
          <cell r="G395">
            <v>97.93</v>
          </cell>
          <cell r="H395">
            <v>21</v>
          </cell>
          <cell r="I395">
            <v>107.87</v>
          </cell>
          <cell r="J395">
            <v>233.04</v>
          </cell>
          <cell r="K395">
            <v>20</v>
          </cell>
          <cell r="L395">
            <v>121.43</v>
          </cell>
          <cell r="M395">
            <v>93.85</v>
          </cell>
          <cell r="N395">
            <v>-5436.41</v>
          </cell>
        </row>
        <row r="396">
          <cell r="A396" t="str">
            <v>3511110001</v>
          </cell>
          <cell r="B396" t="str">
            <v>Honorarios da diretoria</v>
          </cell>
          <cell r="C396">
            <v>151000</v>
          </cell>
          <cell r="D396">
            <v>142000</v>
          </cell>
          <cell r="E396">
            <v>135400</v>
          </cell>
          <cell r="F396">
            <v>133000</v>
          </cell>
          <cell r="G396">
            <v>145000</v>
          </cell>
          <cell r="H396">
            <v>151000</v>
          </cell>
          <cell r="I396">
            <v>162674.64000000001</v>
          </cell>
          <cell r="J396">
            <v>151000</v>
          </cell>
          <cell r="K396">
            <v>139000</v>
          </cell>
          <cell r="L396">
            <v>151000</v>
          </cell>
          <cell r="M396">
            <v>151000</v>
          </cell>
        </row>
        <row r="397">
          <cell r="A397" t="str">
            <v>3511110002</v>
          </cell>
          <cell r="B397" t="str">
            <v>Ferias da diretoria</v>
          </cell>
          <cell r="C397">
            <v>16777.77</v>
          </cell>
          <cell r="D397">
            <v>14777.78</v>
          </cell>
          <cell r="E397">
            <v>16777.78</v>
          </cell>
          <cell r="F397">
            <v>16777.78</v>
          </cell>
          <cell r="G397">
            <v>16777.77</v>
          </cell>
          <cell r="H397">
            <v>16777.78</v>
          </cell>
          <cell r="I397">
            <v>16777.78</v>
          </cell>
          <cell r="J397">
            <v>16777.78</v>
          </cell>
          <cell r="K397">
            <v>16777.77</v>
          </cell>
          <cell r="L397">
            <v>16777.78</v>
          </cell>
          <cell r="M397">
            <v>16777.78</v>
          </cell>
          <cell r="N397">
            <v>-181217.27</v>
          </cell>
        </row>
        <row r="398">
          <cell r="A398" t="str">
            <v>3511110004</v>
          </cell>
          <cell r="B398" t="str">
            <v>13o. Salario -diretoria</v>
          </cell>
          <cell r="C398">
            <v>12583.33</v>
          </cell>
          <cell r="D398">
            <v>12583.34</v>
          </cell>
          <cell r="E398">
            <v>12583.33</v>
          </cell>
          <cell r="F398">
            <v>12583.33</v>
          </cell>
          <cell r="G398">
            <v>12583.34</v>
          </cell>
          <cell r="H398">
            <v>12583.33</v>
          </cell>
          <cell r="I398">
            <v>12583.33</v>
          </cell>
          <cell r="J398">
            <v>12583.34</v>
          </cell>
          <cell r="K398">
            <v>12583.33</v>
          </cell>
          <cell r="L398">
            <v>12583.33</v>
          </cell>
          <cell r="M398">
            <v>12583.34</v>
          </cell>
          <cell r="N398">
            <v>3389162.84</v>
          </cell>
        </row>
        <row r="399">
          <cell r="A399" t="str">
            <v>3511120001</v>
          </cell>
          <cell r="B399" t="str">
            <v>Honor  do conselho de adm</v>
          </cell>
          <cell r="C399">
            <v>41390.32</v>
          </cell>
          <cell r="D399">
            <v>41390.32</v>
          </cell>
          <cell r="E399">
            <v>47990.32</v>
          </cell>
          <cell r="F399">
            <v>47990.32</v>
          </cell>
          <cell r="G399">
            <v>48215.94</v>
          </cell>
          <cell r="H399">
            <v>48215.94</v>
          </cell>
          <cell r="I399">
            <v>48215.94</v>
          </cell>
          <cell r="J399">
            <v>48215.94</v>
          </cell>
          <cell r="K399">
            <v>48215.94</v>
          </cell>
          <cell r="L399">
            <v>48215.94</v>
          </cell>
          <cell r="M399">
            <v>48215.94</v>
          </cell>
          <cell r="N399">
            <v>162784.26999999999</v>
          </cell>
        </row>
        <row r="400">
          <cell r="A400" t="str">
            <v>3511140001</v>
          </cell>
          <cell r="B400" t="str">
            <v>Conselho fiscal</v>
          </cell>
          <cell r="C400">
            <v>5780.64</v>
          </cell>
          <cell r="D400">
            <v>5780.64</v>
          </cell>
          <cell r="E400">
            <v>5780.64</v>
          </cell>
          <cell r="F400">
            <v>5780.64</v>
          </cell>
          <cell r="G400">
            <v>6231.88</v>
          </cell>
          <cell r="H400">
            <v>6231.88</v>
          </cell>
          <cell r="I400">
            <v>6231.88</v>
          </cell>
          <cell r="J400">
            <v>6231.88</v>
          </cell>
          <cell r="K400">
            <v>6231.88</v>
          </cell>
          <cell r="L400">
            <v>6231.88</v>
          </cell>
          <cell r="M400">
            <v>6231.88</v>
          </cell>
          <cell r="N400">
            <v>1254222.71</v>
          </cell>
        </row>
        <row r="401">
          <cell r="A401" t="str">
            <v>3511180001</v>
          </cell>
          <cell r="B401" t="str">
            <v>INSS-contribuicao mensal diret</v>
          </cell>
          <cell r="C401">
            <v>47868.07</v>
          </cell>
          <cell r="D401">
            <v>43110.400000000001</v>
          </cell>
          <cell r="E401">
            <v>43110.400000000001</v>
          </cell>
          <cell r="F401">
            <v>43373.46</v>
          </cell>
          <cell r="G401">
            <v>-412.65</v>
          </cell>
          <cell r="H401">
            <v>46772.71</v>
          </cell>
          <cell r="I401">
            <v>20412.650000000001</v>
          </cell>
          <cell r="J401">
            <v>46772.71</v>
          </cell>
          <cell r="K401">
            <v>44072.71</v>
          </cell>
          <cell r="L401">
            <v>50569.46</v>
          </cell>
          <cell r="M401">
            <v>29825.64</v>
          </cell>
        </row>
        <row r="402">
          <cell r="A402" t="str">
            <v>3511180002</v>
          </cell>
          <cell r="B402" t="str">
            <v>INSS s/ 13o.Salario diretoria</v>
          </cell>
          <cell r="C402">
            <v>2831.25</v>
          </cell>
          <cell r="D402">
            <v>2831.25</v>
          </cell>
          <cell r="E402">
            <v>2831.25</v>
          </cell>
          <cell r="F402">
            <v>2831.25</v>
          </cell>
          <cell r="G402">
            <v>2831.25</v>
          </cell>
          <cell r="H402">
            <v>2831.25</v>
          </cell>
          <cell r="I402">
            <v>2831.25</v>
          </cell>
          <cell r="J402">
            <v>2831.25</v>
          </cell>
          <cell r="K402">
            <v>2831.25</v>
          </cell>
          <cell r="L402">
            <v>2831.25</v>
          </cell>
          <cell r="M402">
            <v>2831.25</v>
          </cell>
          <cell r="N402">
            <v>936013.76</v>
          </cell>
        </row>
        <row r="403">
          <cell r="A403" t="str">
            <v>3511180003</v>
          </cell>
          <cell r="B403" t="str">
            <v>INSS diretoria</v>
          </cell>
          <cell r="C403">
            <v>3775</v>
          </cell>
          <cell r="D403">
            <v>1525</v>
          </cell>
          <cell r="E403">
            <v>1525</v>
          </cell>
          <cell r="F403">
            <v>175</v>
          </cell>
          <cell r="G403">
            <v>3775</v>
          </cell>
          <cell r="H403">
            <v>3775</v>
          </cell>
          <cell r="I403">
            <v>3775</v>
          </cell>
          <cell r="J403">
            <v>3775</v>
          </cell>
          <cell r="K403">
            <v>1975</v>
          </cell>
          <cell r="L403">
            <v>625</v>
          </cell>
          <cell r="M403">
            <v>3775</v>
          </cell>
          <cell r="N403">
            <v>960</v>
          </cell>
        </row>
        <row r="404">
          <cell r="A404" t="str">
            <v>3511180004</v>
          </cell>
          <cell r="B404" t="str">
            <v>FGTS-contribuicao mensal diret</v>
          </cell>
          <cell r="C404">
            <v>14073.96</v>
          </cell>
          <cell r="D404">
            <v>9227.51</v>
          </cell>
          <cell r="E404">
            <v>4871.45</v>
          </cell>
          <cell r="F404">
            <v>44267.23</v>
          </cell>
          <cell r="G404">
            <v>4743.71</v>
          </cell>
          <cell r="H404">
            <v>39085.39</v>
          </cell>
          <cell r="I404">
            <v>13234.07</v>
          </cell>
          <cell r="J404">
            <v>5328.75</v>
          </cell>
          <cell r="K404">
            <v>19411.68</v>
          </cell>
          <cell r="L404">
            <v>1659.42</v>
          </cell>
          <cell r="M404">
            <v>8169.4</v>
          </cell>
          <cell r="N404">
            <v>139.77000000000001</v>
          </cell>
        </row>
        <row r="405">
          <cell r="A405" t="str">
            <v>3511180005</v>
          </cell>
          <cell r="B405" t="str">
            <v>FGTS sobre 13o. Salario diret</v>
          </cell>
          <cell r="C405">
            <v>1069.58</v>
          </cell>
          <cell r="D405">
            <v>1069.58</v>
          </cell>
          <cell r="E405">
            <v>1069.58</v>
          </cell>
          <cell r="F405">
            <v>1069.58</v>
          </cell>
          <cell r="G405">
            <v>1069.58</v>
          </cell>
          <cell r="H405">
            <v>1069.58</v>
          </cell>
          <cell r="I405">
            <v>1069.58</v>
          </cell>
          <cell r="J405">
            <v>1069.58</v>
          </cell>
          <cell r="K405">
            <v>1069.58</v>
          </cell>
          <cell r="L405">
            <v>1069.58</v>
          </cell>
          <cell r="M405">
            <v>2599.58</v>
          </cell>
          <cell r="N405">
            <v>177.65</v>
          </cell>
        </row>
        <row r="406">
          <cell r="A406" t="str">
            <v>3511180006</v>
          </cell>
          <cell r="B406" t="str">
            <v>FGTS diretoria</v>
          </cell>
          <cell r="C406">
            <v>1426.11</v>
          </cell>
          <cell r="D406">
            <v>576.11</v>
          </cell>
          <cell r="E406">
            <v>746.11</v>
          </cell>
          <cell r="F406">
            <v>66.11</v>
          </cell>
          <cell r="G406">
            <v>1426.11</v>
          </cell>
          <cell r="H406">
            <v>1426.11</v>
          </cell>
          <cell r="I406">
            <v>1426.11</v>
          </cell>
          <cell r="J406">
            <v>1426.11</v>
          </cell>
          <cell r="K406">
            <v>746.11</v>
          </cell>
          <cell r="L406">
            <v>236.11</v>
          </cell>
          <cell r="M406">
            <v>1426.11</v>
          </cell>
          <cell r="N406">
            <v>151000</v>
          </cell>
        </row>
        <row r="407">
          <cell r="A407" t="str">
            <v>3511180007</v>
          </cell>
          <cell r="B407" t="str">
            <v>Seguro de vida - conselho</v>
          </cell>
          <cell r="C407">
            <v>5945.95</v>
          </cell>
          <cell r="D407">
            <v>6317.57</v>
          </cell>
          <cell r="E407">
            <v>6069.63</v>
          </cell>
          <cell r="F407">
            <v>6565.51</v>
          </cell>
          <cell r="G407">
            <v>6317.57</v>
          </cell>
          <cell r="H407">
            <v>6317.57</v>
          </cell>
          <cell r="I407">
            <v>6317.57</v>
          </cell>
          <cell r="J407">
            <v>6317.57</v>
          </cell>
          <cell r="K407">
            <v>6140.44</v>
          </cell>
          <cell r="L407">
            <v>6140.44</v>
          </cell>
          <cell r="M407">
            <v>16777.78</v>
          </cell>
          <cell r="N407">
            <v>16777.78</v>
          </cell>
        </row>
        <row r="408">
          <cell r="A408" t="str">
            <v>3511180008</v>
          </cell>
          <cell r="B408" t="str">
            <v>Seguro de vida - diretoria</v>
          </cell>
          <cell r="C408">
            <v>4489.22</v>
          </cell>
          <cell r="D408">
            <v>4489.22</v>
          </cell>
          <cell r="E408">
            <v>4489.0600000000004</v>
          </cell>
          <cell r="F408">
            <v>4488.0600000000004</v>
          </cell>
          <cell r="G408">
            <v>4489.22</v>
          </cell>
          <cell r="H408">
            <v>4486.6099999999997</v>
          </cell>
          <cell r="I408">
            <v>4492.6899999999996</v>
          </cell>
          <cell r="J408">
            <v>4658</v>
          </cell>
          <cell r="K408">
            <v>4320.12</v>
          </cell>
          <cell r="L408">
            <v>4489.0600000000004</v>
          </cell>
          <cell r="M408">
            <v>4237.38</v>
          </cell>
          <cell r="N408">
            <v>12583.33</v>
          </cell>
        </row>
        <row r="409">
          <cell r="A409" t="str">
            <v>3511180009</v>
          </cell>
          <cell r="B409" t="str">
            <v>Plano de saude - diretoria</v>
          </cell>
          <cell r="C409">
            <v>542.58000000000004</v>
          </cell>
          <cell r="D409">
            <v>38663.03</v>
          </cell>
          <cell r="E409">
            <v>17813</v>
          </cell>
          <cell r="F409">
            <v>23966.17</v>
          </cell>
          <cell r="G409">
            <v>21080.17</v>
          </cell>
          <cell r="H409">
            <v>45608.1</v>
          </cell>
          <cell r="I409">
            <v>26569.31</v>
          </cell>
          <cell r="J409">
            <v>35848.43</v>
          </cell>
          <cell r="K409">
            <v>11941.5</v>
          </cell>
          <cell r="L409">
            <v>23795.25</v>
          </cell>
          <cell r="M409">
            <v>46884.89</v>
          </cell>
          <cell r="N409">
            <v>48215.94</v>
          </cell>
        </row>
        <row r="410">
          <cell r="A410" t="str">
            <v>3511180010</v>
          </cell>
          <cell r="B410" t="str">
            <v>Plano de previdencia-diretoria</v>
          </cell>
          <cell r="C410">
            <v>44588.17</v>
          </cell>
          <cell r="D410">
            <v>13756.29</v>
          </cell>
          <cell r="E410">
            <v>9106.5</v>
          </cell>
          <cell r="F410">
            <v>18406.080000000002</v>
          </cell>
          <cell r="G410">
            <v>12891.82</v>
          </cell>
          <cell r="H410">
            <v>56952.46</v>
          </cell>
          <cell r="I410">
            <v>17968.53</v>
          </cell>
          <cell r="J410">
            <v>37010.910000000003</v>
          </cell>
          <cell r="K410">
            <v>12891.82</v>
          </cell>
          <cell r="L410">
            <v>11865.82</v>
          </cell>
          <cell r="M410">
            <v>56424.03</v>
          </cell>
          <cell r="N410">
            <v>6231.88</v>
          </cell>
        </row>
        <row r="411">
          <cell r="A411" t="str">
            <v>3511180011</v>
          </cell>
          <cell r="B411" t="str">
            <v>Ressarcim contratuais - pgto</v>
          </cell>
          <cell r="C411">
            <v>14576.01</v>
          </cell>
          <cell r="D411">
            <v>1228.42</v>
          </cell>
          <cell r="E411">
            <v>2430.8200000000002</v>
          </cell>
          <cell r="F411">
            <v>43373.46</v>
          </cell>
          <cell r="G411">
            <v>2430.8200000000002</v>
          </cell>
          <cell r="H411">
            <v>2430.8200000000002</v>
          </cell>
          <cell r="I411">
            <v>4694.9799999999996</v>
          </cell>
          <cell r="J411">
            <v>106510.13</v>
          </cell>
          <cell r="K411">
            <v>2430.8200000000002</v>
          </cell>
          <cell r="L411">
            <v>1305.27</v>
          </cell>
          <cell r="M411">
            <v>25839.26</v>
          </cell>
          <cell r="N411">
            <v>49864.75</v>
          </cell>
        </row>
        <row r="412">
          <cell r="A412" t="str">
            <v>3511180013</v>
          </cell>
          <cell r="B412" t="str">
            <v>Alimentac e refeic - diretoria</v>
          </cell>
          <cell r="C412">
            <v>3294</v>
          </cell>
          <cell r="D412">
            <v>3996.65</v>
          </cell>
          <cell r="E412">
            <v>5287.05</v>
          </cell>
          <cell r="F412">
            <v>3714.32</v>
          </cell>
          <cell r="G412">
            <v>3854.22</v>
          </cell>
          <cell r="H412">
            <v>3641.6</v>
          </cell>
          <cell r="I412">
            <v>3641.6</v>
          </cell>
          <cell r="J412">
            <v>3679.66</v>
          </cell>
          <cell r="K412">
            <v>5203.54</v>
          </cell>
          <cell r="L412">
            <v>7538.4</v>
          </cell>
          <cell r="M412">
            <v>1586.4</v>
          </cell>
          <cell r="N412">
            <v>2831.25</v>
          </cell>
        </row>
        <row r="413">
          <cell r="A413" t="str">
            <v>3511180014</v>
          </cell>
          <cell r="B413" t="str">
            <v>Outras despesas - diretoria</v>
          </cell>
          <cell r="C413">
            <v>3775</v>
          </cell>
          <cell r="D413">
            <v>1525</v>
          </cell>
          <cell r="E413">
            <v>1525</v>
          </cell>
          <cell r="F413">
            <v>175</v>
          </cell>
          <cell r="G413">
            <v>4116.7</v>
          </cell>
          <cell r="H413">
            <v>3775</v>
          </cell>
          <cell r="I413">
            <v>18154</v>
          </cell>
          <cell r="J413">
            <v>10639</v>
          </cell>
          <cell r="K413">
            <v>30868.9</v>
          </cell>
          <cell r="L413">
            <v>36990</v>
          </cell>
          <cell r="M413">
            <v>24659.200000000001</v>
          </cell>
          <cell r="N413">
            <v>3775</v>
          </cell>
        </row>
        <row r="414">
          <cell r="A414" t="str">
            <v>3511210001</v>
          </cell>
          <cell r="B414" t="str">
            <v>Ordenados</v>
          </cell>
          <cell r="C414">
            <v>726270.31</v>
          </cell>
          <cell r="D414">
            <v>796263.85</v>
          </cell>
          <cell r="E414">
            <v>819035.69</v>
          </cell>
          <cell r="F414">
            <v>847983.7</v>
          </cell>
          <cell r="G414">
            <v>843534.69</v>
          </cell>
          <cell r="H414">
            <v>846957.47</v>
          </cell>
          <cell r="I414">
            <v>810336.8</v>
          </cell>
          <cell r="J414">
            <v>840973.99</v>
          </cell>
          <cell r="K414">
            <v>824305.32</v>
          </cell>
          <cell r="L414">
            <v>835675.18</v>
          </cell>
          <cell r="M414">
            <v>850965.61</v>
          </cell>
          <cell r="N414">
            <v>14209.73</v>
          </cell>
        </row>
        <row r="415">
          <cell r="A415" t="str">
            <v>3511210002</v>
          </cell>
          <cell r="B415" t="str">
            <v>Auxilio doenca - complementar</v>
          </cell>
          <cell r="C415">
            <v>1069.58</v>
          </cell>
          <cell r="D415">
            <v>1069.58</v>
          </cell>
          <cell r="E415">
            <v>1069.58</v>
          </cell>
          <cell r="F415">
            <v>1069.58</v>
          </cell>
          <cell r="G415">
            <v>1069.58</v>
          </cell>
          <cell r="H415">
            <v>1069.58</v>
          </cell>
          <cell r="I415">
            <v>1069.58</v>
          </cell>
          <cell r="J415">
            <v>1924.8</v>
          </cell>
          <cell r="K415">
            <v>765</v>
          </cell>
          <cell r="L415">
            <v>3025.53</v>
          </cell>
          <cell r="M415">
            <v>5447.53</v>
          </cell>
          <cell r="N415">
            <v>-460.42</v>
          </cell>
        </row>
        <row r="416">
          <cell r="A416" t="str">
            <v>3511210003</v>
          </cell>
          <cell r="B416" t="str">
            <v>Ordenados - estagiarios</v>
          </cell>
          <cell r="C416">
            <v>200</v>
          </cell>
          <cell r="D416">
            <v>576.11</v>
          </cell>
          <cell r="E416">
            <v>350.65</v>
          </cell>
          <cell r="F416">
            <v>1283.69</v>
          </cell>
          <cell r="G416">
            <v>839.6</v>
          </cell>
          <cell r="H416">
            <v>1909.86</v>
          </cell>
          <cell r="I416">
            <v>1790.33</v>
          </cell>
          <cell r="J416">
            <v>1600</v>
          </cell>
          <cell r="K416">
            <v>1600</v>
          </cell>
          <cell r="L416">
            <v>1600</v>
          </cell>
          <cell r="M416">
            <v>1600</v>
          </cell>
          <cell r="N416">
            <v>1426.11</v>
          </cell>
        </row>
        <row r="417">
          <cell r="A417" t="str">
            <v>3511220001</v>
          </cell>
          <cell r="B417" t="str">
            <v>Servicos extraordinarios</v>
          </cell>
          <cell r="C417">
            <v>13273.16</v>
          </cell>
          <cell r="D417">
            <v>29389.22</v>
          </cell>
          <cell r="E417">
            <v>46923.82</v>
          </cell>
          <cell r="F417">
            <v>16464.13</v>
          </cell>
          <cell r="G417">
            <v>21382.7</v>
          </cell>
          <cell r="H417">
            <v>9692.26</v>
          </cell>
          <cell r="I417">
            <v>16386.47</v>
          </cell>
          <cell r="J417">
            <v>4300.09</v>
          </cell>
          <cell r="K417">
            <v>10142.790000000001</v>
          </cell>
          <cell r="L417">
            <v>8655.9599999999991</v>
          </cell>
          <cell r="M417">
            <v>17973.46</v>
          </cell>
          <cell r="N417">
            <v>12280.88</v>
          </cell>
        </row>
        <row r="418">
          <cell r="A418" t="str">
            <v>3511240001</v>
          </cell>
          <cell r="B418" t="str">
            <v>13o. Salario</v>
          </cell>
          <cell r="C418">
            <v>70894.77</v>
          </cell>
          <cell r="D418">
            <v>73728.73</v>
          </cell>
          <cell r="E418">
            <v>76922.100000000006</v>
          </cell>
          <cell r="F418">
            <v>73300.63</v>
          </cell>
          <cell r="G418">
            <v>73647.149999999994</v>
          </cell>
          <cell r="H418">
            <v>73472.639999999999</v>
          </cell>
          <cell r="I418">
            <v>73926.89</v>
          </cell>
          <cell r="J418">
            <v>74018.240000000005</v>
          </cell>
          <cell r="K418">
            <v>72811.64</v>
          </cell>
          <cell r="L418">
            <v>85157.93</v>
          </cell>
          <cell r="M418">
            <v>79758.63</v>
          </cell>
          <cell r="N418">
            <v>4362.8999999999996</v>
          </cell>
        </row>
        <row r="419">
          <cell r="A419" t="str">
            <v>3511250001</v>
          </cell>
          <cell r="B419" t="str">
            <v>Ferias</v>
          </cell>
          <cell r="C419">
            <v>162691.16</v>
          </cell>
          <cell r="D419">
            <v>94589.32</v>
          </cell>
          <cell r="E419">
            <v>111338.84</v>
          </cell>
          <cell r="F419">
            <v>95568.41</v>
          </cell>
          <cell r="G419">
            <v>104212.15</v>
          </cell>
          <cell r="H419">
            <v>95880.39</v>
          </cell>
          <cell r="I419">
            <v>103636.82</v>
          </cell>
          <cell r="J419">
            <v>100965.21</v>
          </cell>
          <cell r="K419">
            <v>95122.69</v>
          </cell>
          <cell r="L419">
            <v>127075.8</v>
          </cell>
          <cell r="M419">
            <v>103215.96</v>
          </cell>
          <cell r="N419">
            <v>43913.04</v>
          </cell>
        </row>
        <row r="420">
          <cell r="A420" t="str">
            <v>3511290001</v>
          </cell>
          <cell r="B420" t="str">
            <v>Ressarc contr func - pgto</v>
          </cell>
          <cell r="C420">
            <v>1081.3699999999999</v>
          </cell>
          <cell r="D420">
            <v>13756.29</v>
          </cell>
          <cell r="E420">
            <v>2162.7399999999998</v>
          </cell>
          <cell r="F420">
            <v>2162.7399999999998</v>
          </cell>
          <cell r="G420">
            <v>2162.7399999999998</v>
          </cell>
          <cell r="H420">
            <v>2162.7399999999998</v>
          </cell>
          <cell r="I420">
            <v>17968.53</v>
          </cell>
          <cell r="J420">
            <v>37010.910000000003</v>
          </cell>
          <cell r="K420">
            <v>12891.82</v>
          </cell>
          <cell r="L420">
            <v>11865.82</v>
          </cell>
          <cell r="M420">
            <v>56424.03</v>
          </cell>
          <cell r="N420">
            <v>21274.22</v>
          </cell>
        </row>
        <row r="421">
          <cell r="A421" t="str">
            <v>3511310001</v>
          </cell>
          <cell r="B421" t="str">
            <v>Aviso previo</v>
          </cell>
          <cell r="C421">
            <v>13639</v>
          </cell>
          <cell r="D421">
            <v>2716.88</v>
          </cell>
          <cell r="E421">
            <v>11877.68</v>
          </cell>
          <cell r="F421">
            <v>7335.79</v>
          </cell>
          <cell r="G421">
            <v>2430.8200000000002</v>
          </cell>
          <cell r="H421">
            <v>765</v>
          </cell>
          <cell r="I421">
            <v>3244.95</v>
          </cell>
          <cell r="J421">
            <v>3183.06</v>
          </cell>
          <cell r="K421">
            <v>6922.12</v>
          </cell>
          <cell r="L421">
            <v>4108.6899999999996</v>
          </cell>
          <cell r="M421">
            <v>13602.11</v>
          </cell>
          <cell r="N421">
            <v>23475.54</v>
          </cell>
        </row>
        <row r="422">
          <cell r="A422" t="str">
            <v>3511330001</v>
          </cell>
          <cell r="B422" t="str">
            <v>Indenizacoes trabalhistas</v>
          </cell>
          <cell r="C422">
            <v>36368.980000000003</v>
          </cell>
          <cell r="D422">
            <v>2433.08</v>
          </cell>
          <cell r="E422">
            <v>25950.97</v>
          </cell>
          <cell r="F422">
            <v>-12796.45</v>
          </cell>
          <cell r="G422">
            <v>54828.71</v>
          </cell>
          <cell r="H422">
            <v>422.28</v>
          </cell>
          <cell r="I422">
            <v>1684.03</v>
          </cell>
          <cell r="J422">
            <v>3898.06</v>
          </cell>
          <cell r="K422">
            <v>160785.73000000001</v>
          </cell>
          <cell r="L422">
            <v>233028.58</v>
          </cell>
          <cell r="M422">
            <v>6604.48</v>
          </cell>
          <cell r="N422">
            <v>3641.6</v>
          </cell>
        </row>
        <row r="423">
          <cell r="A423" t="str">
            <v>3511410001</v>
          </cell>
          <cell r="B423" t="str">
            <v>Contribuicao mensal - INSS</v>
          </cell>
          <cell r="C423">
            <v>175504.27</v>
          </cell>
          <cell r="D423">
            <v>195887.76</v>
          </cell>
          <cell r="E423">
            <v>206194.78</v>
          </cell>
          <cell r="F423">
            <v>205867.1</v>
          </cell>
          <cell r="G423">
            <v>4116.7</v>
          </cell>
          <cell r="H423">
            <v>205285.16</v>
          </cell>
          <cell r="I423">
            <v>18154</v>
          </cell>
          <cell r="J423">
            <v>10639</v>
          </cell>
          <cell r="K423">
            <v>30868.9</v>
          </cell>
          <cell r="L423">
            <v>36990</v>
          </cell>
          <cell r="M423">
            <v>24659.200000000001</v>
          </cell>
          <cell r="N423">
            <v>8800.0400000000009</v>
          </cell>
        </row>
        <row r="424">
          <cell r="A424" t="str">
            <v>3511410002</v>
          </cell>
          <cell r="B424" t="str">
            <v>INSS sobre 13o.Salario</v>
          </cell>
          <cell r="C424">
            <v>16532.57</v>
          </cell>
          <cell r="D424">
            <v>17441.09</v>
          </cell>
          <cell r="E424">
            <v>17975.830000000002</v>
          </cell>
          <cell r="F424">
            <v>17223.599999999999</v>
          </cell>
          <cell r="G424">
            <v>17454.29</v>
          </cell>
          <cell r="H424">
            <v>17397.79</v>
          </cell>
          <cell r="I424">
            <v>17456.53</v>
          </cell>
          <cell r="J424">
            <v>17478.7</v>
          </cell>
          <cell r="K424">
            <v>17117.740000000002</v>
          </cell>
          <cell r="L424">
            <v>20100.89</v>
          </cell>
          <cell r="M424">
            <v>18710.05</v>
          </cell>
          <cell r="N424">
            <v>848879.58</v>
          </cell>
        </row>
        <row r="425">
          <cell r="A425" t="str">
            <v>3511410003</v>
          </cell>
          <cell r="B425" t="str">
            <v>INSS sobre Ferias</v>
          </cell>
          <cell r="C425">
            <v>25119.54</v>
          </cell>
          <cell r="D425">
            <v>13990.26</v>
          </cell>
          <cell r="E425">
            <v>15664.23</v>
          </cell>
          <cell r="F425">
            <v>17330.37</v>
          </cell>
          <cell r="G425">
            <v>20970.71</v>
          </cell>
          <cell r="H425">
            <v>21171.360000000001</v>
          </cell>
          <cell r="I425">
            <v>13672.22</v>
          </cell>
          <cell r="J425">
            <v>1924.8</v>
          </cell>
          <cell r="K425">
            <v>765</v>
          </cell>
          <cell r="L425">
            <v>3025.53</v>
          </cell>
          <cell r="M425">
            <v>5447.53</v>
          </cell>
          <cell r="N425">
            <v>-3300.23</v>
          </cell>
        </row>
        <row r="426">
          <cell r="A426" t="str">
            <v>3511410004</v>
          </cell>
          <cell r="B426" t="str">
            <v>Salario educacao</v>
          </cell>
          <cell r="C426">
            <v>18565.12</v>
          </cell>
          <cell r="D426">
            <v>20663.57</v>
          </cell>
          <cell r="E426">
            <v>350.65</v>
          </cell>
          <cell r="F426">
            <v>1283.69</v>
          </cell>
          <cell r="G426">
            <v>839.6</v>
          </cell>
          <cell r="H426">
            <v>1909.86</v>
          </cell>
          <cell r="I426">
            <v>1790.33</v>
          </cell>
          <cell r="J426">
            <v>1600</v>
          </cell>
          <cell r="K426">
            <v>1600</v>
          </cell>
          <cell r="L426">
            <v>1600</v>
          </cell>
          <cell r="M426">
            <v>1600</v>
          </cell>
          <cell r="N426">
            <v>1600</v>
          </cell>
        </row>
        <row r="427">
          <cell r="A427" t="str">
            <v>3511410005</v>
          </cell>
          <cell r="B427" t="str">
            <v>Salario educacao s/ Ferias</v>
          </cell>
          <cell r="C427">
            <v>2649.81</v>
          </cell>
          <cell r="D427">
            <v>1475.99</v>
          </cell>
          <cell r="E427">
            <v>1652.59</v>
          </cell>
          <cell r="F427">
            <v>1828.32</v>
          </cell>
          <cell r="G427">
            <v>2212.38</v>
          </cell>
          <cell r="H427">
            <v>2233.4899999999998</v>
          </cell>
          <cell r="I427">
            <v>1442.41</v>
          </cell>
          <cell r="J427">
            <v>2099.8000000000002</v>
          </cell>
          <cell r="K427">
            <v>1537.91</v>
          </cell>
          <cell r="L427">
            <v>2086.42</v>
          </cell>
          <cell r="M427">
            <v>1800.84</v>
          </cell>
          <cell r="N427">
            <v>47975.78</v>
          </cell>
        </row>
        <row r="428">
          <cell r="A428" t="str">
            <v>3511410006</v>
          </cell>
          <cell r="B428" t="str">
            <v>Salario educacao s/13o.Salario</v>
          </cell>
          <cell r="C428">
            <v>1744.13</v>
          </cell>
          <cell r="D428">
            <v>1840</v>
          </cell>
          <cell r="E428">
            <v>1896.4</v>
          </cell>
          <cell r="F428">
            <v>1817.1</v>
          </cell>
          <cell r="G428">
            <v>1841.39</v>
          </cell>
          <cell r="H428">
            <v>1835.39</v>
          </cell>
          <cell r="I428">
            <v>1841.67</v>
          </cell>
          <cell r="J428">
            <v>1843.92</v>
          </cell>
          <cell r="K428">
            <v>1805.94</v>
          </cell>
          <cell r="L428">
            <v>2120.52</v>
          </cell>
          <cell r="M428">
            <v>1973.94</v>
          </cell>
          <cell r="N428">
            <v>80542.34</v>
          </cell>
        </row>
        <row r="429">
          <cell r="A429" t="str">
            <v>3511420001</v>
          </cell>
          <cell r="B429" t="str">
            <v>Contribuicao mensal - FGTS</v>
          </cell>
          <cell r="C429">
            <v>62413.01</v>
          </cell>
          <cell r="D429">
            <v>70171.42</v>
          </cell>
          <cell r="E429">
            <v>73575.11</v>
          </cell>
          <cell r="F429">
            <v>73694.55</v>
          </cell>
          <cell r="G429">
            <v>73710.7</v>
          </cell>
          <cell r="H429">
            <v>73596.41</v>
          </cell>
          <cell r="I429">
            <v>70668.98</v>
          </cell>
          <cell r="J429">
            <v>74677.440000000002</v>
          </cell>
          <cell r="K429">
            <v>71305.33</v>
          </cell>
          <cell r="L429">
            <v>71731.16</v>
          </cell>
          <cell r="M429">
            <v>74176.600000000006</v>
          </cell>
          <cell r="N429">
            <v>109998.38</v>
          </cell>
        </row>
        <row r="430">
          <cell r="A430" t="str">
            <v>3511420002</v>
          </cell>
          <cell r="B430" t="str">
            <v>FGTS sobre 13o.Salario</v>
          </cell>
          <cell r="C430">
            <v>5974.36</v>
          </cell>
          <cell r="D430">
            <v>6266.95</v>
          </cell>
          <cell r="E430">
            <v>2162.7399999999998</v>
          </cell>
          <cell r="F430">
            <v>2162.7399999999998</v>
          </cell>
          <cell r="G430">
            <v>2162.7399999999998</v>
          </cell>
          <cell r="H430">
            <v>2162.7399999999998</v>
          </cell>
          <cell r="I430">
            <v>6283.76</v>
          </cell>
          <cell r="J430">
            <v>6291.62</v>
          </cell>
          <cell r="K430">
            <v>6188.97</v>
          </cell>
          <cell r="L430">
            <v>7238.33</v>
          </cell>
          <cell r="M430">
            <v>6779.62</v>
          </cell>
        </row>
        <row r="431">
          <cell r="A431" t="str">
            <v>3511420003</v>
          </cell>
          <cell r="B431" t="str">
            <v>FGTS sobre Ferias</v>
          </cell>
          <cell r="C431">
            <v>9009.26</v>
          </cell>
          <cell r="D431">
            <v>5017.71</v>
          </cell>
          <cell r="E431">
            <v>5618.04</v>
          </cell>
          <cell r="F431">
            <v>6215.62</v>
          </cell>
          <cell r="G431">
            <v>7521.22</v>
          </cell>
          <cell r="H431">
            <v>765</v>
          </cell>
          <cell r="I431">
            <v>3244.95</v>
          </cell>
          <cell r="J431">
            <v>3183.06</v>
          </cell>
          <cell r="K431">
            <v>6922.12</v>
          </cell>
          <cell r="L431">
            <v>4108.6899999999996</v>
          </cell>
          <cell r="M431">
            <v>13602.11</v>
          </cell>
          <cell r="N431">
            <v>3271.54</v>
          </cell>
        </row>
        <row r="432">
          <cell r="A432" t="str">
            <v>3511510001</v>
          </cell>
          <cell r="B432" t="str">
            <v>Assistencia medica -empregados</v>
          </cell>
          <cell r="C432">
            <v>3182</v>
          </cell>
          <cell r="D432">
            <v>432</v>
          </cell>
          <cell r="E432">
            <v>432</v>
          </cell>
          <cell r="F432">
            <v>455.76</v>
          </cell>
          <cell r="G432">
            <v>549.37</v>
          </cell>
          <cell r="H432">
            <v>549.37</v>
          </cell>
          <cell r="I432">
            <v>4743.37</v>
          </cell>
          <cell r="J432">
            <v>-3660.52</v>
          </cell>
          <cell r="K432">
            <v>577.02</v>
          </cell>
          <cell r="L432">
            <v>233028.58</v>
          </cell>
          <cell r="M432">
            <v>4832.0200000000004</v>
          </cell>
          <cell r="N432">
            <v>229444.16</v>
          </cell>
        </row>
        <row r="433">
          <cell r="A433" t="str">
            <v>3511510002</v>
          </cell>
          <cell r="B433" t="str">
            <v>Medicamentos</v>
          </cell>
          <cell r="C433">
            <v>175504.27</v>
          </cell>
          <cell r="D433">
            <v>195887.76</v>
          </cell>
          <cell r="E433">
            <v>64.180000000000007</v>
          </cell>
          <cell r="F433">
            <v>205867.1</v>
          </cell>
          <cell r="G433">
            <v>205522.11</v>
          </cell>
          <cell r="H433">
            <v>205285.16</v>
          </cell>
          <cell r="I433">
            <v>197364.54</v>
          </cell>
          <cell r="J433">
            <v>202658.17</v>
          </cell>
          <cell r="K433">
            <v>199408.27</v>
          </cell>
          <cell r="L433">
            <v>201927.5</v>
          </cell>
          <cell r="M433">
            <v>15.81</v>
          </cell>
          <cell r="N433">
            <v>212560.72</v>
          </cell>
        </row>
        <row r="434">
          <cell r="A434" t="str">
            <v>3511530001</v>
          </cell>
          <cell r="B434" t="str">
            <v>Alimentacao - funcionarios</v>
          </cell>
          <cell r="C434">
            <v>284.14999999999998</v>
          </cell>
          <cell r="D434">
            <v>994.55</v>
          </cell>
          <cell r="E434">
            <v>1380.47</v>
          </cell>
          <cell r="F434">
            <v>2825.07</v>
          </cell>
          <cell r="G434">
            <v>1903.2</v>
          </cell>
          <cell r="H434">
            <v>1440.5</v>
          </cell>
          <cell r="I434">
            <v>906.6</v>
          </cell>
          <cell r="J434">
            <v>373.24</v>
          </cell>
          <cell r="K434">
            <v>561.14</v>
          </cell>
          <cell r="L434">
            <v>611.57000000000005</v>
          </cell>
          <cell r="M434">
            <v>1740.98</v>
          </cell>
          <cell r="N434">
            <v>19845.3</v>
          </cell>
        </row>
        <row r="435">
          <cell r="A435" t="str">
            <v>3511540001</v>
          </cell>
          <cell r="B435" t="str">
            <v>Seguros de vida - empregados</v>
          </cell>
          <cell r="C435">
            <v>24800.28</v>
          </cell>
          <cell r="D435">
            <v>25658.59</v>
          </cell>
          <cell r="E435">
            <v>25694.26</v>
          </cell>
          <cell r="F435">
            <v>26021.01</v>
          </cell>
          <cell r="G435">
            <v>25951.55</v>
          </cell>
          <cell r="H435">
            <v>26172.2</v>
          </cell>
          <cell r="I435">
            <v>26406.07</v>
          </cell>
          <cell r="J435">
            <v>26169.27</v>
          </cell>
          <cell r="K435">
            <v>25633.919999999998</v>
          </cell>
          <cell r="L435">
            <v>25464.98</v>
          </cell>
          <cell r="M435">
            <v>24980.62</v>
          </cell>
          <cell r="N435">
            <v>19237.189999999999</v>
          </cell>
        </row>
        <row r="436">
          <cell r="A436" t="str">
            <v>3511540003</v>
          </cell>
          <cell r="B436" t="str">
            <v>Seguro saude - empregados</v>
          </cell>
          <cell r="C436">
            <v>86448.639999999999</v>
          </cell>
          <cell r="D436">
            <v>47997.95</v>
          </cell>
          <cell r="E436">
            <v>70082.070000000007</v>
          </cell>
          <cell r="F436">
            <v>68000.03</v>
          </cell>
          <cell r="G436">
            <v>68228.759999999995</v>
          </cell>
          <cell r="H436">
            <v>69499.740000000005</v>
          </cell>
          <cell r="I436">
            <v>80328.95</v>
          </cell>
          <cell r="J436">
            <v>81346.05</v>
          </cell>
          <cell r="K436">
            <v>95186.97</v>
          </cell>
          <cell r="L436">
            <v>80113.58</v>
          </cell>
          <cell r="M436">
            <v>83745.210000000006</v>
          </cell>
          <cell r="N436">
            <v>22422.19</v>
          </cell>
        </row>
        <row r="437">
          <cell r="A437" t="str">
            <v>3511550001</v>
          </cell>
          <cell r="B437" t="str">
            <v>Planos prev priv - func.</v>
          </cell>
          <cell r="C437">
            <v>18977.23</v>
          </cell>
          <cell r="D437">
            <v>19509.900000000001</v>
          </cell>
          <cell r="E437">
            <v>19789.57</v>
          </cell>
          <cell r="F437">
            <v>20607.03</v>
          </cell>
          <cell r="G437">
            <v>20445.96</v>
          </cell>
          <cell r="H437">
            <v>20715.14</v>
          </cell>
          <cell r="I437">
            <v>20871.150000000001</v>
          </cell>
          <cell r="J437">
            <v>20587.41</v>
          </cell>
          <cell r="K437">
            <v>21022.49</v>
          </cell>
          <cell r="L437">
            <v>20533.02</v>
          </cell>
          <cell r="M437">
            <v>20496.990000000002</v>
          </cell>
          <cell r="N437">
            <v>2029.34</v>
          </cell>
        </row>
        <row r="438">
          <cell r="A438" t="str">
            <v>3511560001</v>
          </cell>
          <cell r="B438" t="str">
            <v>Uniformes</v>
          </cell>
          <cell r="C438">
            <v>1744.13</v>
          </cell>
          <cell r="D438">
            <v>1840</v>
          </cell>
          <cell r="E438">
            <v>1896.4</v>
          </cell>
          <cell r="F438">
            <v>1817.1</v>
          </cell>
          <cell r="G438">
            <v>1841.39</v>
          </cell>
          <cell r="H438">
            <v>1835.39</v>
          </cell>
          <cell r="I438">
            <v>1841.67</v>
          </cell>
          <cell r="J438">
            <v>1843.92</v>
          </cell>
          <cell r="K438">
            <v>1805.94</v>
          </cell>
          <cell r="L438">
            <v>2120.52</v>
          </cell>
          <cell r="M438">
            <v>300</v>
          </cell>
          <cell r="N438">
            <v>2006.98</v>
          </cell>
        </row>
        <row r="439">
          <cell r="A439" t="str">
            <v>3511570002</v>
          </cell>
          <cell r="B439" t="str">
            <v>Reembolso creche</v>
          </cell>
          <cell r="C439">
            <v>4415</v>
          </cell>
          <cell r="D439">
            <v>4858.5</v>
          </cell>
          <cell r="E439">
            <v>3648</v>
          </cell>
          <cell r="F439">
            <v>3810.5</v>
          </cell>
          <cell r="G439">
            <v>3415</v>
          </cell>
          <cell r="H439">
            <v>2808.11</v>
          </cell>
          <cell r="I439">
            <v>5503.87</v>
          </cell>
          <cell r="J439">
            <v>5027.67</v>
          </cell>
          <cell r="K439">
            <v>3380.78</v>
          </cell>
          <cell r="L439">
            <v>4109.1899999999996</v>
          </cell>
          <cell r="M439">
            <v>3540.13</v>
          </cell>
          <cell r="N439">
            <v>76051.22</v>
          </cell>
        </row>
        <row r="440">
          <cell r="A440" t="str">
            <v>3511570003</v>
          </cell>
          <cell r="B440" t="str">
            <v>Auxilio baba</v>
          </cell>
          <cell r="C440">
            <v>1395</v>
          </cell>
          <cell r="D440">
            <v>1275</v>
          </cell>
          <cell r="E440">
            <v>1090.6500000000001</v>
          </cell>
          <cell r="F440">
            <v>3390</v>
          </cell>
          <cell r="G440">
            <v>1717.81</v>
          </cell>
          <cell r="H440">
            <v>2047.19</v>
          </cell>
          <cell r="I440">
            <v>2100</v>
          </cell>
          <cell r="J440">
            <v>1595</v>
          </cell>
          <cell r="K440">
            <v>2260</v>
          </cell>
          <cell r="L440">
            <v>1015</v>
          </cell>
          <cell r="M440">
            <v>1825</v>
          </cell>
          <cell r="N440">
            <v>6846.19</v>
          </cell>
        </row>
        <row r="441">
          <cell r="A441" t="str">
            <v>3511620001</v>
          </cell>
          <cell r="B441" t="str">
            <v>Treinamento de empregados</v>
          </cell>
          <cell r="C441">
            <v>5832</v>
          </cell>
          <cell r="D441">
            <v>5017.71</v>
          </cell>
          <cell r="E441">
            <v>22183.91</v>
          </cell>
          <cell r="F441">
            <v>33720.230000000003</v>
          </cell>
          <cell r="G441">
            <v>80873.119999999995</v>
          </cell>
          <cell r="H441">
            <v>43301.24</v>
          </cell>
          <cell r="I441">
            <v>53779.03</v>
          </cell>
          <cell r="J441">
            <v>103984.85</v>
          </cell>
          <cell r="K441">
            <v>29978.07</v>
          </cell>
          <cell r="L441">
            <v>84551.77</v>
          </cell>
          <cell r="M441">
            <v>39678.89</v>
          </cell>
          <cell r="N441">
            <v>6899.48</v>
          </cell>
        </row>
        <row r="442">
          <cell r="A442" t="str">
            <v>3511630001</v>
          </cell>
          <cell r="B442" t="str">
            <v>Localizacao e funcionamento</v>
          </cell>
          <cell r="C442">
            <v>2698.61</v>
          </cell>
          <cell r="D442">
            <v>9872.64</v>
          </cell>
          <cell r="E442">
            <v>1280</v>
          </cell>
          <cell r="F442">
            <v>455.76</v>
          </cell>
          <cell r="G442">
            <v>549.37</v>
          </cell>
          <cell r="H442">
            <v>549.37</v>
          </cell>
          <cell r="I442">
            <v>4743.37</v>
          </cell>
          <cell r="J442">
            <v>-3660.52</v>
          </cell>
          <cell r="K442">
            <v>577.02</v>
          </cell>
          <cell r="M442">
            <v>4832.0200000000004</v>
          </cell>
          <cell r="N442">
            <v>3004.55</v>
          </cell>
        </row>
        <row r="443">
          <cell r="A443" t="str">
            <v>3511640001</v>
          </cell>
          <cell r="B443" t="str">
            <v>Expediente</v>
          </cell>
          <cell r="D443">
            <v>705.91</v>
          </cell>
          <cell r="E443">
            <v>64.180000000000007</v>
          </cell>
          <cell r="M443">
            <v>15.81</v>
          </cell>
        </row>
        <row r="444">
          <cell r="A444" t="str">
            <v>3511710001</v>
          </cell>
          <cell r="B444" t="str">
            <v>Aliment/Refeicao - Funcionario</v>
          </cell>
          <cell r="C444">
            <v>284.14999999999998</v>
          </cell>
          <cell r="D444">
            <v>199210.88</v>
          </cell>
          <cell r="E444">
            <v>99471.01</v>
          </cell>
          <cell r="F444">
            <v>101308.41</v>
          </cell>
          <cell r="G444">
            <v>102387.8</v>
          </cell>
          <cell r="H444">
            <v>101614</v>
          </cell>
          <cell r="I444">
            <v>103699.7</v>
          </cell>
          <cell r="J444">
            <v>103440.72</v>
          </cell>
          <cell r="K444">
            <v>103268.56</v>
          </cell>
          <cell r="L444">
            <v>92817.98</v>
          </cell>
          <cell r="M444">
            <v>115396.38</v>
          </cell>
          <cell r="N444">
            <v>2116.81</v>
          </cell>
        </row>
        <row r="445">
          <cell r="A445" t="str">
            <v>3511720001</v>
          </cell>
          <cell r="B445" t="str">
            <v>Serv Alimentac/refeicao - Func</v>
          </cell>
          <cell r="C445">
            <v>89358.58</v>
          </cell>
          <cell r="D445">
            <v>-88629.88</v>
          </cell>
          <cell r="E445">
            <v>2128.87</v>
          </cell>
          <cell r="F445">
            <v>720</v>
          </cell>
          <cell r="G445">
            <v>708</v>
          </cell>
          <cell r="H445">
            <v>1242.7</v>
          </cell>
          <cell r="I445">
            <v>727.2</v>
          </cell>
          <cell r="J445">
            <v>718.5</v>
          </cell>
          <cell r="K445">
            <v>735</v>
          </cell>
          <cell r="L445">
            <v>1096.5</v>
          </cell>
          <cell r="M445">
            <v>400.5</v>
          </cell>
          <cell r="N445">
            <v>26475.27</v>
          </cell>
        </row>
        <row r="446">
          <cell r="A446" t="str">
            <v>3511810001</v>
          </cell>
          <cell r="B446" t="str">
            <v>Vale transporte</v>
          </cell>
          <cell r="C446">
            <v>9155.1299999999992</v>
          </cell>
          <cell r="D446">
            <v>9318.67</v>
          </cell>
          <cell r="E446">
            <v>10081.280000000001</v>
          </cell>
          <cell r="F446">
            <v>10371.76</v>
          </cell>
          <cell r="G446">
            <v>9755.86</v>
          </cell>
          <cell r="H446">
            <v>8926.84</v>
          </cell>
          <cell r="I446">
            <v>10347.75</v>
          </cell>
          <cell r="J446">
            <v>14412.2</v>
          </cell>
          <cell r="K446">
            <v>-3045.3</v>
          </cell>
          <cell r="L446">
            <v>-3837.13</v>
          </cell>
          <cell r="M446">
            <v>20127.28</v>
          </cell>
          <cell r="N446">
            <v>68357.02</v>
          </cell>
        </row>
        <row r="447">
          <cell r="A447" t="str">
            <v>3521112001</v>
          </cell>
          <cell r="B447" t="str">
            <v>Honor advocaticios p juridica</v>
          </cell>
          <cell r="C447">
            <v>386411.43</v>
          </cell>
          <cell r="D447">
            <v>246018.41</v>
          </cell>
          <cell r="E447">
            <v>482138.33</v>
          </cell>
          <cell r="F447">
            <v>376804.11</v>
          </cell>
          <cell r="G447">
            <v>368186.27</v>
          </cell>
          <cell r="H447">
            <v>437419.83</v>
          </cell>
          <cell r="I447">
            <v>366534.89</v>
          </cell>
          <cell r="J447">
            <v>280412.24</v>
          </cell>
          <cell r="K447">
            <v>355666.03</v>
          </cell>
          <cell r="L447">
            <v>302548.63</v>
          </cell>
          <cell r="M447">
            <v>351953.91</v>
          </cell>
          <cell r="N447">
            <v>22234.53</v>
          </cell>
        </row>
        <row r="448">
          <cell r="A448" t="str">
            <v>3521121001</v>
          </cell>
          <cell r="B448" t="str">
            <v>Hon auditores/consultores p.f.</v>
          </cell>
          <cell r="E448">
            <v>-7641.78</v>
          </cell>
          <cell r="F448">
            <v>7641.78</v>
          </cell>
          <cell r="M448">
            <v>300</v>
          </cell>
        </row>
        <row r="449">
          <cell r="A449" t="str">
            <v>3521122001</v>
          </cell>
          <cell r="B449" t="str">
            <v>Hon auditores/consultores p.j.</v>
          </cell>
          <cell r="C449">
            <v>62058.49</v>
          </cell>
          <cell r="D449">
            <v>31569.67</v>
          </cell>
          <cell r="E449">
            <v>11717.32</v>
          </cell>
          <cell r="F449">
            <v>2801.33</v>
          </cell>
          <cell r="G449">
            <v>10000</v>
          </cell>
          <cell r="H449">
            <v>2358.2199999999998</v>
          </cell>
          <cell r="I449">
            <v>10051.5</v>
          </cell>
          <cell r="J449">
            <v>10000</v>
          </cell>
          <cell r="K449">
            <v>11580.3</v>
          </cell>
          <cell r="L449">
            <v>34500</v>
          </cell>
          <cell r="M449">
            <v>10036.4</v>
          </cell>
          <cell r="N449">
            <v>5960.13</v>
          </cell>
        </row>
        <row r="450">
          <cell r="A450" t="str">
            <v>3521132002</v>
          </cell>
          <cell r="B450" t="str">
            <v>Pessoa juridica - informatica</v>
          </cell>
          <cell r="C450">
            <v>257766.82</v>
          </cell>
          <cell r="D450">
            <v>491863.93</v>
          </cell>
          <cell r="E450">
            <v>307244.28000000003</v>
          </cell>
          <cell r="F450">
            <v>539771.52</v>
          </cell>
          <cell r="G450">
            <v>396333.69</v>
          </cell>
          <cell r="H450">
            <v>473112.22</v>
          </cell>
          <cell r="I450">
            <v>411137.54</v>
          </cell>
          <cell r="J450">
            <v>598100.4</v>
          </cell>
          <cell r="K450">
            <v>474098.62</v>
          </cell>
          <cell r="L450">
            <v>367306.51</v>
          </cell>
          <cell r="M450">
            <v>406351.39</v>
          </cell>
          <cell r="N450">
            <v>1130</v>
          </cell>
        </row>
        <row r="451">
          <cell r="A451" t="str">
            <v>3521142001</v>
          </cell>
          <cell r="B451" t="str">
            <v>Fretes e carretos p. juridica</v>
          </cell>
          <cell r="C451">
            <v>1731.03</v>
          </cell>
          <cell r="D451">
            <v>3933.85</v>
          </cell>
          <cell r="E451">
            <v>22183.91</v>
          </cell>
          <cell r="F451">
            <v>33720.230000000003</v>
          </cell>
          <cell r="G451">
            <v>80873.119999999995</v>
          </cell>
          <cell r="H451">
            <v>43301.24</v>
          </cell>
          <cell r="I451">
            <v>53779.03</v>
          </cell>
          <cell r="J451">
            <v>300</v>
          </cell>
          <cell r="K451">
            <v>29978.07</v>
          </cell>
          <cell r="L451">
            <v>981.58</v>
          </cell>
          <cell r="M451">
            <v>183.8</v>
          </cell>
          <cell r="N451">
            <v>119820.83</v>
          </cell>
        </row>
        <row r="452">
          <cell r="A452" t="str">
            <v>3521151001</v>
          </cell>
          <cell r="B452" t="str">
            <v>Serv terceirizado p.fisica</v>
          </cell>
          <cell r="C452">
            <v>20373.599999999999</v>
          </cell>
          <cell r="D452">
            <v>8920</v>
          </cell>
          <cell r="E452">
            <v>19440</v>
          </cell>
          <cell r="F452">
            <v>35439.35</v>
          </cell>
          <cell r="G452">
            <v>35453.339999999997</v>
          </cell>
          <cell r="H452">
            <v>28462.92</v>
          </cell>
          <cell r="I452">
            <v>31512.5</v>
          </cell>
          <cell r="J452">
            <v>41112.5</v>
          </cell>
          <cell r="K452">
            <v>19223.25</v>
          </cell>
          <cell r="L452">
            <v>14580</v>
          </cell>
          <cell r="M452">
            <v>16150</v>
          </cell>
        </row>
        <row r="453">
          <cell r="A453" t="str">
            <v>3521151002</v>
          </cell>
          <cell r="B453" t="str">
            <v>Honorarios periciais</v>
          </cell>
          <cell r="C453">
            <v>11700</v>
          </cell>
          <cell r="D453">
            <v>705.91</v>
          </cell>
          <cell r="E453">
            <v>13200</v>
          </cell>
          <cell r="F453">
            <v>25332.080000000002</v>
          </cell>
          <cell r="G453">
            <v>21312</v>
          </cell>
          <cell r="H453">
            <v>32141.34</v>
          </cell>
          <cell r="I453">
            <v>25580</v>
          </cell>
          <cell r="J453">
            <v>13560</v>
          </cell>
          <cell r="K453">
            <v>26640</v>
          </cell>
          <cell r="L453">
            <v>21830</v>
          </cell>
          <cell r="M453">
            <v>15344</v>
          </cell>
        </row>
        <row r="454">
          <cell r="A454" t="str">
            <v>3521152001</v>
          </cell>
          <cell r="B454" t="str">
            <v>Serv terceirizado p.juridica</v>
          </cell>
          <cell r="C454">
            <v>376123.04</v>
          </cell>
          <cell r="D454">
            <v>199210.88</v>
          </cell>
          <cell r="E454">
            <v>99471.01</v>
          </cell>
          <cell r="F454">
            <v>101308.41</v>
          </cell>
          <cell r="G454">
            <v>102387.8</v>
          </cell>
          <cell r="H454">
            <v>101614</v>
          </cell>
          <cell r="I454">
            <v>103699.7</v>
          </cell>
          <cell r="J454">
            <v>103440.72</v>
          </cell>
          <cell r="K454">
            <v>103268.56</v>
          </cell>
          <cell r="L454">
            <v>92817.98</v>
          </cell>
          <cell r="M454">
            <v>115396.38</v>
          </cell>
          <cell r="N454">
            <v>107030.01</v>
          </cell>
        </row>
        <row r="455">
          <cell r="A455" t="str">
            <v>3521152002</v>
          </cell>
          <cell r="B455" t="str">
            <v>Hon periciais -pessoa juridica</v>
          </cell>
          <cell r="C455">
            <v>4000</v>
          </cell>
          <cell r="D455">
            <v>720</v>
          </cell>
          <cell r="E455">
            <v>-320</v>
          </cell>
          <cell r="F455">
            <v>2400</v>
          </cell>
          <cell r="G455">
            <v>3200</v>
          </cell>
          <cell r="H455">
            <v>1600</v>
          </cell>
          <cell r="I455">
            <v>3125</v>
          </cell>
          <cell r="J455">
            <v>3200</v>
          </cell>
          <cell r="K455">
            <v>1200</v>
          </cell>
          <cell r="L455">
            <v>4200</v>
          </cell>
          <cell r="M455">
            <v>400</v>
          </cell>
          <cell r="N455">
            <v>751.5</v>
          </cell>
        </row>
        <row r="456">
          <cell r="A456" t="str">
            <v>3521180001</v>
          </cell>
          <cell r="B456" t="str">
            <v>Repasse convenio DPVAT</v>
          </cell>
          <cell r="C456">
            <v>107497.99</v>
          </cell>
          <cell r="D456">
            <v>126815.57</v>
          </cell>
          <cell r="E456">
            <v>110935.82</v>
          </cell>
          <cell r="F456">
            <v>105727.44</v>
          </cell>
          <cell r="G456">
            <v>106670.32</v>
          </cell>
          <cell r="H456">
            <v>115213.13</v>
          </cell>
          <cell r="I456">
            <v>111765.67</v>
          </cell>
          <cell r="J456">
            <v>108044.5</v>
          </cell>
          <cell r="K456">
            <v>104126.39999999999</v>
          </cell>
          <cell r="L456">
            <v>104126.39999999999</v>
          </cell>
          <cell r="M456">
            <v>135555.39000000001</v>
          </cell>
          <cell r="N456">
            <v>16602.68</v>
          </cell>
        </row>
        <row r="457">
          <cell r="A457" t="str">
            <v>3521210001</v>
          </cell>
          <cell r="B457" t="str">
            <v>Contrib. p/previdencia social</v>
          </cell>
          <cell r="C457">
            <v>1604.69</v>
          </cell>
          <cell r="D457">
            <v>-152.07</v>
          </cell>
          <cell r="E457">
            <v>41389.29</v>
          </cell>
          <cell r="F457">
            <v>25012.34</v>
          </cell>
          <cell r="G457">
            <v>25472.59</v>
          </cell>
          <cell r="H457">
            <v>26135.14</v>
          </cell>
          <cell r="I457">
            <v>26449.79</v>
          </cell>
          <cell r="J457">
            <v>27188.06</v>
          </cell>
          <cell r="K457">
            <v>25163.69</v>
          </cell>
          <cell r="L457">
            <v>24473.63</v>
          </cell>
          <cell r="M457">
            <v>23587.63</v>
          </cell>
          <cell r="N457">
            <v>284293.78999999998</v>
          </cell>
        </row>
        <row r="458">
          <cell r="A458" t="str">
            <v>3531110001</v>
          </cell>
          <cell r="B458" t="str">
            <v>Aluguel</v>
          </cell>
          <cell r="C458">
            <v>75474.98</v>
          </cell>
          <cell r="D458">
            <v>18184.86</v>
          </cell>
          <cell r="E458">
            <v>-7641.78</v>
          </cell>
          <cell r="F458">
            <v>7641.78</v>
          </cell>
          <cell r="G458">
            <v>12010</v>
          </cell>
          <cell r="H458">
            <v>25010</v>
          </cell>
          <cell r="I458">
            <v>51010</v>
          </cell>
          <cell r="J458">
            <v>25010</v>
          </cell>
          <cell r="K458">
            <v>12010</v>
          </cell>
          <cell r="L458">
            <v>35225.730000000003</v>
          </cell>
          <cell r="M458">
            <v>51273.32</v>
          </cell>
        </row>
        <row r="459">
          <cell r="A459" t="str">
            <v>3531130001</v>
          </cell>
          <cell r="B459" t="str">
            <v>Condominios e taxas</v>
          </cell>
          <cell r="C459">
            <v>30326.82</v>
          </cell>
          <cell r="D459">
            <v>25332.71</v>
          </cell>
          <cell r="E459">
            <v>23771.52</v>
          </cell>
          <cell r="F459">
            <v>31709.05</v>
          </cell>
          <cell r="G459">
            <v>10261.49</v>
          </cell>
          <cell r="H459">
            <v>24120.29</v>
          </cell>
          <cell r="I459">
            <v>24120.29</v>
          </cell>
          <cell r="J459">
            <v>25431.919999999998</v>
          </cell>
          <cell r="K459">
            <v>24120.29</v>
          </cell>
          <cell r="L459">
            <v>24120.29</v>
          </cell>
          <cell r="M459">
            <v>24120.29</v>
          </cell>
          <cell r="N459">
            <v>10048.200000000001</v>
          </cell>
        </row>
        <row r="460">
          <cell r="A460" t="str">
            <v>3531140001</v>
          </cell>
          <cell r="B460" t="str">
            <v>Agua, luz e gas</v>
          </cell>
          <cell r="C460">
            <v>22258.3</v>
          </cell>
          <cell r="D460">
            <v>21405.25</v>
          </cell>
          <cell r="E460">
            <v>29276.97</v>
          </cell>
          <cell r="F460">
            <v>24951.49</v>
          </cell>
          <cell r="G460">
            <v>19225.96</v>
          </cell>
          <cell r="H460">
            <v>22110.92</v>
          </cell>
          <cell r="I460">
            <v>22591.040000000001</v>
          </cell>
          <cell r="J460">
            <v>23544.48</v>
          </cell>
          <cell r="K460">
            <v>26686.53</v>
          </cell>
          <cell r="L460">
            <v>26192.1</v>
          </cell>
          <cell r="M460">
            <v>25838.5</v>
          </cell>
          <cell r="N460">
            <v>392977.57</v>
          </cell>
        </row>
        <row r="461">
          <cell r="A461" t="str">
            <v>3531150001</v>
          </cell>
          <cell r="B461" t="str">
            <v>Limpeza</v>
          </cell>
          <cell r="C461">
            <v>14386.71</v>
          </cell>
          <cell r="D461">
            <v>8842.61</v>
          </cell>
          <cell r="E461">
            <v>16478.86</v>
          </cell>
          <cell r="F461">
            <v>12332.47</v>
          </cell>
          <cell r="G461">
            <v>22546.59</v>
          </cell>
          <cell r="H461">
            <v>13571.53</v>
          </cell>
          <cell r="I461">
            <v>17899.78</v>
          </cell>
          <cell r="J461">
            <v>300</v>
          </cell>
          <cell r="K461">
            <v>14377.17</v>
          </cell>
          <cell r="L461">
            <v>981.58</v>
          </cell>
          <cell r="M461">
            <v>183.8</v>
          </cell>
        </row>
        <row r="462">
          <cell r="A462" t="str">
            <v>3531160001</v>
          </cell>
          <cell r="B462" t="str">
            <v>Manutencao e consertos</v>
          </cell>
          <cell r="C462">
            <v>129446.51</v>
          </cell>
          <cell r="D462">
            <v>165798.21</v>
          </cell>
          <cell r="E462">
            <v>282661.06</v>
          </cell>
          <cell r="F462">
            <v>50429.03</v>
          </cell>
          <cell r="G462">
            <v>37871.629999999997</v>
          </cell>
          <cell r="H462">
            <v>-88010.76</v>
          </cell>
          <cell r="I462">
            <v>76228.97</v>
          </cell>
          <cell r="J462">
            <v>4489.25</v>
          </cell>
          <cell r="K462">
            <v>3211.52</v>
          </cell>
          <cell r="L462">
            <v>-60059.71</v>
          </cell>
          <cell r="M462">
            <v>5205.24</v>
          </cell>
          <cell r="N462">
            <v>21181.4</v>
          </cell>
        </row>
        <row r="463">
          <cell r="A463" t="str">
            <v>3531210001</v>
          </cell>
          <cell r="B463" t="str">
            <v>Materiais de expediente</v>
          </cell>
          <cell r="C463">
            <v>81275.22</v>
          </cell>
          <cell r="D463">
            <v>7242.25</v>
          </cell>
          <cell r="E463">
            <v>40484.28</v>
          </cell>
          <cell r="F463">
            <v>51089.99</v>
          </cell>
          <cell r="G463">
            <v>10349.629999999999</v>
          </cell>
          <cell r="H463">
            <v>20348.57</v>
          </cell>
          <cell r="I463">
            <v>27845.57</v>
          </cell>
          <cell r="J463">
            <v>57725.86</v>
          </cell>
          <cell r="K463">
            <v>37752.46</v>
          </cell>
          <cell r="L463">
            <v>34790.97</v>
          </cell>
          <cell r="M463">
            <v>43579.27</v>
          </cell>
          <cell r="N463">
            <v>19260</v>
          </cell>
        </row>
        <row r="464">
          <cell r="A464" t="str">
            <v>3531220001</v>
          </cell>
          <cell r="B464" t="str">
            <v>Fotocopia e outras</v>
          </cell>
          <cell r="C464">
            <v>2598.7600000000002</v>
          </cell>
          <cell r="D464">
            <v>768.2</v>
          </cell>
          <cell r="E464">
            <v>3253.3</v>
          </cell>
          <cell r="F464">
            <v>341.98</v>
          </cell>
          <cell r="G464">
            <v>3526.32</v>
          </cell>
          <cell r="H464">
            <v>9992.2999999999993</v>
          </cell>
          <cell r="I464">
            <v>2700.83</v>
          </cell>
          <cell r="J464">
            <v>2803.1</v>
          </cell>
          <cell r="K464">
            <v>3592.66</v>
          </cell>
          <cell r="L464">
            <v>7743.34</v>
          </cell>
          <cell r="M464">
            <v>2440.54</v>
          </cell>
          <cell r="N464">
            <v>1500931.63</v>
          </cell>
        </row>
        <row r="465">
          <cell r="A465" t="str">
            <v>3531230001</v>
          </cell>
          <cell r="B465" t="str">
            <v>Microfilmagem de documentos</v>
          </cell>
          <cell r="C465">
            <v>4000</v>
          </cell>
          <cell r="D465">
            <v>720</v>
          </cell>
          <cell r="E465">
            <v>14977.49</v>
          </cell>
          <cell r="F465">
            <v>2400</v>
          </cell>
          <cell r="G465">
            <v>12998.52</v>
          </cell>
          <cell r="H465">
            <v>1600</v>
          </cell>
          <cell r="I465">
            <v>3125</v>
          </cell>
          <cell r="J465">
            <v>3200</v>
          </cell>
          <cell r="K465">
            <v>1200</v>
          </cell>
          <cell r="L465">
            <v>591200.93999999994</v>
          </cell>
          <cell r="M465">
            <v>-535806.07999999996</v>
          </cell>
          <cell r="N465">
            <v>22400</v>
          </cell>
        </row>
        <row r="466">
          <cell r="A466" t="str">
            <v>3531240001</v>
          </cell>
          <cell r="B466" t="str">
            <v>Despesas legais</v>
          </cell>
          <cell r="C466">
            <v>2895.99</v>
          </cell>
          <cell r="D466">
            <v>4463.3500000000004</v>
          </cell>
          <cell r="E466">
            <v>5716.92</v>
          </cell>
          <cell r="F466">
            <v>4122.04</v>
          </cell>
          <cell r="G466">
            <v>5922.2</v>
          </cell>
          <cell r="H466">
            <v>3107.86</v>
          </cell>
          <cell r="I466">
            <v>2917.38</v>
          </cell>
          <cell r="J466">
            <v>6179.77</v>
          </cell>
          <cell r="K466">
            <v>3000.62</v>
          </cell>
          <cell r="L466">
            <v>2895.07</v>
          </cell>
          <cell r="M466">
            <v>4467.32</v>
          </cell>
          <cell r="N466">
            <v>106723.04</v>
          </cell>
        </row>
        <row r="467">
          <cell r="A467" t="str">
            <v>3531250001</v>
          </cell>
          <cell r="B467" t="str">
            <v>Despesas bancarias</v>
          </cell>
          <cell r="C467">
            <v>10242.33</v>
          </cell>
          <cell r="D467">
            <v>8393.2900000000009</v>
          </cell>
          <cell r="E467">
            <v>9775.15</v>
          </cell>
          <cell r="F467">
            <v>9124.4500000000007</v>
          </cell>
          <cell r="G467">
            <v>10484.65</v>
          </cell>
          <cell r="H467">
            <v>9175.4699999999993</v>
          </cell>
          <cell r="I467">
            <v>12821.67</v>
          </cell>
          <cell r="J467">
            <v>9376.49</v>
          </cell>
          <cell r="K467">
            <v>10819</v>
          </cell>
          <cell r="L467">
            <v>10173.02</v>
          </cell>
          <cell r="M467">
            <v>9262.44</v>
          </cell>
          <cell r="N467">
            <v>47770.48</v>
          </cell>
        </row>
        <row r="468">
          <cell r="A468" t="str">
            <v>3531280001</v>
          </cell>
          <cell r="B468" t="str">
            <v>Grafica e impressos adm</v>
          </cell>
          <cell r="C468">
            <v>119211.99</v>
          </cell>
          <cell r="D468">
            <v>69658.47</v>
          </cell>
          <cell r="E468">
            <v>55363.53</v>
          </cell>
          <cell r="F468">
            <v>25438.38</v>
          </cell>
          <cell r="G468">
            <v>50893.29</v>
          </cell>
          <cell r="H468">
            <v>46649.11</v>
          </cell>
          <cell r="I468">
            <v>48539.26</v>
          </cell>
          <cell r="J468">
            <v>65127.53</v>
          </cell>
          <cell r="K468">
            <v>41650.839999999997</v>
          </cell>
          <cell r="L468">
            <v>50002.53</v>
          </cell>
          <cell r="M468">
            <v>39009.07</v>
          </cell>
          <cell r="N468">
            <v>22893.24</v>
          </cell>
        </row>
        <row r="469">
          <cell r="A469" t="str">
            <v>3531310001</v>
          </cell>
          <cell r="B469" t="str">
            <v>Malotes e correspondencia</v>
          </cell>
          <cell r="C469">
            <v>216332.91</v>
          </cell>
          <cell r="D469">
            <v>23354.74</v>
          </cell>
          <cell r="E469">
            <v>282424.2</v>
          </cell>
          <cell r="F469">
            <v>456560.23</v>
          </cell>
          <cell r="G469">
            <v>206201.61</v>
          </cell>
          <cell r="H469">
            <v>240046.2</v>
          </cell>
          <cell r="I469">
            <v>385006.97</v>
          </cell>
          <cell r="J469">
            <v>229196.66</v>
          </cell>
          <cell r="K469">
            <v>231552.12</v>
          </cell>
          <cell r="L469">
            <v>300292.3</v>
          </cell>
          <cell r="M469">
            <v>323888.17</v>
          </cell>
          <cell r="N469">
            <v>24120.29</v>
          </cell>
        </row>
        <row r="470">
          <cell r="A470" t="str">
            <v>3531320001</v>
          </cell>
          <cell r="B470" t="str">
            <v>Telefone, telex e telegramas</v>
          </cell>
          <cell r="C470">
            <v>80657.38</v>
          </cell>
          <cell r="D470">
            <v>24511.63</v>
          </cell>
          <cell r="E470">
            <v>48118.78</v>
          </cell>
          <cell r="F470">
            <v>72167.070000000007</v>
          </cell>
          <cell r="G470">
            <v>59071.24</v>
          </cell>
          <cell r="H470">
            <v>56310.13</v>
          </cell>
          <cell r="I470">
            <v>74690.91</v>
          </cell>
          <cell r="J470">
            <v>32586.74</v>
          </cell>
          <cell r="K470">
            <v>55400.58</v>
          </cell>
          <cell r="L470">
            <v>58894.52</v>
          </cell>
          <cell r="M470">
            <v>53793.03</v>
          </cell>
          <cell r="N470">
            <v>28317.16</v>
          </cell>
        </row>
        <row r="471">
          <cell r="A471" t="str">
            <v>3531320002</v>
          </cell>
          <cell r="B471" t="str">
            <v>Telecomunicacoes</v>
          </cell>
          <cell r="C471">
            <v>61057.81</v>
          </cell>
          <cell r="D471">
            <v>-11923.2</v>
          </cell>
          <cell r="E471">
            <v>47546.81</v>
          </cell>
          <cell r="F471">
            <v>18220.68</v>
          </cell>
          <cell r="G471">
            <v>15024.46</v>
          </cell>
          <cell r="H471">
            <v>12653.7</v>
          </cell>
          <cell r="I471">
            <v>26014.33</v>
          </cell>
          <cell r="J471">
            <v>1345.97</v>
          </cell>
          <cell r="K471">
            <v>27084.080000000002</v>
          </cell>
          <cell r="L471">
            <v>16630.939999999999</v>
          </cell>
          <cell r="M471">
            <v>6967.57</v>
          </cell>
          <cell r="N471">
            <v>18609.439999999999</v>
          </cell>
        </row>
        <row r="472">
          <cell r="A472" t="str">
            <v>3531380001</v>
          </cell>
          <cell r="B472" t="str">
            <v>Internet</v>
          </cell>
          <cell r="C472">
            <v>35.549999999999997</v>
          </cell>
          <cell r="D472">
            <v>165798.21</v>
          </cell>
          <cell r="E472">
            <v>2063.98</v>
          </cell>
          <cell r="F472">
            <v>35.549999999999997</v>
          </cell>
          <cell r="G472">
            <v>35.549999999999997</v>
          </cell>
          <cell r="H472">
            <v>-1954.87</v>
          </cell>
          <cell r="I472">
            <v>37.06</v>
          </cell>
          <cell r="J472">
            <v>37.06</v>
          </cell>
          <cell r="K472">
            <v>3211.52</v>
          </cell>
          <cell r="L472">
            <v>-60059.71</v>
          </cell>
          <cell r="M472">
            <v>5205.24</v>
          </cell>
          <cell r="N472">
            <v>9697.18</v>
          </cell>
        </row>
        <row r="473">
          <cell r="A473" t="str">
            <v>3531410001</v>
          </cell>
          <cell r="B473" t="str">
            <v>Aluguel de equipamentos</v>
          </cell>
          <cell r="C473">
            <v>63311.85</v>
          </cell>
          <cell r="D473">
            <v>95264.93</v>
          </cell>
          <cell r="E473">
            <v>82063.92</v>
          </cell>
          <cell r="F473">
            <v>49753.41</v>
          </cell>
          <cell r="G473">
            <v>55683.21</v>
          </cell>
          <cell r="H473">
            <v>45917.83</v>
          </cell>
          <cell r="I473">
            <v>55105.120000000003</v>
          </cell>
          <cell r="J473">
            <v>50835.14</v>
          </cell>
          <cell r="K473">
            <v>45186.09</v>
          </cell>
          <cell r="L473">
            <v>39486.089999999997</v>
          </cell>
          <cell r="M473">
            <v>45186.09</v>
          </cell>
          <cell r="N473">
            <v>25613.47</v>
          </cell>
        </row>
        <row r="474">
          <cell r="A474" t="str">
            <v>3531430001</v>
          </cell>
          <cell r="B474" t="str">
            <v>Manutencao de equipamentos</v>
          </cell>
          <cell r="C474">
            <v>9529.2999999999993</v>
          </cell>
          <cell r="D474">
            <v>46564.3</v>
          </cell>
          <cell r="E474">
            <v>13725.06</v>
          </cell>
          <cell r="F474">
            <v>27599.08</v>
          </cell>
          <cell r="G474">
            <v>12748.93</v>
          </cell>
          <cell r="H474">
            <v>29459.05</v>
          </cell>
          <cell r="I474">
            <v>12875.8</v>
          </cell>
          <cell r="J474">
            <v>7896.81</v>
          </cell>
          <cell r="K474">
            <v>7458.43</v>
          </cell>
          <cell r="L474">
            <v>18721.78</v>
          </cell>
          <cell r="M474">
            <v>15832.11</v>
          </cell>
          <cell r="N474">
            <v>6325.96</v>
          </cell>
        </row>
        <row r="475">
          <cell r="A475" t="str">
            <v>3531440001</v>
          </cell>
          <cell r="B475" t="str">
            <v>Consertos de equipamentos</v>
          </cell>
          <cell r="E475">
            <v>14977.49</v>
          </cell>
          <cell r="G475">
            <v>1148.94</v>
          </cell>
          <cell r="I475">
            <v>62</v>
          </cell>
          <cell r="J475">
            <v>333.87</v>
          </cell>
          <cell r="K475">
            <v>2187.37</v>
          </cell>
          <cell r="L475">
            <v>591200.93999999994</v>
          </cell>
          <cell r="M475">
            <v>-535806.07999999996</v>
          </cell>
          <cell r="N475">
            <v>9162.42</v>
          </cell>
        </row>
        <row r="476">
          <cell r="A476" t="str">
            <v>3531510001</v>
          </cell>
          <cell r="B476" t="str">
            <v>Aluguel de veiculos</v>
          </cell>
          <cell r="C476">
            <v>124.3</v>
          </cell>
          <cell r="D476">
            <v>4463.3500000000004</v>
          </cell>
          <cell r="E476">
            <v>5716.92</v>
          </cell>
          <cell r="F476">
            <v>4122.04</v>
          </cell>
          <cell r="G476">
            <v>5922.2</v>
          </cell>
          <cell r="H476">
            <v>3107.86</v>
          </cell>
          <cell r="I476">
            <v>2917.38</v>
          </cell>
          <cell r="J476">
            <v>6179.77</v>
          </cell>
          <cell r="K476">
            <v>3000.62</v>
          </cell>
          <cell r="L476">
            <v>2895.07</v>
          </cell>
          <cell r="M476">
            <v>4467.32</v>
          </cell>
          <cell r="N476">
            <v>2875.47</v>
          </cell>
        </row>
        <row r="477">
          <cell r="A477" t="str">
            <v>3531530001</v>
          </cell>
          <cell r="B477" t="str">
            <v>Manut. e cons veiculos</v>
          </cell>
          <cell r="C477">
            <v>10242.33</v>
          </cell>
          <cell r="D477">
            <v>400</v>
          </cell>
          <cell r="E477">
            <v>51</v>
          </cell>
          <cell r="F477">
            <v>1517.6</v>
          </cell>
          <cell r="G477">
            <v>2345.5700000000002</v>
          </cell>
          <cell r="H477">
            <v>361.24</v>
          </cell>
          <cell r="I477">
            <v>200</v>
          </cell>
          <cell r="J477">
            <v>9376.49</v>
          </cell>
          <cell r="K477">
            <v>10819</v>
          </cell>
          <cell r="L477">
            <v>1308.46</v>
          </cell>
          <cell r="M477">
            <v>9262.44</v>
          </cell>
          <cell r="N477">
            <v>9409.66</v>
          </cell>
        </row>
        <row r="478">
          <cell r="A478" t="str">
            <v>3531540001</v>
          </cell>
          <cell r="B478" t="str">
            <v>Combustivel</v>
          </cell>
          <cell r="C478">
            <v>1269.1300000000001</v>
          </cell>
          <cell r="D478">
            <v>1922.81</v>
          </cell>
          <cell r="E478">
            <v>2261.4299999999998</v>
          </cell>
          <cell r="F478">
            <v>2301.9899999999998</v>
          </cell>
          <cell r="G478">
            <v>1529.49</v>
          </cell>
          <cell r="H478">
            <v>3095.81</v>
          </cell>
          <cell r="I478">
            <v>2105.56</v>
          </cell>
          <cell r="J478">
            <v>2090.14</v>
          </cell>
          <cell r="K478">
            <v>1443.28</v>
          </cell>
          <cell r="L478">
            <v>2013.36</v>
          </cell>
          <cell r="M478">
            <v>2801.59</v>
          </cell>
          <cell r="N478">
            <v>64104.07</v>
          </cell>
        </row>
        <row r="479">
          <cell r="A479" t="str">
            <v>3531580001</v>
          </cell>
          <cell r="B479" t="str">
            <v>Estacionamento</v>
          </cell>
          <cell r="C479">
            <v>21146.7</v>
          </cell>
          <cell r="D479">
            <v>567</v>
          </cell>
          <cell r="E479">
            <v>11872.5</v>
          </cell>
          <cell r="F479">
            <v>12857.5</v>
          </cell>
          <cell r="G479">
            <v>13075</v>
          </cell>
          <cell r="H479">
            <v>1269.7</v>
          </cell>
          <cell r="I479">
            <v>37731.599999999999</v>
          </cell>
          <cell r="J479">
            <v>1089.5</v>
          </cell>
          <cell r="K479">
            <v>13176.4</v>
          </cell>
          <cell r="L479">
            <v>13734.5</v>
          </cell>
          <cell r="M479">
            <v>13963.99</v>
          </cell>
          <cell r="N479">
            <v>408868.94</v>
          </cell>
        </row>
        <row r="480">
          <cell r="A480" t="str">
            <v>3531580002</v>
          </cell>
          <cell r="B480" t="str">
            <v>Outras despesas c/ veiculos</v>
          </cell>
          <cell r="C480">
            <v>1021.14</v>
          </cell>
          <cell r="D480">
            <v>415.85</v>
          </cell>
          <cell r="E480">
            <v>238</v>
          </cell>
          <cell r="F480">
            <v>72167.070000000007</v>
          </cell>
          <cell r="G480">
            <v>1137.3599999999999</v>
          </cell>
          <cell r="H480">
            <v>906.87</v>
          </cell>
          <cell r="I480">
            <v>224</v>
          </cell>
          <cell r="J480">
            <v>1713.2</v>
          </cell>
          <cell r="K480">
            <v>2046.51</v>
          </cell>
          <cell r="L480">
            <v>1067.2</v>
          </cell>
          <cell r="M480">
            <v>1937.3</v>
          </cell>
          <cell r="N480">
            <v>110143.74</v>
          </cell>
        </row>
        <row r="481">
          <cell r="A481" t="str">
            <v>3531610001</v>
          </cell>
          <cell r="B481" t="str">
            <v>Viagens</v>
          </cell>
          <cell r="C481">
            <v>122493.74</v>
          </cell>
          <cell r="D481">
            <v>87209.17</v>
          </cell>
          <cell r="E481">
            <v>180799.07</v>
          </cell>
          <cell r="F481">
            <v>145366.64000000001</v>
          </cell>
          <cell r="G481">
            <v>109488.27</v>
          </cell>
          <cell r="H481">
            <v>137192.26999999999</v>
          </cell>
          <cell r="I481">
            <v>87963.25</v>
          </cell>
          <cell r="J481">
            <v>68793.53</v>
          </cell>
          <cell r="K481">
            <v>148822.37</v>
          </cell>
          <cell r="L481">
            <v>101441.85</v>
          </cell>
          <cell r="M481">
            <v>126391.71</v>
          </cell>
          <cell r="N481">
            <v>31022.6</v>
          </cell>
        </row>
        <row r="482">
          <cell r="A482" t="str">
            <v>3531620001</v>
          </cell>
          <cell r="B482" t="str">
            <v>Cond e passag urbanas funciona</v>
          </cell>
          <cell r="C482">
            <v>13856.98</v>
          </cell>
          <cell r="D482">
            <v>7141.33</v>
          </cell>
          <cell r="E482">
            <v>2063.98</v>
          </cell>
          <cell r="F482">
            <v>35.549999999999997</v>
          </cell>
          <cell r="G482">
            <v>35.549999999999997</v>
          </cell>
          <cell r="H482">
            <v>-1954.87</v>
          </cell>
          <cell r="I482">
            <v>37.06</v>
          </cell>
          <cell r="J482">
            <v>37.06</v>
          </cell>
          <cell r="K482">
            <v>4686.5600000000004</v>
          </cell>
          <cell r="L482">
            <v>25373.15</v>
          </cell>
          <cell r="M482">
            <v>17993.96</v>
          </cell>
        </row>
        <row r="483">
          <cell r="A483" t="str">
            <v>3531710001</v>
          </cell>
          <cell r="B483" t="str">
            <v>Bens imoveis</v>
          </cell>
          <cell r="C483">
            <v>3413.92</v>
          </cell>
          <cell r="D483">
            <v>3413.92</v>
          </cell>
          <cell r="E483">
            <v>3413.92</v>
          </cell>
          <cell r="F483">
            <v>3413.92</v>
          </cell>
          <cell r="G483">
            <v>3413.97</v>
          </cell>
          <cell r="H483">
            <v>678.08</v>
          </cell>
          <cell r="I483">
            <v>678.08</v>
          </cell>
          <cell r="J483">
            <v>678.08</v>
          </cell>
          <cell r="K483">
            <v>678.08</v>
          </cell>
          <cell r="L483">
            <v>3473.95</v>
          </cell>
          <cell r="M483">
            <v>2905.59</v>
          </cell>
          <cell r="N483">
            <v>44312.12</v>
          </cell>
        </row>
        <row r="484">
          <cell r="A484" t="str">
            <v>3531720001</v>
          </cell>
          <cell r="B484" t="str">
            <v>Bens moveis</v>
          </cell>
          <cell r="C484">
            <v>9529.2999999999993</v>
          </cell>
          <cell r="D484">
            <v>46564.3</v>
          </cell>
          <cell r="E484">
            <v>13725.06</v>
          </cell>
          <cell r="F484">
            <v>27599.08</v>
          </cell>
          <cell r="G484">
            <v>12748.93</v>
          </cell>
          <cell r="H484">
            <v>29459.05</v>
          </cell>
          <cell r="I484">
            <v>12875.8</v>
          </cell>
          <cell r="J484">
            <v>7896.81</v>
          </cell>
          <cell r="K484">
            <v>1038.1199999999999</v>
          </cell>
          <cell r="L484">
            <v>18721.78</v>
          </cell>
          <cell r="M484">
            <v>15832.11</v>
          </cell>
          <cell r="N484">
            <v>14930.12</v>
          </cell>
        </row>
        <row r="485">
          <cell r="A485" t="str">
            <v>3531730001</v>
          </cell>
          <cell r="B485" t="str">
            <v>Veiculos</v>
          </cell>
          <cell r="C485">
            <v>1427.68</v>
          </cell>
          <cell r="D485">
            <v>928.69</v>
          </cell>
          <cell r="E485">
            <v>79.98</v>
          </cell>
          <cell r="F485">
            <v>81.95</v>
          </cell>
          <cell r="G485">
            <v>1148.94</v>
          </cell>
          <cell r="H485">
            <v>1270.47</v>
          </cell>
          <cell r="I485">
            <v>62</v>
          </cell>
          <cell r="J485">
            <v>333.87</v>
          </cell>
          <cell r="K485">
            <v>2187.37</v>
          </cell>
          <cell r="L485">
            <v>751</v>
          </cell>
          <cell r="M485">
            <v>1361.08</v>
          </cell>
          <cell r="N485">
            <v>670.6</v>
          </cell>
        </row>
        <row r="486">
          <cell r="A486" t="str">
            <v>3531810001</v>
          </cell>
          <cell r="B486" t="str">
            <v>Deprec imov uso proprio</v>
          </cell>
          <cell r="C486">
            <v>8637.32</v>
          </cell>
          <cell r="D486">
            <v>8637.32</v>
          </cell>
          <cell r="E486">
            <v>8637.32</v>
          </cell>
          <cell r="F486">
            <v>8637.32</v>
          </cell>
          <cell r="G486">
            <v>8637.32</v>
          </cell>
          <cell r="H486">
            <v>10099.25</v>
          </cell>
          <cell r="I486">
            <v>9124.6299999999992</v>
          </cell>
          <cell r="J486">
            <v>9124.6299999999992</v>
          </cell>
          <cell r="K486">
            <v>9131.24</v>
          </cell>
          <cell r="L486">
            <v>9131.24</v>
          </cell>
          <cell r="M486">
            <v>9132.27</v>
          </cell>
        </row>
        <row r="487">
          <cell r="A487" t="str">
            <v>3531820001</v>
          </cell>
          <cell r="B487" t="str">
            <v>Equipamentos</v>
          </cell>
          <cell r="C487">
            <v>95233.919999999998</v>
          </cell>
          <cell r="D487">
            <v>400</v>
          </cell>
          <cell r="E487">
            <v>51</v>
          </cell>
          <cell r="F487">
            <v>1517.6</v>
          </cell>
          <cell r="G487">
            <v>2345.5700000000002</v>
          </cell>
          <cell r="H487">
            <v>361.24</v>
          </cell>
          <cell r="I487">
            <v>200</v>
          </cell>
          <cell r="J487">
            <v>96416.23</v>
          </cell>
          <cell r="K487">
            <v>94452.57</v>
          </cell>
          <cell r="L487">
            <v>1308.46</v>
          </cell>
          <cell r="M487">
            <v>99335.22</v>
          </cell>
          <cell r="N487">
            <v>3668.35</v>
          </cell>
        </row>
        <row r="488">
          <cell r="A488" t="str">
            <v>3531820002</v>
          </cell>
          <cell r="B488" t="str">
            <v>Telecomunicacoes</v>
          </cell>
          <cell r="C488">
            <v>3833.98</v>
          </cell>
          <cell r="D488">
            <v>3854.72</v>
          </cell>
          <cell r="E488">
            <v>3865.38</v>
          </cell>
          <cell r="F488">
            <v>3865.38</v>
          </cell>
          <cell r="G488">
            <v>3877.86</v>
          </cell>
          <cell r="H488">
            <v>5882.21</v>
          </cell>
          <cell r="I488">
            <v>1904.76</v>
          </cell>
          <cell r="J488">
            <v>3896.69</v>
          </cell>
          <cell r="K488">
            <v>3896.69</v>
          </cell>
          <cell r="L488">
            <v>3934.56</v>
          </cell>
          <cell r="M488">
            <v>3952.46</v>
          </cell>
          <cell r="N488">
            <v>2385.2399999999998</v>
          </cell>
        </row>
        <row r="489">
          <cell r="A489" t="str">
            <v>3531820003</v>
          </cell>
          <cell r="B489" t="str">
            <v>Equip informat (bens comodato)</v>
          </cell>
          <cell r="C489">
            <v>474.37</v>
          </cell>
          <cell r="D489">
            <v>474.37</v>
          </cell>
          <cell r="E489">
            <v>474.37</v>
          </cell>
          <cell r="F489">
            <v>474.37</v>
          </cell>
          <cell r="G489">
            <v>474.37</v>
          </cell>
          <cell r="H489">
            <v>474.37</v>
          </cell>
          <cell r="I489">
            <v>474.37</v>
          </cell>
          <cell r="J489">
            <v>474.37</v>
          </cell>
          <cell r="K489">
            <v>474.37</v>
          </cell>
          <cell r="L489">
            <v>5953.22</v>
          </cell>
          <cell r="M489">
            <v>-5004.5</v>
          </cell>
          <cell r="N489">
            <v>14578.99</v>
          </cell>
        </row>
        <row r="490">
          <cell r="A490" t="str">
            <v>3531830001</v>
          </cell>
          <cell r="B490" t="str">
            <v>Moveis,maquinas e utensilios</v>
          </cell>
          <cell r="C490">
            <v>10895.72</v>
          </cell>
          <cell r="D490">
            <v>11030.27</v>
          </cell>
          <cell r="E490">
            <v>11813.01</v>
          </cell>
          <cell r="F490">
            <v>12039.01</v>
          </cell>
          <cell r="G490">
            <v>1137.3599999999999</v>
          </cell>
          <cell r="H490">
            <v>906.87</v>
          </cell>
          <cell r="I490">
            <v>224</v>
          </cell>
          <cell r="J490">
            <v>1713.2</v>
          </cell>
          <cell r="K490">
            <v>2046.51</v>
          </cell>
          <cell r="L490">
            <v>1067.2</v>
          </cell>
          <cell r="M490">
            <v>1937.3</v>
          </cell>
          <cell r="N490">
            <v>1171.2</v>
          </cell>
        </row>
        <row r="491">
          <cell r="A491" t="str">
            <v>3531840001</v>
          </cell>
          <cell r="B491" t="str">
            <v>Veiculos</v>
          </cell>
          <cell r="C491">
            <v>7421.29</v>
          </cell>
          <cell r="D491">
            <v>7421.29</v>
          </cell>
          <cell r="E491">
            <v>7421.29</v>
          </cell>
          <cell r="F491">
            <v>7421.29</v>
          </cell>
          <cell r="G491">
            <v>7421.29</v>
          </cell>
          <cell r="H491">
            <v>5714.65</v>
          </cell>
          <cell r="I491">
            <v>7854.66</v>
          </cell>
          <cell r="J491">
            <v>7854.66</v>
          </cell>
          <cell r="K491">
            <v>7854.66</v>
          </cell>
          <cell r="L491">
            <v>7854.66</v>
          </cell>
          <cell r="M491">
            <v>6879.66</v>
          </cell>
          <cell r="N491">
            <v>139663.64000000001</v>
          </cell>
        </row>
        <row r="492">
          <cell r="A492" t="str">
            <v>3531930001</v>
          </cell>
          <cell r="B492" t="str">
            <v>Benf imovel terceiros - Brigad</v>
          </cell>
          <cell r="C492">
            <v>11352.02</v>
          </cell>
          <cell r="D492">
            <v>11352.02</v>
          </cell>
          <cell r="E492">
            <v>303566.11</v>
          </cell>
          <cell r="F492">
            <v>26560.67</v>
          </cell>
          <cell r="G492">
            <v>14399.59</v>
          </cell>
          <cell r="H492">
            <v>26550.39</v>
          </cell>
          <cell r="I492">
            <v>35484.400000000001</v>
          </cell>
          <cell r="J492">
            <v>14514.04</v>
          </cell>
          <cell r="K492">
            <v>4686.5600000000004</v>
          </cell>
          <cell r="L492">
            <v>25373.15</v>
          </cell>
          <cell r="M492">
            <v>17993.96</v>
          </cell>
          <cell r="N492">
            <v>7432.32</v>
          </cell>
        </row>
        <row r="493">
          <cell r="A493" t="str">
            <v>3531930002</v>
          </cell>
          <cell r="B493" t="str">
            <v>Benf imovel terceiros-Manoel 2</v>
          </cell>
          <cell r="C493">
            <v>8611.06</v>
          </cell>
          <cell r="D493">
            <v>8877.1200000000008</v>
          </cell>
          <cell r="E493">
            <v>9234.92</v>
          </cell>
          <cell r="F493">
            <v>9650.93</v>
          </cell>
          <cell r="G493">
            <v>9725.51</v>
          </cell>
          <cell r="H493">
            <v>9785.58</v>
          </cell>
          <cell r="I493">
            <v>9811.17</v>
          </cell>
          <cell r="J493">
            <v>9632.0499999999993</v>
          </cell>
          <cell r="K493">
            <v>9906.2800000000007</v>
          </cell>
          <cell r="L493">
            <v>9906.2800000000007</v>
          </cell>
          <cell r="M493">
            <v>9906.2800000000007</v>
          </cell>
          <cell r="N493">
            <v>2850.73</v>
          </cell>
        </row>
        <row r="494">
          <cell r="A494" t="str">
            <v>3531930003</v>
          </cell>
          <cell r="B494" t="str">
            <v>Benf imovel terceiros-Manoel 5</v>
          </cell>
          <cell r="C494">
            <v>23566.48</v>
          </cell>
          <cell r="D494">
            <v>26205.65</v>
          </cell>
          <cell r="E494">
            <v>35979.089999999997</v>
          </cell>
          <cell r="F494">
            <v>38320.06</v>
          </cell>
          <cell r="G494">
            <v>46482.33</v>
          </cell>
          <cell r="H494">
            <v>47130.45</v>
          </cell>
          <cell r="I494">
            <v>47575.83</v>
          </cell>
          <cell r="J494">
            <v>47361.66</v>
          </cell>
          <cell r="K494">
            <v>1038.1199999999999</v>
          </cell>
          <cell r="L494">
            <v>47760.67</v>
          </cell>
          <cell r="M494">
            <v>47760.68</v>
          </cell>
        </row>
        <row r="495">
          <cell r="A495" t="str">
            <v>3531940001</v>
          </cell>
          <cell r="B495" t="str">
            <v>Amort progr comp-softwares</v>
          </cell>
          <cell r="C495">
            <v>23815.47</v>
          </cell>
          <cell r="D495">
            <v>33187.24</v>
          </cell>
          <cell r="E495">
            <v>34178.800000000003</v>
          </cell>
          <cell r="F495">
            <v>34484.93</v>
          </cell>
          <cell r="G495">
            <v>35359.480000000003</v>
          </cell>
          <cell r="H495">
            <v>33993.86</v>
          </cell>
          <cell r="I495">
            <v>37528.07</v>
          </cell>
          <cell r="J495">
            <v>37456.19</v>
          </cell>
          <cell r="K495">
            <v>38616.199999999997</v>
          </cell>
          <cell r="L495">
            <v>39170.65</v>
          </cell>
          <cell r="M495">
            <v>43158.7</v>
          </cell>
          <cell r="N495">
            <v>1270.47</v>
          </cell>
        </row>
        <row r="496">
          <cell r="A496" t="str">
            <v>3531940002</v>
          </cell>
          <cell r="B496" t="str">
            <v>Amort projeto People Soft</v>
          </cell>
          <cell r="C496">
            <v>25101.91</v>
          </cell>
          <cell r="D496">
            <v>25101.91</v>
          </cell>
          <cell r="E496">
            <v>25101.91</v>
          </cell>
          <cell r="F496">
            <v>25101.91</v>
          </cell>
          <cell r="G496">
            <v>25101.91</v>
          </cell>
          <cell r="H496">
            <v>25102.28</v>
          </cell>
          <cell r="I496">
            <v>7973.57</v>
          </cell>
          <cell r="J496">
            <v>5365.18</v>
          </cell>
          <cell r="K496">
            <v>9131.24</v>
          </cell>
          <cell r="L496">
            <v>9131.24</v>
          </cell>
          <cell r="M496">
            <v>9132.27</v>
          </cell>
          <cell r="N496">
            <v>9132.27</v>
          </cell>
        </row>
        <row r="497">
          <cell r="A497" t="str">
            <v>3531940003</v>
          </cell>
          <cell r="B497" t="str">
            <v>Amortizacao SEGBR</v>
          </cell>
          <cell r="C497">
            <v>18624.63</v>
          </cell>
          <cell r="D497">
            <v>18624.63</v>
          </cell>
          <cell r="E497">
            <v>18624.63</v>
          </cell>
          <cell r="F497">
            <v>18624.63</v>
          </cell>
          <cell r="G497">
            <v>18624.63</v>
          </cell>
          <cell r="H497">
            <v>18624.63</v>
          </cell>
          <cell r="I497">
            <v>18624.63</v>
          </cell>
          <cell r="J497">
            <v>18624.63</v>
          </cell>
          <cell r="K497">
            <v>18624.63</v>
          </cell>
          <cell r="L497">
            <v>18624.63</v>
          </cell>
          <cell r="M497">
            <v>18624.63</v>
          </cell>
          <cell r="N497">
            <v>94624.960000000006</v>
          </cell>
        </row>
        <row r="498">
          <cell r="A498" t="str">
            <v>3541110001</v>
          </cell>
          <cell r="B498" t="str">
            <v>Publicidade e propaganda</v>
          </cell>
          <cell r="C498">
            <v>40937.5</v>
          </cell>
          <cell r="D498">
            <v>626639.56000000006</v>
          </cell>
          <cell r="E498">
            <v>154550.43</v>
          </cell>
          <cell r="F498">
            <v>82157.5</v>
          </cell>
          <cell r="G498">
            <v>41264.28</v>
          </cell>
          <cell r="H498">
            <v>210541.76</v>
          </cell>
          <cell r="I498">
            <v>298208.05</v>
          </cell>
          <cell r="J498">
            <v>334134</v>
          </cell>
          <cell r="K498">
            <v>66817.490000000005</v>
          </cell>
          <cell r="L498">
            <v>1940686.93</v>
          </cell>
          <cell r="M498">
            <v>313879.3</v>
          </cell>
          <cell r="N498">
            <v>3823.19</v>
          </cell>
        </row>
        <row r="499">
          <cell r="A499" t="str">
            <v>3541120001</v>
          </cell>
          <cell r="B499" t="str">
            <v>Brindes nao dedutiveis</v>
          </cell>
          <cell r="C499">
            <v>725</v>
          </cell>
          <cell r="D499">
            <v>369</v>
          </cell>
          <cell r="E499">
            <v>5332</v>
          </cell>
          <cell r="F499">
            <v>122567.97</v>
          </cell>
          <cell r="G499">
            <v>141621.9</v>
          </cell>
          <cell r="H499">
            <v>-3905</v>
          </cell>
          <cell r="I499">
            <v>5488.62</v>
          </cell>
          <cell r="J499">
            <v>3946</v>
          </cell>
          <cell r="K499">
            <v>5160.8999999999996</v>
          </cell>
          <cell r="L499">
            <v>34483</v>
          </cell>
          <cell r="M499">
            <v>47770</v>
          </cell>
          <cell r="N499">
            <v>474.37</v>
          </cell>
        </row>
        <row r="500">
          <cell r="A500" t="str">
            <v>3541120002</v>
          </cell>
          <cell r="B500" t="str">
            <v>Eventos</v>
          </cell>
          <cell r="C500">
            <v>10895.72</v>
          </cell>
          <cell r="D500">
            <v>11030.27</v>
          </cell>
          <cell r="E500">
            <v>11813.01</v>
          </cell>
          <cell r="F500">
            <v>12039.01</v>
          </cell>
          <cell r="G500">
            <v>12163.39</v>
          </cell>
          <cell r="H500">
            <v>13199.66</v>
          </cell>
          <cell r="I500">
            <v>13249.08</v>
          </cell>
          <cell r="J500">
            <v>45</v>
          </cell>
          <cell r="K500">
            <v>13278.25</v>
          </cell>
          <cell r="L500">
            <v>13402.27</v>
          </cell>
          <cell r="M500">
            <v>13414.94</v>
          </cell>
          <cell r="N500">
            <v>10935.45</v>
          </cell>
        </row>
        <row r="501">
          <cell r="A501" t="str">
            <v>3541130001</v>
          </cell>
          <cell r="B501" t="str">
            <v>Promocoes</v>
          </cell>
          <cell r="C501">
            <v>514647.41</v>
          </cell>
          <cell r="D501">
            <v>38458.58</v>
          </cell>
          <cell r="E501">
            <v>1453924.96</v>
          </cell>
          <cell r="F501">
            <v>-296165.31</v>
          </cell>
          <cell r="G501">
            <v>128893.68</v>
          </cell>
          <cell r="H501">
            <v>450187.57</v>
          </cell>
          <cell r="I501">
            <v>498661.76</v>
          </cell>
          <cell r="J501">
            <v>108676.18</v>
          </cell>
          <cell r="K501">
            <v>399018.61</v>
          </cell>
          <cell r="L501">
            <v>28630.6</v>
          </cell>
          <cell r="M501">
            <v>83365.06</v>
          </cell>
          <cell r="N501">
            <v>8004.66</v>
          </cell>
        </row>
        <row r="502">
          <cell r="A502" t="str">
            <v>3541130002</v>
          </cell>
          <cell r="B502" t="str">
            <v>Patrocinio cultural</v>
          </cell>
          <cell r="C502">
            <v>11352.02</v>
          </cell>
          <cell r="D502">
            <v>11352.02</v>
          </cell>
          <cell r="E502">
            <v>303566.11</v>
          </cell>
          <cell r="I502">
            <v>40873.25</v>
          </cell>
          <cell r="J502">
            <v>15000</v>
          </cell>
          <cell r="L502">
            <v>100000</v>
          </cell>
        </row>
        <row r="503">
          <cell r="A503" t="str">
            <v>3541130003</v>
          </cell>
          <cell r="B503" t="str">
            <v>Patrocinio esportivo</v>
          </cell>
          <cell r="C503">
            <v>26000</v>
          </cell>
          <cell r="D503">
            <v>32000</v>
          </cell>
          <cell r="E503">
            <v>32000</v>
          </cell>
          <cell r="F503">
            <v>32000</v>
          </cell>
          <cell r="G503">
            <v>33000</v>
          </cell>
          <cell r="H503">
            <v>32000</v>
          </cell>
          <cell r="I503">
            <v>34000</v>
          </cell>
          <cell r="J503">
            <v>37360</v>
          </cell>
          <cell r="K503">
            <v>41500</v>
          </cell>
          <cell r="L503">
            <v>34000</v>
          </cell>
          <cell r="M503">
            <v>33000</v>
          </cell>
          <cell r="N503">
            <v>9906.27</v>
          </cell>
        </row>
        <row r="504">
          <cell r="A504" t="str">
            <v>3541130004</v>
          </cell>
          <cell r="B504" t="str">
            <v>Patrocinio</v>
          </cell>
          <cell r="C504">
            <v>23566.48</v>
          </cell>
          <cell r="D504">
            <v>9480</v>
          </cell>
          <cell r="E504">
            <v>17590</v>
          </cell>
          <cell r="F504">
            <v>-23088.45</v>
          </cell>
          <cell r="G504">
            <v>46482.33</v>
          </cell>
          <cell r="H504">
            <v>47130.45</v>
          </cell>
          <cell r="I504">
            <v>47575.83</v>
          </cell>
          <cell r="J504">
            <v>47361.66</v>
          </cell>
          <cell r="K504">
            <v>47760.68</v>
          </cell>
          <cell r="L504">
            <v>47760.67</v>
          </cell>
          <cell r="M504">
            <v>3850</v>
          </cell>
          <cell r="N504">
            <v>47760.67</v>
          </cell>
        </row>
        <row r="505">
          <cell r="A505" t="str">
            <v>3541130005</v>
          </cell>
          <cell r="B505" t="str">
            <v>Seguro residencial promocional</v>
          </cell>
          <cell r="C505">
            <v>23815.47</v>
          </cell>
          <cell r="D505">
            <v>33187.24</v>
          </cell>
          <cell r="E505">
            <v>622000</v>
          </cell>
          <cell r="F505">
            <v>304456.40000000002</v>
          </cell>
          <cell r="G505">
            <v>44027.28</v>
          </cell>
          <cell r="H505">
            <v>33993.86</v>
          </cell>
          <cell r="I505">
            <v>37528.07</v>
          </cell>
          <cell r="J505">
            <v>37456.19</v>
          </cell>
          <cell r="K505">
            <v>45734.22</v>
          </cell>
          <cell r="L505">
            <v>39170.65</v>
          </cell>
          <cell r="M505">
            <v>43158.7</v>
          </cell>
          <cell r="N505">
            <v>43948.02</v>
          </cell>
        </row>
        <row r="506">
          <cell r="A506" t="str">
            <v>3541130006</v>
          </cell>
          <cell r="B506" t="str">
            <v>Tit capitalizacao promocional</v>
          </cell>
          <cell r="C506">
            <v>25101.91</v>
          </cell>
          <cell r="D506">
            <v>25101.91</v>
          </cell>
          <cell r="E506">
            <v>25101.91</v>
          </cell>
          <cell r="F506">
            <v>25101.91</v>
          </cell>
          <cell r="G506">
            <v>25101.91</v>
          </cell>
          <cell r="H506">
            <v>179187.16</v>
          </cell>
          <cell r="I506">
            <v>7973.57</v>
          </cell>
          <cell r="J506">
            <v>179187.16</v>
          </cell>
          <cell r="L506">
            <v>-14006.7</v>
          </cell>
        </row>
        <row r="507">
          <cell r="A507" t="str">
            <v>3541180001</v>
          </cell>
          <cell r="B507" t="str">
            <v>Pesquisa de mercado</v>
          </cell>
          <cell r="C507">
            <v>18624.63</v>
          </cell>
          <cell r="D507">
            <v>6906.69</v>
          </cell>
          <cell r="E507">
            <v>1315.5</v>
          </cell>
          <cell r="F507">
            <v>42465.24</v>
          </cell>
          <cell r="G507">
            <v>61945.67</v>
          </cell>
          <cell r="H507">
            <v>61846.239999999998</v>
          </cell>
          <cell r="I507">
            <v>18624.63</v>
          </cell>
          <cell r="J507">
            <v>25415.35</v>
          </cell>
          <cell r="K507">
            <v>19171.330000000002</v>
          </cell>
          <cell r="L507">
            <v>18881.25</v>
          </cell>
          <cell r="M507">
            <v>13500</v>
          </cell>
          <cell r="N507">
            <v>18624.63</v>
          </cell>
        </row>
        <row r="508">
          <cell r="A508" t="str">
            <v>3551120001</v>
          </cell>
          <cell r="B508" t="str">
            <v>Ipva</v>
          </cell>
          <cell r="C508">
            <v>2241.5500000000002</v>
          </cell>
          <cell r="D508">
            <v>1314.48</v>
          </cell>
          <cell r="E508">
            <v>1314.48</v>
          </cell>
          <cell r="F508">
            <v>1314.48</v>
          </cell>
          <cell r="G508">
            <v>1314.48</v>
          </cell>
          <cell r="H508">
            <v>3644.93</v>
          </cell>
          <cell r="I508">
            <v>1589.71</v>
          </cell>
          <cell r="J508">
            <v>1589.71</v>
          </cell>
          <cell r="K508">
            <v>1589.71</v>
          </cell>
          <cell r="L508">
            <v>1589.71</v>
          </cell>
          <cell r="M508">
            <v>1589.71</v>
          </cell>
          <cell r="N508">
            <v>1099793.94</v>
          </cell>
        </row>
        <row r="509">
          <cell r="A509" t="str">
            <v>3551130001</v>
          </cell>
          <cell r="B509" t="str">
            <v>Iptu</v>
          </cell>
          <cell r="C509">
            <v>4081.28</v>
          </cell>
          <cell r="D509">
            <v>10143.11</v>
          </cell>
          <cell r="E509">
            <v>5468.74</v>
          </cell>
          <cell r="F509">
            <v>9575.94</v>
          </cell>
          <cell r="G509">
            <v>6552.87</v>
          </cell>
          <cell r="H509">
            <v>5109.1000000000004</v>
          </cell>
          <cell r="I509">
            <v>4782.41</v>
          </cell>
          <cell r="J509">
            <v>4146.87</v>
          </cell>
          <cell r="K509">
            <v>4146.87</v>
          </cell>
          <cell r="L509">
            <v>4146.87</v>
          </cell>
          <cell r="M509">
            <v>3611.42</v>
          </cell>
          <cell r="N509">
            <v>39131.919999999998</v>
          </cell>
        </row>
        <row r="510">
          <cell r="A510" t="str">
            <v>3551210001</v>
          </cell>
          <cell r="B510" t="str">
            <v>Cofins</v>
          </cell>
          <cell r="C510">
            <v>2574338.3199999998</v>
          </cell>
          <cell r="D510">
            <v>2499739</v>
          </cell>
          <cell r="E510">
            <v>2779299.63</v>
          </cell>
          <cell r="F510">
            <v>1820032.68</v>
          </cell>
          <cell r="G510">
            <v>2834172.63</v>
          </cell>
          <cell r="H510">
            <v>3095284.57</v>
          </cell>
          <cell r="I510">
            <v>2701522.78</v>
          </cell>
          <cell r="J510">
            <v>45</v>
          </cell>
          <cell r="K510">
            <v>2975920.8</v>
          </cell>
          <cell r="L510">
            <v>1768323.75</v>
          </cell>
          <cell r="M510">
            <v>2561946.3199999998</v>
          </cell>
          <cell r="N510">
            <v>3003.12</v>
          </cell>
        </row>
        <row r="511">
          <cell r="A511" t="str">
            <v>3551220001</v>
          </cell>
          <cell r="B511" t="str">
            <v>Pis/Pasep</v>
          </cell>
          <cell r="C511">
            <v>418329.98</v>
          </cell>
          <cell r="D511">
            <v>406207.59</v>
          </cell>
          <cell r="E511">
            <v>451636.19</v>
          </cell>
          <cell r="F511">
            <v>295755.31</v>
          </cell>
          <cell r="G511">
            <v>460553.05</v>
          </cell>
          <cell r="H511">
            <v>502983.74</v>
          </cell>
          <cell r="I511">
            <v>438997.45</v>
          </cell>
          <cell r="J511">
            <v>276550.17</v>
          </cell>
          <cell r="K511">
            <v>483587.13</v>
          </cell>
          <cell r="L511">
            <v>287352.61</v>
          </cell>
          <cell r="M511">
            <v>416316.28</v>
          </cell>
          <cell r="N511">
            <v>436662.01</v>
          </cell>
        </row>
        <row r="512">
          <cell r="A512" t="str">
            <v>3551240001</v>
          </cell>
          <cell r="B512" t="str">
            <v>Contribuicao sindical</v>
          </cell>
          <cell r="C512">
            <v>178.22</v>
          </cell>
          <cell r="D512">
            <v>15635.92</v>
          </cell>
          <cell r="I512">
            <v>40873.25</v>
          </cell>
          <cell r="J512">
            <v>15000</v>
          </cell>
          <cell r="L512">
            <v>100000</v>
          </cell>
        </row>
        <row r="513">
          <cell r="A513" t="str">
            <v>3551810001</v>
          </cell>
          <cell r="B513" t="str">
            <v>Taxa de fiscalizacao</v>
          </cell>
          <cell r="C513">
            <v>71157.710000000006</v>
          </cell>
          <cell r="D513">
            <v>71157.710000000006</v>
          </cell>
          <cell r="E513">
            <v>71157.710000000006</v>
          </cell>
          <cell r="F513">
            <v>71157.710000000006</v>
          </cell>
          <cell r="G513">
            <v>71157.710000000006</v>
          </cell>
          <cell r="H513">
            <v>71157.710000000006</v>
          </cell>
          <cell r="I513">
            <v>71157.710000000006</v>
          </cell>
          <cell r="J513">
            <v>71157.710000000006</v>
          </cell>
          <cell r="K513">
            <v>71157.710000000006</v>
          </cell>
          <cell r="L513">
            <v>71157.710000000006</v>
          </cell>
          <cell r="M513">
            <v>71157.710000000006</v>
          </cell>
          <cell r="N513">
            <v>33000</v>
          </cell>
        </row>
        <row r="514">
          <cell r="A514" t="str">
            <v>3551880001</v>
          </cell>
          <cell r="B514" t="str">
            <v>Outros tributos</v>
          </cell>
          <cell r="D514">
            <v>9480</v>
          </cell>
          <cell r="E514">
            <v>17590</v>
          </cell>
          <cell r="F514">
            <v>-23088.45</v>
          </cell>
          <cell r="I514">
            <v>3333</v>
          </cell>
          <cell r="M514">
            <v>3850</v>
          </cell>
        </row>
        <row r="515">
          <cell r="A515" t="str">
            <v>3561110001</v>
          </cell>
          <cell r="B515" t="str">
            <v>Publicacoes legais</v>
          </cell>
          <cell r="E515">
            <v>76500.600000000006</v>
          </cell>
          <cell r="F515">
            <v>17454.82</v>
          </cell>
          <cell r="G515">
            <v>44027.28</v>
          </cell>
          <cell r="J515">
            <v>59992.74</v>
          </cell>
          <cell r="K515">
            <v>45734.22</v>
          </cell>
          <cell r="N515">
            <v>-44027.28</v>
          </cell>
        </row>
        <row r="516">
          <cell r="A516" t="str">
            <v>3571110001</v>
          </cell>
          <cell r="B516" t="str">
            <v>Contribuicoes e doacoes</v>
          </cell>
          <cell r="C516">
            <v>32031.73</v>
          </cell>
          <cell r="D516">
            <v>15097.82</v>
          </cell>
          <cell r="E516">
            <v>16916.150000000001</v>
          </cell>
          <cell r="F516">
            <v>22619.37</v>
          </cell>
          <cell r="G516">
            <v>21119.37</v>
          </cell>
          <cell r="H516">
            <v>179187.16</v>
          </cell>
          <cell r="I516">
            <v>26513.59</v>
          </cell>
          <cell r="J516">
            <v>179187.16</v>
          </cell>
          <cell r="K516">
            <v>27989.96</v>
          </cell>
          <cell r="L516">
            <v>-14006.7</v>
          </cell>
          <cell r="M516">
            <v>32168.71</v>
          </cell>
        </row>
        <row r="517">
          <cell r="A517" t="str">
            <v>3571120001</v>
          </cell>
          <cell r="B517" t="str">
            <v>Donativos</v>
          </cell>
          <cell r="D517">
            <v>6906.69</v>
          </cell>
          <cell r="E517">
            <v>1315.5</v>
          </cell>
          <cell r="F517">
            <v>42465.24</v>
          </cell>
          <cell r="G517">
            <v>61945.67</v>
          </cell>
          <cell r="H517">
            <v>61846.239999999998</v>
          </cell>
          <cell r="I517">
            <v>1000</v>
          </cell>
          <cell r="J517">
            <v>25415.35</v>
          </cell>
          <cell r="K517">
            <v>200</v>
          </cell>
          <cell r="L517">
            <v>200</v>
          </cell>
          <cell r="M517">
            <v>2200</v>
          </cell>
          <cell r="N517">
            <v>37875</v>
          </cell>
        </row>
        <row r="518">
          <cell r="A518" t="str">
            <v>3571120002</v>
          </cell>
          <cell r="B518" t="str">
            <v>Donativos - dedutiveis</v>
          </cell>
          <cell r="C518">
            <v>23229.040000000001</v>
          </cell>
          <cell r="D518">
            <v>23229.040000000001</v>
          </cell>
          <cell r="E518">
            <v>23289.040000000001</v>
          </cell>
          <cell r="F518">
            <v>23229.040000000001</v>
          </cell>
          <cell r="G518">
            <v>26052.18</v>
          </cell>
          <cell r="H518">
            <v>26052.18</v>
          </cell>
          <cell r="I518">
            <v>26052.18</v>
          </cell>
          <cell r="J518">
            <v>25274.400000000001</v>
          </cell>
          <cell r="K518">
            <v>25274.400000000001</v>
          </cell>
          <cell r="L518">
            <v>25274.400000000001</v>
          </cell>
          <cell r="M518">
            <v>25274.400000000001</v>
          </cell>
          <cell r="N518">
            <v>1589.71</v>
          </cell>
        </row>
        <row r="519">
          <cell r="A519" t="str">
            <v>3581110001</v>
          </cell>
          <cell r="B519" t="str">
            <v>Judiciais</v>
          </cell>
          <cell r="C519">
            <v>251915.87</v>
          </cell>
          <cell r="D519">
            <v>297774.84000000003</v>
          </cell>
          <cell r="E519">
            <v>247900.2</v>
          </cell>
          <cell r="F519">
            <v>283115.96000000002</v>
          </cell>
          <cell r="G519">
            <v>308199.76</v>
          </cell>
          <cell r="H519">
            <v>268668.69</v>
          </cell>
          <cell r="I519">
            <v>255373.91</v>
          </cell>
          <cell r="J519">
            <v>398442.71</v>
          </cell>
          <cell r="K519">
            <v>322372.21000000002</v>
          </cell>
          <cell r="L519">
            <v>355173.44</v>
          </cell>
          <cell r="M519">
            <v>197982.94</v>
          </cell>
          <cell r="N519">
            <v>2594.4899999999998</v>
          </cell>
        </row>
        <row r="520">
          <cell r="A520" t="str">
            <v>3581120001</v>
          </cell>
          <cell r="B520" t="str">
            <v>Jornais e revistas</v>
          </cell>
          <cell r="C520">
            <v>152.93</v>
          </cell>
          <cell r="D520">
            <v>191.09</v>
          </cell>
          <cell r="E520">
            <v>180.62</v>
          </cell>
          <cell r="F520">
            <v>267.72000000000003</v>
          </cell>
          <cell r="G520">
            <v>238.66</v>
          </cell>
          <cell r="H520">
            <v>213.92</v>
          </cell>
          <cell r="I520">
            <v>259.66000000000003</v>
          </cell>
          <cell r="J520">
            <v>259.66000000000003</v>
          </cell>
          <cell r="K520">
            <v>259.66000000000003</v>
          </cell>
          <cell r="L520">
            <v>230.86</v>
          </cell>
          <cell r="M520">
            <v>230.86</v>
          </cell>
          <cell r="N520">
            <v>4042788.19</v>
          </cell>
        </row>
        <row r="521">
          <cell r="A521" t="str">
            <v>3581120002</v>
          </cell>
          <cell r="B521" t="str">
            <v>Livros</v>
          </cell>
          <cell r="C521">
            <v>762.03</v>
          </cell>
          <cell r="D521">
            <v>295.61</v>
          </cell>
          <cell r="E521">
            <v>1882.42</v>
          </cell>
          <cell r="F521">
            <v>6857.7</v>
          </cell>
          <cell r="G521">
            <v>236.3</v>
          </cell>
          <cell r="H521">
            <v>2164.31</v>
          </cell>
          <cell r="I521">
            <v>1595.17</v>
          </cell>
          <cell r="J521">
            <v>290</v>
          </cell>
          <cell r="K521">
            <v>-0.83</v>
          </cell>
          <cell r="L521">
            <v>3126.99</v>
          </cell>
          <cell r="M521">
            <v>2110.4</v>
          </cell>
          <cell r="N521">
            <v>656953.07999999996</v>
          </cell>
        </row>
        <row r="522">
          <cell r="A522" t="str">
            <v>3581120003</v>
          </cell>
          <cell r="B522" t="str">
            <v>Assinaturas de TV</v>
          </cell>
          <cell r="C522">
            <v>85.28</v>
          </cell>
          <cell r="D522">
            <v>85.28</v>
          </cell>
          <cell r="E522">
            <v>85.28</v>
          </cell>
          <cell r="F522">
            <v>85.28</v>
          </cell>
          <cell r="G522">
            <v>179.22</v>
          </cell>
          <cell r="H522">
            <v>89.61</v>
          </cell>
          <cell r="I522">
            <v>89.61</v>
          </cell>
          <cell r="J522">
            <v>-89.61</v>
          </cell>
          <cell r="K522">
            <v>179.22</v>
          </cell>
          <cell r="L522">
            <v>89.61</v>
          </cell>
          <cell r="M522">
            <v>89.61</v>
          </cell>
        </row>
        <row r="523">
          <cell r="A523" t="str">
            <v>3581120004</v>
          </cell>
          <cell r="B523" t="str">
            <v>Manuais tecnicos</v>
          </cell>
          <cell r="C523">
            <v>1896.86</v>
          </cell>
          <cell r="D523">
            <v>1858.2</v>
          </cell>
          <cell r="E523">
            <v>2309.0100000000002</v>
          </cell>
          <cell r="F523">
            <v>2054.15</v>
          </cell>
          <cell r="G523">
            <v>2054.4299999999998</v>
          </cell>
          <cell r="H523">
            <v>1999.19</v>
          </cell>
          <cell r="I523">
            <v>1761.42</v>
          </cell>
          <cell r="J523">
            <v>1761.42</v>
          </cell>
          <cell r="K523">
            <v>1688.76</v>
          </cell>
          <cell r="L523">
            <v>1688.76</v>
          </cell>
          <cell r="M523">
            <v>1769.26</v>
          </cell>
          <cell r="N523">
            <v>71157.710000000006</v>
          </cell>
        </row>
        <row r="524">
          <cell r="A524" t="str">
            <v>3581130001</v>
          </cell>
          <cell r="B524" t="str">
            <v>Multas dedutiveis</v>
          </cell>
          <cell r="C524">
            <v>26893.200000000001</v>
          </cell>
          <cell r="D524">
            <v>281.29000000000002</v>
          </cell>
          <cell r="E524">
            <v>40624.75</v>
          </cell>
          <cell r="F524">
            <v>30283.16</v>
          </cell>
          <cell r="G524">
            <v>2216.58</v>
          </cell>
          <cell r="H524">
            <v>898.69</v>
          </cell>
          <cell r="I524">
            <v>3333</v>
          </cell>
          <cell r="J524">
            <v>1290.68</v>
          </cell>
          <cell r="K524">
            <v>523.47</v>
          </cell>
          <cell r="M524">
            <v>1205.17</v>
          </cell>
        </row>
        <row r="525">
          <cell r="A525" t="str">
            <v>3581130002</v>
          </cell>
          <cell r="B525" t="str">
            <v>Juros e mora</v>
          </cell>
          <cell r="D525">
            <v>18.309999999999999</v>
          </cell>
          <cell r="E525">
            <v>76500.600000000006</v>
          </cell>
          <cell r="F525">
            <v>17454.82</v>
          </cell>
          <cell r="G525">
            <v>124.59</v>
          </cell>
          <cell r="H525">
            <v>3.88</v>
          </cell>
          <cell r="I525">
            <v>23.64</v>
          </cell>
          <cell r="J525">
            <v>59992.74</v>
          </cell>
          <cell r="M525">
            <v>215.62</v>
          </cell>
        </row>
        <row r="526">
          <cell r="A526" t="str">
            <v>3581130003</v>
          </cell>
          <cell r="B526" t="str">
            <v>Multas nao dedutiveis</v>
          </cell>
          <cell r="C526">
            <v>32031.73</v>
          </cell>
          <cell r="D526">
            <v>15097.82</v>
          </cell>
          <cell r="E526">
            <v>4353.9799999999996</v>
          </cell>
          <cell r="F526">
            <v>41086.76</v>
          </cell>
          <cell r="G526">
            <v>16057.84</v>
          </cell>
          <cell r="H526">
            <v>27000</v>
          </cell>
          <cell r="I526">
            <v>50208.03</v>
          </cell>
          <cell r="J526">
            <v>40144.6</v>
          </cell>
          <cell r="K526">
            <v>30481.38</v>
          </cell>
          <cell r="L526">
            <v>14050.61</v>
          </cell>
          <cell r="M526">
            <v>32168.71</v>
          </cell>
          <cell r="N526">
            <v>32012.59</v>
          </cell>
        </row>
        <row r="527">
          <cell r="A527" t="str">
            <v>3581140001</v>
          </cell>
          <cell r="B527" t="str">
            <v>Bens de pequeno valor</v>
          </cell>
          <cell r="C527">
            <v>854.95</v>
          </cell>
          <cell r="D527">
            <v>2544.0500000000002</v>
          </cell>
          <cell r="E527">
            <v>2104.6</v>
          </cell>
          <cell r="F527">
            <v>83</v>
          </cell>
          <cell r="G527">
            <v>1587.07</v>
          </cell>
          <cell r="H527">
            <v>1359.68</v>
          </cell>
          <cell r="I527">
            <v>1000</v>
          </cell>
          <cell r="J527">
            <v>261.3</v>
          </cell>
          <cell r="K527">
            <v>200</v>
          </cell>
          <cell r="L527">
            <v>200</v>
          </cell>
          <cell r="M527">
            <v>2200</v>
          </cell>
          <cell r="N527">
            <v>5910</v>
          </cell>
        </row>
        <row r="528">
          <cell r="A528" t="str">
            <v>3581180001</v>
          </cell>
          <cell r="B528" t="str">
            <v>Copa / cozinha</v>
          </cell>
          <cell r="C528">
            <v>10097.94</v>
          </cell>
          <cell r="D528">
            <v>1585.24</v>
          </cell>
          <cell r="E528">
            <v>8840.85</v>
          </cell>
          <cell r="F528">
            <v>8742.49</v>
          </cell>
          <cell r="G528">
            <v>9117.0300000000007</v>
          </cell>
          <cell r="H528">
            <v>17707.61</v>
          </cell>
          <cell r="I528">
            <v>6130.35</v>
          </cell>
          <cell r="J528">
            <v>5557.97</v>
          </cell>
          <cell r="K528">
            <v>7791.34</v>
          </cell>
          <cell r="L528">
            <v>6761.44</v>
          </cell>
          <cell r="M528">
            <v>7877.78</v>
          </cell>
          <cell r="N528">
            <v>25274.400000000001</v>
          </cell>
        </row>
        <row r="529">
          <cell r="A529" t="str">
            <v>3581180002</v>
          </cell>
          <cell r="B529" t="str">
            <v>Eventos administrativos</v>
          </cell>
          <cell r="C529">
            <v>1732.42</v>
          </cell>
          <cell r="D529">
            <v>297774.84000000003</v>
          </cell>
          <cell r="E529">
            <v>5331.72</v>
          </cell>
          <cell r="F529">
            <v>19841.43</v>
          </cell>
          <cell r="G529">
            <v>5588.5</v>
          </cell>
          <cell r="H529">
            <v>3613.7</v>
          </cell>
          <cell r="I529">
            <v>1026.45</v>
          </cell>
          <cell r="J529">
            <v>23859.42</v>
          </cell>
          <cell r="K529">
            <v>7387.76</v>
          </cell>
          <cell r="L529">
            <v>7750</v>
          </cell>
          <cell r="M529">
            <v>4517.03</v>
          </cell>
          <cell r="N529">
            <v>471858.71</v>
          </cell>
        </row>
        <row r="530">
          <cell r="A530" t="str">
            <v>3581180003</v>
          </cell>
          <cell r="B530" t="str">
            <v>Gremio</v>
          </cell>
          <cell r="C530">
            <v>1738.88</v>
          </cell>
          <cell r="D530">
            <v>1655</v>
          </cell>
          <cell r="E530">
            <v>1980</v>
          </cell>
          <cell r="F530">
            <v>1580</v>
          </cell>
          <cell r="G530">
            <v>1593</v>
          </cell>
          <cell r="H530">
            <v>1700</v>
          </cell>
          <cell r="I530">
            <v>1924</v>
          </cell>
          <cell r="J530">
            <v>1700</v>
          </cell>
          <cell r="K530">
            <v>1300</v>
          </cell>
          <cell r="L530">
            <v>1862.02</v>
          </cell>
          <cell r="M530">
            <v>1500</v>
          </cell>
          <cell r="N530">
            <v>264.06</v>
          </cell>
        </row>
        <row r="531">
          <cell r="A531" t="str">
            <v>3581180004</v>
          </cell>
          <cell r="B531" t="str">
            <v>Despesas diversas</v>
          </cell>
          <cell r="C531">
            <v>2083.25</v>
          </cell>
          <cell r="D531">
            <v>2255.35</v>
          </cell>
          <cell r="E531">
            <v>4339.45</v>
          </cell>
          <cell r="F531">
            <v>687.61</v>
          </cell>
          <cell r="G531">
            <v>1388.3</v>
          </cell>
          <cell r="H531">
            <v>1501.3</v>
          </cell>
          <cell r="I531">
            <v>990.86</v>
          </cell>
          <cell r="J531">
            <v>860.18</v>
          </cell>
          <cell r="K531">
            <v>2202.69</v>
          </cell>
          <cell r="L531">
            <v>2083</v>
          </cell>
          <cell r="M531">
            <v>1483.88</v>
          </cell>
          <cell r="N531">
            <v>387.28</v>
          </cell>
        </row>
        <row r="532">
          <cell r="A532" t="str">
            <v>3581180005</v>
          </cell>
          <cell r="B532" t="str">
            <v>Despesas nao dedutiveis</v>
          </cell>
          <cell r="C532">
            <v>1964</v>
          </cell>
          <cell r="D532">
            <v>3142.8</v>
          </cell>
          <cell r="E532">
            <v>2097.67</v>
          </cell>
          <cell r="F532">
            <v>787.57</v>
          </cell>
          <cell r="G532">
            <v>383.17</v>
          </cell>
          <cell r="H532">
            <v>10071.299999999999</v>
          </cell>
          <cell r="I532">
            <v>11282.27</v>
          </cell>
          <cell r="J532">
            <v>3159.94</v>
          </cell>
          <cell r="K532">
            <v>6455.47</v>
          </cell>
          <cell r="L532">
            <v>4696.29</v>
          </cell>
          <cell r="M532">
            <v>15899.84</v>
          </cell>
          <cell r="N532">
            <v>89.61</v>
          </cell>
        </row>
        <row r="533">
          <cell r="A533" t="str">
            <v>3581180006</v>
          </cell>
          <cell r="B533" t="str">
            <v>Desp. c/ alimentacao diversos</v>
          </cell>
          <cell r="C533">
            <v>11239.44</v>
          </cell>
          <cell r="D533">
            <v>10416.31</v>
          </cell>
          <cell r="E533">
            <v>11512.3</v>
          </cell>
          <cell r="F533">
            <v>12646.53</v>
          </cell>
          <cell r="G533">
            <v>5120.3100000000004</v>
          </cell>
          <cell r="H533">
            <v>12578.21</v>
          </cell>
          <cell r="I533">
            <v>9730.5499999999993</v>
          </cell>
          <cell r="J533">
            <v>5274.4</v>
          </cell>
          <cell r="K533">
            <v>22192.26</v>
          </cell>
          <cell r="L533">
            <v>4222.2</v>
          </cell>
          <cell r="M533">
            <v>16257.24</v>
          </cell>
          <cell r="N533">
            <v>716.35</v>
          </cell>
        </row>
        <row r="534">
          <cell r="A534" t="str">
            <v>3612310001</v>
          </cell>
          <cell r="B534" t="str">
            <v>Juros - Letras Hipotecarias</v>
          </cell>
          <cell r="C534">
            <v>26893.200000000001</v>
          </cell>
          <cell r="D534">
            <v>281.29000000000002</v>
          </cell>
          <cell r="E534">
            <v>40624.75</v>
          </cell>
          <cell r="F534">
            <v>30283.16</v>
          </cell>
          <cell r="G534">
            <v>2216.58</v>
          </cell>
          <cell r="H534">
            <v>898.69</v>
          </cell>
          <cell r="I534">
            <v>158.38</v>
          </cell>
          <cell r="J534">
            <v>1290.68</v>
          </cell>
          <cell r="K534">
            <v>523.47</v>
          </cell>
          <cell r="M534">
            <v>-49552.98</v>
          </cell>
          <cell r="N534">
            <v>11.45</v>
          </cell>
        </row>
        <row r="535">
          <cell r="A535" t="str">
            <v>3612460001</v>
          </cell>
          <cell r="B535" t="str">
            <v>Receita aplic fin -Conv.DPVAT</v>
          </cell>
          <cell r="C535">
            <v>-14138.46</v>
          </cell>
          <cell r="D535">
            <v>18.309999999999999</v>
          </cell>
          <cell r="E535">
            <v>8.82</v>
          </cell>
          <cell r="F535">
            <v>3411.27</v>
          </cell>
          <cell r="G535">
            <v>124.59</v>
          </cell>
          <cell r="H535">
            <v>3.88</v>
          </cell>
          <cell r="I535">
            <v>23.64</v>
          </cell>
          <cell r="J535">
            <v>92.97</v>
          </cell>
          <cell r="K535">
            <v>-12162.09</v>
          </cell>
          <cell r="L535">
            <v>-12162.09</v>
          </cell>
          <cell r="M535">
            <v>215.62</v>
          </cell>
          <cell r="N535">
            <v>12878.59</v>
          </cell>
        </row>
        <row r="536">
          <cell r="A536" t="str">
            <v>3612460003</v>
          </cell>
          <cell r="B536" t="str">
            <v>Outras rec Fundo BB Alianca-CP</v>
          </cell>
          <cell r="C536">
            <v>-660188.1</v>
          </cell>
          <cell r="D536">
            <v>-652353.82999999996</v>
          </cell>
          <cell r="E536">
            <v>4353.9799999999996</v>
          </cell>
          <cell r="F536">
            <v>41086.76</v>
          </cell>
          <cell r="G536">
            <v>16057.84</v>
          </cell>
          <cell r="H536">
            <v>27000</v>
          </cell>
          <cell r="I536">
            <v>50208.03</v>
          </cell>
          <cell r="J536">
            <v>40144.6</v>
          </cell>
          <cell r="K536">
            <v>30481.38</v>
          </cell>
          <cell r="L536">
            <v>14050.61</v>
          </cell>
          <cell r="M536">
            <v>-1002675.59</v>
          </cell>
          <cell r="N536">
            <v>7025.31</v>
          </cell>
        </row>
        <row r="537">
          <cell r="A537" t="str">
            <v>3612480001</v>
          </cell>
          <cell r="B537" t="str">
            <v>Outras receitas c/quotas e fdo</v>
          </cell>
          <cell r="C537">
            <v>-358622.6</v>
          </cell>
          <cell r="D537">
            <v>-255212.15</v>
          </cell>
          <cell r="E537">
            <v>-200484.48000000001</v>
          </cell>
          <cell r="F537">
            <v>-152426.13</v>
          </cell>
          <cell r="G537">
            <v>-223604.62</v>
          </cell>
          <cell r="H537">
            <v>-305969.43</v>
          </cell>
          <cell r="I537">
            <v>-298814.77</v>
          </cell>
          <cell r="J537">
            <v>-244505.92</v>
          </cell>
          <cell r="K537">
            <v>-226962.39</v>
          </cell>
          <cell r="L537">
            <v>-244241.92000000001</v>
          </cell>
          <cell r="M537">
            <v>-161067.51999999999</v>
          </cell>
          <cell r="N537">
            <v>1527.96</v>
          </cell>
        </row>
        <row r="538">
          <cell r="A538" t="str">
            <v>3612480002</v>
          </cell>
          <cell r="B538" t="str">
            <v>Qts e fds inves-Dir Creditorio</v>
          </cell>
          <cell r="C538">
            <v>10097.94</v>
          </cell>
          <cell r="D538">
            <v>1585.24</v>
          </cell>
          <cell r="E538">
            <v>8840.85</v>
          </cell>
          <cell r="F538">
            <v>8742.49</v>
          </cell>
          <cell r="G538">
            <v>9117.0300000000007</v>
          </cell>
          <cell r="H538">
            <v>17707.61</v>
          </cell>
          <cell r="I538">
            <v>6130.35</v>
          </cell>
          <cell r="J538">
            <v>-71095.320000000007</v>
          </cell>
          <cell r="K538">
            <v>-69685.66</v>
          </cell>
          <cell r="L538">
            <v>-68555.63</v>
          </cell>
          <cell r="M538">
            <v>-71789.210000000006</v>
          </cell>
          <cell r="N538">
            <v>9639.6299999999992</v>
          </cell>
        </row>
        <row r="539">
          <cell r="A539" t="str">
            <v>3612510001</v>
          </cell>
          <cell r="B539" t="str">
            <v>Juros c/debentures</v>
          </cell>
          <cell r="C539">
            <v>-252079.32</v>
          </cell>
          <cell r="D539">
            <v>-254453.14</v>
          </cell>
          <cell r="E539">
            <v>5331.72</v>
          </cell>
          <cell r="F539">
            <v>19841.43</v>
          </cell>
          <cell r="G539">
            <v>5588.5</v>
          </cell>
          <cell r="H539">
            <v>3613.7</v>
          </cell>
          <cell r="I539">
            <v>1026.45</v>
          </cell>
          <cell r="J539">
            <v>23859.42</v>
          </cell>
          <cell r="K539">
            <v>7387.76</v>
          </cell>
          <cell r="L539">
            <v>7750</v>
          </cell>
          <cell r="M539">
            <v>4517.03</v>
          </cell>
          <cell r="N539">
            <v>260263.58</v>
          </cell>
        </row>
        <row r="540">
          <cell r="A540" t="str">
            <v>3612880001</v>
          </cell>
          <cell r="B540" t="str">
            <v>Cedula do produto rural</v>
          </cell>
          <cell r="C540">
            <v>1738.88</v>
          </cell>
          <cell r="D540">
            <v>1655</v>
          </cell>
          <cell r="E540">
            <v>1980</v>
          </cell>
          <cell r="F540">
            <v>1580</v>
          </cell>
          <cell r="G540">
            <v>1593</v>
          </cell>
          <cell r="H540">
            <v>1700</v>
          </cell>
          <cell r="I540">
            <v>-1630.9</v>
          </cell>
          <cell r="J540">
            <v>-2020.58</v>
          </cell>
          <cell r="K540">
            <v>-1957.1</v>
          </cell>
          <cell r="L540">
            <v>-1890.01</v>
          </cell>
          <cell r="M540">
            <v>-1915.86</v>
          </cell>
          <cell r="N540">
            <v>1300</v>
          </cell>
        </row>
        <row r="541">
          <cell r="A541" t="str">
            <v>3612910001</v>
          </cell>
          <cell r="B541" t="str">
            <v>Juros Tit. Capitalizacao</v>
          </cell>
          <cell r="C541">
            <v>2083.25</v>
          </cell>
          <cell r="D541">
            <v>2255.35</v>
          </cell>
          <cell r="E541">
            <v>4339.45</v>
          </cell>
          <cell r="F541">
            <v>687.61</v>
          </cell>
          <cell r="G541">
            <v>1388.3</v>
          </cell>
          <cell r="H541">
            <v>1501.3</v>
          </cell>
          <cell r="I541">
            <v>-1734.07</v>
          </cell>
          <cell r="J541">
            <v>-1746.14</v>
          </cell>
          <cell r="K541">
            <v>-3493.06</v>
          </cell>
          <cell r="L541">
            <v>-3516.6</v>
          </cell>
          <cell r="M541">
            <v>-3538.09</v>
          </cell>
          <cell r="N541">
            <v>1253.28</v>
          </cell>
        </row>
        <row r="542">
          <cell r="A542" t="str">
            <v>3612950001</v>
          </cell>
          <cell r="B542" t="str">
            <v>Atualiz. Monet. Tit. Capitaliz</v>
          </cell>
          <cell r="C542">
            <v>1964</v>
          </cell>
          <cell r="D542">
            <v>3142.8</v>
          </cell>
          <cell r="E542">
            <v>2097.67</v>
          </cell>
          <cell r="F542">
            <v>787.57</v>
          </cell>
          <cell r="G542">
            <v>383.17</v>
          </cell>
          <cell r="H542">
            <v>10071.299999999999</v>
          </cell>
          <cell r="I542">
            <v>-680.36</v>
          </cell>
          <cell r="J542">
            <v>-826.54</v>
          </cell>
          <cell r="K542">
            <v>-1213.24</v>
          </cell>
          <cell r="L542">
            <v>-783.17</v>
          </cell>
          <cell r="M542">
            <v>-814.99</v>
          </cell>
          <cell r="N542">
            <v>6146.92</v>
          </cell>
        </row>
        <row r="543">
          <cell r="A543" t="str">
            <v>3613110005</v>
          </cell>
          <cell r="B543" t="str">
            <v>Letras Financeiras do Tesouro</v>
          </cell>
          <cell r="C543">
            <v>-2267362.85</v>
          </cell>
          <cell r="D543">
            <v>-1757676.88</v>
          </cell>
          <cell r="E543">
            <v>-2219973.5099999998</v>
          </cell>
          <cell r="F543">
            <v>-1836145.33</v>
          </cell>
          <cell r="G543">
            <v>-1853424.34</v>
          </cell>
          <cell r="H543">
            <v>-1820485.47</v>
          </cell>
          <cell r="I543">
            <v>-1902706.29</v>
          </cell>
          <cell r="J543">
            <v>-1747899.75</v>
          </cell>
          <cell r="K543">
            <v>-1390356.55</v>
          </cell>
          <cell r="L543">
            <v>-1364085.12</v>
          </cell>
          <cell r="M543">
            <v>-1277242.54</v>
          </cell>
          <cell r="N543">
            <v>16276.5</v>
          </cell>
        </row>
        <row r="544">
          <cell r="A544" t="str">
            <v>3613110007</v>
          </cell>
          <cell r="B544" t="str">
            <v>Convenio DPVAT</v>
          </cell>
          <cell r="C544">
            <v>-186078.87</v>
          </cell>
          <cell r="D544">
            <v>-163905.96</v>
          </cell>
          <cell r="E544">
            <v>-208222.38</v>
          </cell>
          <cell r="F544">
            <v>-180744.29</v>
          </cell>
          <cell r="G544">
            <v>-191666.34</v>
          </cell>
          <cell r="H544">
            <v>-201594.72</v>
          </cell>
          <cell r="I544">
            <v>-216994.45</v>
          </cell>
          <cell r="J544">
            <v>-219856.1</v>
          </cell>
          <cell r="K544">
            <v>-203728.69</v>
          </cell>
          <cell r="L544">
            <v>-218116.44</v>
          </cell>
          <cell r="M544">
            <v>-49552.98</v>
          </cell>
          <cell r="N544">
            <v>-102348.9</v>
          </cell>
        </row>
        <row r="545">
          <cell r="A545" t="str">
            <v>3613110008</v>
          </cell>
          <cell r="B545" t="str">
            <v>Notas do Banco Central</v>
          </cell>
          <cell r="C545">
            <v>-73577.440000000002</v>
          </cell>
          <cell r="D545">
            <v>-44803.31</v>
          </cell>
          <cell r="E545">
            <v>-1794.69</v>
          </cell>
          <cell r="F545">
            <v>-11725.15</v>
          </cell>
          <cell r="G545">
            <v>-13282.47</v>
          </cell>
          <cell r="H545">
            <v>-14671.68</v>
          </cell>
          <cell r="I545">
            <v>-13901.14</v>
          </cell>
          <cell r="J545">
            <v>-12546.7</v>
          </cell>
          <cell r="K545">
            <v>-12162.09</v>
          </cell>
          <cell r="L545">
            <v>-12162.09</v>
          </cell>
          <cell r="M545">
            <v>-10442.34</v>
          </cell>
          <cell r="N545">
            <v>-10333.59</v>
          </cell>
        </row>
        <row r="546">
          <cell r="A546" t="str">
            <v>3613180001</v>
          </cell>
          <cell r="B546" t="str">
            <v>Outras receitas Fundo BB Alian</v>
          </cell>
          <cell r="C546">
            <v>-4797484.0999999996</v>
          </cell>
          <cell r="D546">
            <v>-3595222.76</v>
          </cell>
          <cell r="E546">
            <v>-4876086.5999999996</v>
          </cell>
          <cell r="F546">
            <v>-3904005.37</v>
          </cell>
          <cell r="G546">
            <v>-4672718.8899999997</v>
          </cell>
          <cell r="H546">
            <v>-4921913.82</v>
          </cell>
          <cell r="I546">
            <v>-4810630.2300000004</v>
          </cell>
          <cell r="J546">
            <v>-4924541.59</v>
          </cell>
          <cell r="K546">
            <v>-5125639.04</v>
          </cell>
          <cell r="L546">
            <v>-4875145.21</v>
          </cell>
          <cell r="M546">
            <v>-5128768.82</v>
          </cell>
          <cell r="N546">
            <v>-1145099.7</v>
          </cell>
        </row>
        <row r="547">
          <cell r="A547" t="str">
            <v>3613180002</v>
          </cell>
          <cell r="B547" t="str">
            <v>Ganho nao realiz - RF Public</v>
          </cell>
          <cell r="C547">
            <v>-190361.35</v>
          </cell>
          <cell r="D547">
            <v>123472.3</v>
          </cell>
          <cell r="E547">
            <v>66889.05</v>
          </cell>
          <cell r="F547">
            <v>-152426.13</v>
          </cell>
          <cell r="G547">
            <v>-223604.62</v>
          </cell>
          <cell r="H547">
            <v>-305969.43</v>
          </cell>
          <cell r="I547">
            <v>-298814.77</v>
          </cell>
          <cell r="J547">
            <v>-244505.92</v>
          </cell>
          <cell r="K547">
            <v>-226962.39</v>
          </cell>
          <cell r="L547">
            <v>-244241.92000000001</v>
          </cell>
          <cell r="M547">
            <v>-161067.51999999999</v>
          </cell>
          <cell r="N547">
            <v>-214107.07</v>
          </cell>
        </row>
        <row r="548">
          <cell r="A548" t="str">
            <v>3614120001</v>
          </cell>
          <cell r="B548" t="str">
            <v>Dividendos</v>
          </cell>
          <cell r="E548">
            <v>-3.92</v>
          </cell>
          <cell r="G548">
            <v>-92.08</v>
          </cell>
          <cell r="H548">
            <v>-138.74</v>
          </cell>
          <cell r="J548">
            <v>-71095.320000000007</v>
          </cell>
          <cell r="K548">
            <v>-69685.66</v>
          </cell>
          <cell r="L548">
            <v>-0.04</v>
          </cell>
          <cell r="M548">
            <v>-71789.210000000006</v>
          </cell>
          <cell r="N548">
            <v>-86257.98</v>
          </cell>
        </row>
        <row r="549">
          <cell r="A549" t="str">
            <v>3614130002</v>
          </cell>
          <cell r="B549" t="str">
            <v>Juros sobre capital proprio</v>
          </cell>
          <cell r="C549">
            <v>-252079.32</v>
          </cell>
          <cell r="D549">
            <v>-254453.14</v>
          </cell>
          <cell r="E549">
            <v>-371125.12</v>
          </cell>
          <cell r="F549">
            <v>-306762.88</v>
          </cell>
          <cell r="G549">
            <v>-155.09</v>
          </cell>
          <cell r="H549">
            <v>-4.9400000000000004</v>
          </cell>
          <cell r="I549">
            <v>-175500.21</v>
          </cell>
          <cell r="J549">
            <v>-181781.64</v>
          </cell>
          <cell r="K549">
            <v>-173773.4</v>
          </cell>
          <cell r="L549">
            <v>-166549.06</v>
          </cell>
          <cell r="M549">
            <v>-113317.65</v>
          </cell>
          <cell r="N549">
            <v>-117599.15</v>
          </cell>
        </row>
        <row r="550">
          <cell r="A550" t="str">
            <v>3614310001</v>
          </cell>
          <cell r="B550" t="str">
            <v>Outras receitas - fdo de acoes</v>
          </cell>
          <cell r="C550">
            <v>-131747.29999999999</v>
          </cell>
          <cell r="I550">
            <v>-1630.9</v>
          </cell>
          <cell r="J550">
            <v>-2020.58</v>
          </cell>
          <cell r="K550">
            <v>-1957.1</v>
          </cell>
          <cell r="L550">
            <v>-1890.01</v>
          </cell>
          <cell r="M550">
            <v>-1915.86</v>
          </cell>
          <cell r="N550">
            <v>-2235.63</v>
          </cell>
        </row>
        <row r="551">
          <cell r="A551" t="str">
            <v>3616110001</v>
          </cell>
          <cell r="B551" t="str">
            <v>Juros - seguros</v>
          </cell>
          <cell r="C551">
            <v>-249793.83</v>
          </cell>
          <cell r="D551">
            <v>-264542.19</v>
          </cell>
          <cell r="E551">
            <v>-231393.48</v>
          </cell>
          <cell r="F551">
            <v>-314839.74</v>
          </cell>
          <cell r="G551">
            <v>-370613.68</v>
          </cell>
          <cell r="H551">
            <v>-238681.33</v>
          </cell>
          <cell r="I551">
            <v>-1734.07</v>
          </cell>
          <cell r="J551">
            <v>-1746.14</v>
          </cell>
          <cell r="K551">
            <v>-3493.06</v>
          </cell>
          <cell r="L551">
            <v>-3516.6</v>
          </cell>
          <cell r="M551">
            <v>-3538.09</v>
          </cell>
          <cell r="N551">
            <v>-3559.85</v>
          </cell>
        </row>
        <row r="552">
          <cell r="A552" t="str">
            <v>3616170001</v>
          </cell>
          <cell r="B552" t="str">
            <v>Rec fin osc cambial -seguros</v>
          </cell>
          <cell r="C552">
            <v>-17712.650000000001</v>
          </cell>
          <cell r="D552">
            <v>-7486.54</v>
          </cell>
          <cell r="E552">
            <v>-68058.179999999993</v>
          </cell>
          <cell r="F552">
            <v>-11898.09</v>
          </cell>
          <cell r="G552">
            <v>-39873.75</v>
          </cell>
          <cell r="H552">
            <v>-2571.4499999999998</v>
          </cell>
          <cell r="I552">
            <v>-680.36</v>
          </cell>
          <cell r="J552">
            <v>-826.54</v>
          </cell>
          <cell r="K552">
            <v>-1213.24</v>
          </cell>
          <cell r="L552">
            <v>-783.17</v>
          </cell>
          <cell r="M552">
            <v>-814.99</v>
          </cell>
          <cell r="N552">
            <v>-1717.28</v>
          </cell>
        </row>
        <row r="553">
          <cell r="A553" t="str">
            <v>3616180001</v>
          </cell>
          <cell r="B553" t="str">
            <v>Diferenca de cobranca</v>
          </cell>
          <cell r="C553">
            <v>-166872.60999999999</v>
          </cell>
          <cell r="D553">
            <v>-225187.78</v>
          </cell>
          <cell r="E553">
            <v>-145561.17000000001</v>
          </cell>
          <cell r="F553">
            <v>-131736.84</v>
          </cell>
          <cell r="G553">
            <v>-233590.7</v>
          </cell>
          <cell r="H553">
            <v>-205095.41</v>
          </cell>
          <cell r="I553">
            <v>-8908.74</v>
          </cell>
          <cell r="J553">
            <v>699659.34</v>
          </cell>
          <cell r="K553">
            <v>-87623.58</v>
          </cell>
          <cell r="L553">
            <v>-84050.8</v>
          </cell>
          <cell r="M553">
            <v>-116761.05</v>
          </cell>
          <cell r="N553">
            <v>-1532644.56</v>
          </cell>
        </row>
        <row r="554">
          <cell r="A554" t="str">
            <v>3616210001</v>
          </cell>
          <cell r="B554" t="str">
            <v>Rec fin juros - coss aceito</v>
          </cell>
          <cell r="C554">
            <v>-1820.28</v>
          </cell>
          <cell r="D554">
            <v>-3379.94</v>
          </cell>
          <cell r="E554">
            <v>-15455.92</v>
          </cell>
          <cell r="F554">
            <v>-24696.92</v>
          </cell>
          <cell r="G554">
            <v>-3942.58</v>
          </cell>
          <cell r="H554">
            <v>-2344.79</v>
          </cell>
          <cell r="I554">
            <v>-3548.48</v>
          </cell>
          <cell r="J554">
            <v>-8011.98</v>
          </cell>
          <cell r="K554">
            <v>-2313.65</v>
          </cell>
          <cell r="L554">
            <v>-775.5</v>
          </cell>
          <cell r="M554">
            <v>-5719.36</v>
          </cell>
          <cell r="N554">
            <v>-271259.88</v>
          </cell>
        </row>
        <row r="555">
          <cell r="A555" t="str">
            <v>3616270001</v>
          </cell>
          <cell r="B555" t="str">
            <v>Rec fin osc camb-coss aceito</v>
          </cell>
          <cell r="C555">
            <v>-129658.14</v>
          </cell>
          <cell r="D555">
            <v>-36478.15</v>
          </cell>
          <cell r="E555">
            <v>-18216.38</v>
          </cell>
          <cell r="F555">
            <v>-31671.1</v>
          </cell>
          <cell r="G555">
            <v>-128651.53</v>
          </cell>
          <cell r="H555">
            <v>-18179.37</v>
          </cell>
          <cell r="I555">
            <v>66485.8</v>
          </cell>
          <cell r="J555">
            <v>72309.509999999995</v>
          </cell>
          <cell r="K555">
            <v>52938.080000000002</v>
          </cell>
          <cell r="L555">
            <v>-2480.7399999999998</v>
          </cell>
          <cell r="M555">
            <v>60573.93</v>
          </cell>
        </row>
        <row r="556">
          <cell r="A556" t="str">
            <v>3616280001</v>
          </cell>
          <cell r="B556" t="str">
            <v>Diferenca de cobranca</v>
          </cell>
          <cell r="C556">
            <v>-260.12</v>
          </cell>
          <cell r="D556">
            <v>-3595222.76</v>
          </cell>
          <cell r="E556">
            <v>-4876086.5999999996</v>
          </cell>
          <cell r="F556">
            <v>-1141.06</v>
          </cell>
          <cell r="G556">
            <v>-4672718.8899999997</v>
          </cell>
          <cell r="H556">
            <v>-4921913.82</v>
          </cell>
          <cell r="I556">
            <v>-4810630.2300000004</v>
          </cell>
          <cell r="J556">
            <v>-4924541.59</v>
          </cell>
          <cell r="K556">
            <v>-5125639.04</v>
          </cell>
          <cell r="L556">
            <v>-4875145.21</v>
          </cell>
          <cell r="M556">
            <v>-0.02</v>
          </cell>
          <cell r="N556">
            <v>-7128434.1200000001</v>
          </cell>
        </row>
        <row r="557">
          <cell r="A557" t="str">
            <v>3616310001</v>
          </cell>
          <cell r="B557" t="str">
            <v>Rec fin juros -  coss ced</v>
          </cell>
          <cell r="C557">
            <v>-19.2</v>
          </cell>
          <cell r="D557">
            <v>-9164.9699999999993</v>
          </cell>
          <cell r="E557">
            <v>-210.6</v>
          </cell>
          <cell r="F557">
            <v>-18.5</v>
          </cell>
          <cell r="G557">
            <v>-16.43</v>
          </cell>
          <cell r="H557">
            <v>-62.51</v>
          </cell>
          <cell r="I557">
            <v>-14.57</v>
          </cell>
          <cell r="J557">
            <v>-7.02</v>
          </cell>
          <cell r="K557">
            <v>-241.18</v>
          </cell>
          <cell r="L557">
            <v>-2.77</v>
          </cell>
          <cell r="M557">
            <v>-7.26</v>
          </cell>
          <cell r="N557">
            <v>-9959.0300000000007</v>
          </cell>
        </row>
        <row r="558">
          <cell r="A558" t="str">
            <v>3616350001</v>
          </cell>
          <cell r="B558" t="str">
            <v>Rec fin atual mon-coss cedido</v>
          </cell>
          <cell r="C558">
            <v>-1221.3699999999999</v>
          </cell>
          <cell r="D558">
            <v>-80868.039999999994</v>
          </cell>
          <cell r="E558">
            <v>-3.92</v>
          </cell>
          <cell r="F558">
            <v>-65204.31</v>
          </cell>
          <cell r="G558">
            <v>-92.08</v>
          </cell>
          <cell r="H558">
            <v>-138.74</v>
          </cell>
          <cell r="I558">
            <v>-2498.29</v>
          </cell>
          <cell r="J558">
            <v>-1820.02</v>
          </cell>
          <cell r="K558">
            <v>-2837.17</v>
          </cell>
          <cell r="L558">
            <v>-0.04</v>
          </cell>
          <cell r="N558">
            <v>-719.43</v>
          </cell>
        </row>
        <row r="559">
          <cell r="A559" t="str">
            <v>3616370001</v>
          </cell>
          <cell r="B559" t="str">
            <v>Rec fin osc camb-coss cedido</v>
          </cell>
          <cell r="C559">
            <v>-41758.74</v>
          </cell>
          <cell r="D559">
            <v>-26630.83</v>
          </cell>
          <cell r="E559">
            <v>-659.61</v>
          </cell>
          <cell r="F559">
            <v>-45137.09</v>
          </cell>
          <cell r="G559">
            <v>-155.09</v>
          </cell>
          <cell r="H559">
            <v>-4.9400000000000004</v>
          </cell>
          <cell r="I559">
            <v>130574.5</v>
          </cell>
          <cell r="J559">
            <v>123157.48</v>
          </cell>
          <cell r="K559">
            <v>139182.46</v>
          </cell>
          <cell r="L559">
            <v>-8180.23</v>
          </cell>
          <cell r="M559">
            <v>8366.24</v>
          </cell>
          <cell r="N559">
            <v>-30.07</v>
          </cell>
        </row>
        <row r="560">
          <cell r="A560" t="str">
            <v>3616510001</v>
          </cell>
          <cell r="B560" t="str">
            <v>Rec fina juros - resseguro</v>
          </cell>
          <cell r="C560">
            <v>-103287.5</v>
          </cell>
          <cell r="D560">
            <v>-37204.04</v>
          </cell>
          <cell r="E560">
            <v>-56027.839999999997</v>
          </cell>
          <cell r="F560">
            <v>-48361.85</v>
          </cell>
          <cell r="G560">
            <v>-106705.86</v>
          </cell>
          <cell r="H560">
            <v>-127410.39</v>
          </cell>
          <cell r="I560">
            <v>-143348.79</v>
          </cell>
          <cell r="J560">
            <v>-138609.4</v>
          </cell>
          <cell r="K560">
            <v>-65592.710000000006</v>
          </cell>
          <cell r="L560">
            <v>-151848.4</v>
          </cell>
          <cell r="M560">
            <v>-143455.35999999999</v>
          </cell>
        </row>
        <row r="561">
          <cell r="A561" t="str">
            <v>3616550001</v>
          </cell>
          <cell r="B561" t="str">
            <v>Rec fina atual mon -resseguro</v>
          </cell>
          <cell r="C561">
            <v>-249793.83</v>
          </cell>
          <cell r="D561">
            <v>-93666.32</v>
          </cell>
          <cell r="E561">
            <v>-2894.62</v>
          </cell>
          <cell r="F561">
            <v>-124668.03</v>
          </cell>
          <cell r="G561">
            <v>-2649.25</v>
          </cell>
          <cell r="H561">
            <v>13024.92</v>
          </cell>
          <cell r="I561">
            <v>-19072.38</v>
          </cell>
          <cell r="J561">
            <v>-103471.12</v>
          </cell>
          <cell r="K561">
            <v>8336.5300000000007</v>
          </cell>
          <cell r="L561">
            <v>-236587.82</v>
          </cell>
          <cell r="M561">
            <v>-2646.92</v>
          </cell>
          <cell r="N561">
            <v>-364674.6</v>
          </cell>
        </row>
        <row r="562">
          <cell r="A562" t="str">
            <v>3616570003</v>
          </cell>
          <cell r="B562" t="str">
            <v>Rec fin osc cambial-resseguro</v>
          </cell>
          <cell r="C562">
            <v>-131594.49</v>
          </cell>
          <cell r="D562">
            <v>-42411.97</v>
          </cell>
          <cell r="E562">
            <v>-5591.81</v>
          </cell>
          <cell r="F562">
            <v>-85327.35</v>
          </cell>
          <cell r="G562">
            <v>-422937.18</v>
          </cell>
          <cell r="H562">
            <v>-93358.92</v>
          </cell>
          <cell r="I562">
            <v>214926.04</v>
          </cell>
          <cell r="J562">
            <v>161260.95000000001</v>
          </cell>
          <cell r="K562">
            <v>181596.99</v>
          </cell>
          <cell r="L562">
            <v>-149125.43</v>
          </cell>
          <cell r="M562">
            <v>180590.95</v>
          </cell>
          <cell r="N562">
            <v>-319175.28000000003</v>
          </cell>
        </row>
        <row r="563">
          <cell r="A563" t="str">
            <v>3616610001</v>
          </cell>
          <cell r="B563" t="str">
            <v>Rec fin juros - retrocessao</v>
          </cell>
          <cell r="C563">
            <v>-4312.5200000000004</v>
          </cell>
          <cell r="D563">
            <v>-3842.63</v>
          </cell>
          <cell r="E563">
            <v>-4373.7</v>
          </cell>
          <cell r="F563">
            <v>-12346.5</v>
          </cell>
          <cell r="G563">
            <v>-1743.95</v>
          </cell>
          <cell r="H563">
            <v>-3983.02</v>
          </cell>
          <cell r="I563">
            <v>-3980.71</v>
          </cell>
          <cell r="J563">
            <v>-3963.37</v>
          </cell>
          <cell r="K563">
            <v>-3520.72</v>
          </cell>
          <cell r="L563">
            <v>-3616.07</v>
          </cell>
          <cell r="M563">
            <v>-4345.37</v>
          </cell>
          <cell r="N563">
            <v>-414026.48</v>
          </cell>
        </row>
        <row r="564">
          <cell r="A564" t="str">
            <v>3616650001</v>
          </cell>
          <cell r="B564" t="str">
            <v>Rec fin atual mon-CRMS</v>
          </cell>
          <cell r="C564">
            <v>-560.33000000000004</v>
          </cell>
          <cell r="D564">
            <v>-497.68</v>
          </cell>
          <cell r="E564">
            <v>-435.31</v>
          </cell>
          <cell r="F564">
            <v>14739.58</v>
          </cell>
          <cell r="G564">
            <v>-14739.58</v>
          </cell>
          <cell r="H564">
            <v>13900.45</v>
          </cell>
          <cell r="I564">
            <v>-14351.19</v>
          </cell>
          <cell r="J564">
            <v>-446.76</v>
          </cell>
          <cell r="K564">
            <v>-946.61</v>
          </cell>
          <cell r="L564">
            <v>-478.28</v>
          </cell>
          <cell r="M564">
            <v>-458.83</v>
          </cell>
          <cell r="N564">
            <v>-3883</v>
          </cell>
        </row>
        <row r="565">
          <cell r="A565" t="str">
            <v>3616670001</v>
          </cell>
          <cell r="B565" t="str">
            <v>Rec fin osc camb-retrocessao</v>
          </cell>
          <cell r="C565">
            <v>-129658.14</v>
          </cell>
          <cell r="D565">
            <v>-36478.15</v>
          </cell>
          <cell r="E565">
            <v>-1420.89</v>
          </cell>
          <cell r="F565">
            <v>-1120.1300000000001</v>
          </cell>
          <cell r="G565">
            <v>-128651.53</v>
          </cell>
          <cell r="H565">
            <v>-0.71</v>
          </cell>
          <cell r="I565">
            <v>66485.8</v>
          </cell>
          <cell r="J565">
            <v>72309.509999999995</v>
          </cell>
          <cell r="K565">
            <v>-166695.14000000001</v>
          </cell>
          <cell r="L565">
            <v>-2480.7399999999998</v>
          </cell>
          <cell r="M565">
            <v>60573.93</v>
          </cell>
          <cell r="N565">
            <v>27617.22</v>
          </cell>
        </row>
        <row r="566">
          <cell r="A566" t="str">
            <v>3619410001</v>
          </cell>
          <cell r="B566" t="str">
            <v>Atualiz dep judic e fiscais</v>
          </cell>
          <cell r="C566">
            <v>-532985.03</v>
          </cell>
          <cell r="D566">
            <v>-615574.71</v>
          </cell>
          <cell r="E566">
            <v>-498948.85</v>
          </cell>
          <cell r="F566">
            <v>-1141.06</v>
          </cell>
          <cell r="G566">
            <v>-628571.26</v>
          </cell>
          <cell r="H566">
            <v>-668511.26</v>
          </cell>
          <cell r="I566">
            <v>-708740.53</v>
          </cell>
          <cell r="J566">
            <v>-737648.91</v>
          </cell>
          <cell r="K566">
            <v>-725812.24</v>
          </cell>
          <cell r="L566">
            <v>-676815.06</v>
          </cell>
          <cell r="M566">
            <v>-0.02</v>
          </cell>
        </row>
        <row r="567">
          <cell r="A567" t="str">
            <v>3619410002</v>
          </cell>
          <cell r="B567" t="str">
            <v>Atual dep judiciais sinistros</v>
          </cell>
          <cell r="C567">
            <v>-207074.99</v>
          </cell>
          <cell r="D567">
            <v>-161033.62</v>
          </cell>
          <cell r="E567">
            <v>-196073.26</v>
          </cell>
          <cell r="F567">
            <v>-203694.07999999999</v>
          </cell>
          <cell r="G567">
            <v>-228864.89</v>
          </cell>
          <cell r="H567">
            <v>-234691.17</v>
          </cell>
          <cell r="I567">
            <v>-267089.7</v>
          </cell>
          <cell r="J567">
            <v>-260871.51</v>
          </cell>
          <cell r="K567">
            <v>-247201.94</v>
          </cell>
          <cell r="L567">
            <v>-221705.9</v>
          </cell>
          <cell r="M567">
            <v>-401781.13</v>
          </cell>
          <cell r="N567">
            <v>110.78</v>
          </cell>
        </row>
        <row r="568">
          <cell r="A568" t="str">
            <v>3619410003</v>
          </cell>
          <cell r="B568" t="str">
            <v>Atual dep judic trabalhistas</v>
          </cell>
          <cell r="C568">
            <v>-572.92999999999995</v>
          </cell>
          <cell r="D568">
            <v>-574.05999999999995</v>
          </cell>
          <cell r="E568">
            <v>-587.42999999999995</v>
          </cell>
          <cell r="F568">
            <v>-987.34</v>
          </cell>
          <cell r="G568">
            <v>-1003.94</v>
          </cell>
          <cell r="H568">
            <v>-1016.3</v>
          </cell>
          <cell r="I568">
            <v>-1028.56</v>
          </cell>
          <cell r="J568">
            <v>5770.56</v>
          </cell>
          <cell r="K568">
            <v>-960.57</v>
          </cell>
          <cell r="L568">
            <v>-964.43</v>
          </cell>
          <cell r="M568">
            <v>-974.54</v>
          </cell>
          <cell r="N568">
            <v>-5034.8100000000004</v>
          </cell>
        </row>
        <row r="569">
          <cell r="A569" t="str">
            <v>3619910001</v>
          </cell>
          <cell r="B569" t="str">
            <v>Juros</v>
          </cell>
          <cell r="C569">
            <v>-41758.74</v>
          </cell>
          <cell r="D569">
            <v>-26630.83</v>
          </cell>
          <cell r="E569">
            <v>-659.61</v>
          </cell>
          <cell r="F569">
            <v>-45137.09</v>
          </cell>
          <cell r="G569">
            <v>-250553.63</v>
          </cell>
          <cell r="H569">
            <v>-39386.050000000003</v>
          </cell>
          <cell r="I569">
            <v>-3011</v>
          </cell>
          <cell r="J569">
            <v>123157.48</v>
          </cell>
          <cell r="K569">
            <v>-5821.48</v>
          </cell>
          <cell r="L569">
            <v>-2542</v>
          </cell>
          <cell r="M569">
            <v>-8084</v>
          </cell>
          <cell r="N569">
            <v>-62837.97</v>
          </cell>
        </row>
        <row r="570">
          <cell r="A570" t="str">
            <v>3619950001</v>
          </cell>
          <cell r="B570" t="str">
            <v>Atualização Monetaria</v>
          </cell>
          <cell r="C570">
            <v>-103287.5</v>
          </cell>
          <cell r="D570">
            <v>-37204.04</v>
          </cell>
          <cell r="E570">
            <v>-56027.839999999997</v>
          </cell>
          <cell r="F570">
            <v>-48361.85</v>
          </cell>
          <cell r="G570">
            <v>-106705.86</v>
          </cell>
          <cell r="H570">
            <v>-127410.39</v>
          </cell>
          <cell r="I570">
            <v>-8197</v>
          </cell>
          <cell r="J570">
            <v>-138609.4</v>
          </cell>
          <cell r="K570">
            <v>-6522</v>
          </cell>
          <cell r="L570">
            <v>-3484</v>
          </cell>
          <cell r="M570">
            <v>-9665</v>
          </cell>
          <cell r="N570">
            <v>-88757.01</v>
          </cell>
        </row>
        <row r="571">
          <cell r="A571" t="str">
            <v>3619980001</v>
          </cell>
          <cell r="B571" t="str">
            <v>Rec financ eventuais outras</v>
          </cell>
          <cell r="C571">
            <v>-2930.02</v>
          </cell>
          <cell r="D571">
            <v>-93666.32</v>
          </cell>
          <cell r="E571">
            <v>-2894.62</v>
          </cell>
          <cell r="F571">
            <v>-124668.03</v>
          </cell>
          <cell r="G571">
            <v>-2649.25</v>
          </cell>
          <cell r="H571">
            <v>13024.92</v>
          </cell>
          <cell r="I571">
            <v>-19072.38</v>
          </cell>
          <cell r="J571">
            <v>-6.76</v>
          </cell>
          <cell r="K571">
            <v>-0.91</v>
          </cell>
          <cell r="L571">
            <v>-94671.12</v>
          </cell>
          <cell r="M571">
            <v>0.89</v>
          </cell>
          <cell r="N571">
            <v>2505.42</v>
          </cell>
        </row>
        <row r="572">
          <cell r="A572" t="str">
            <v>3621380001</v>
          </cell>
          <cell r="B572" t="str">
            <v>Outras despesas - fdo de acoes</v>
          </cell>
          <cell r="C572">
            <v>-131594.49</v>
          </cell>
          <cell r="D572">
            <v>194956.66</v>
          </cell>
          <cell r="E572">
            <v>8296.85</v>
          </cell>
          <cell r="F572">
            <v>-85327.35</v>
          </cell>
          <cell r="G572">
            <v>43.57</v>
          </cell>
          <cell r="H572">
            <v>-93358.92</v>
          </cell>
          <cell r="I572">
            <v>214926.04</v>
          </cell>
          <cell r="J572">
            <v>161260.95000000001</v>
          </cell>
          <cell r="K572">
            <v>181596.99</v>
          </cell>
          <cell r="L572">
            <v>-149125.43</v>
          </cell>
          <cell r="M572">
            <v>-7872.65</v>
          </cell>
          <cell r="N572">
            <v>87955.69</v>
          </cell>
        </row>
        <row r="573">
          <cell r="A573" t="str">
            <v>3622110001</v>
          </cell>
          <cell r="B573" t="str">
            <v>Resultado da venda - LFT</v>
          </cell>
          <cell r="C573">
            <v>-4312.5200000000004</v>
          </cell>
          <cell r="D573">
            <v>-3842.63</v>
          </cell>
          <cell r="E573">
            <v>-4373.7</v>
          </cell>
          <cell r="F573">
            <v>-12346.5</v>
          </cell>
          <cell r="G573">
            <v>-1743.95</v>
          </cell>
          <cell r="H573">
            <v>-3983.02</v>
          </cell>
          <cell r="I573">
            <v>-3980.71</v>
          </cell>
          <cell r="J573">
            <v>36802.76</v>
          </cell>
          <cell r="K573">
            <v>-3520.72</v>
          </cell>
          <cell r="L573">
            <v>-3616.07</v>
          </cell>
          <cell r="M573">
            <v>-4345.37</v>
          </cell>
          <cell r="N573">
            <v>-4525.97</v>
          </cell>
        </row>
        <row r="574">
          <cell r="A574" t="str">
            <v>3622180002</v>
          </cell>
          <cell r="B574" t="str">
            <v>Reversão ganho nao realizado</v>
          </cell>
          <cell r="C574">
            <v>-560.33000000000004</v>
          </cell>
          <cell r="D574">
            <v>-497.68</v>
          </cell>
          <cell r="E574">
            <v>25654</v>
          </cell>
          <cell r="F574">
            <v>466381.89</v>
          </cell>
          <cell r="G574">
            <v>-14739.58</v>
          </cell>
          <cell r="H574">
            <v>13900.45</v>
          </cell>
          <cell r="I574">
            <v>-14351.19</v>
          </cell>
          <cell r="J574">
            <v>-446.76</v>
          </cell>
          <cell r="K574">
            <v>-946.61</v>
          </cell>
          <cell r="L574">
            <v>-478.28</v>
          </cell>
          <cell r="M574">
            <v>-458.83</v>
          </cell>
          <cell r="N574">
            <v>-495.65</v>
          </cell>
        </row>
        <row r="575">
          <cell r="A575" t="str">
            <v>3622180003</v>
          </cell>
          <cell r="B575" t="str">
            <v>Cedula do produto rural</v>
          </cell>
          <cell r="E575">
            <v>-1420.89</v>
          </cell>
          <cell r="F575">
            <v>-1120.1300000000001</v>
          </cell>
          <cell r="H575">
            <v>-0.71</v>
          </cell>
          <cell r="I575">
            <v>795.9</v>
          </cell>
          <cell r="K575">
            <v>-166695.14000000001</v>
          </cell>
          <cell r="N575">
            <v>-177806.2</v>
          </cell>
        </row>
        <row r="576">
          <cell r="A576" t="str">
            <v>3623110001</v>
          </cell>
          <cell r="B576" t="str">
            <v>Juros</v>
          </cell>
          <cell r="C576">
            <v>355.97</v>
          </cell>
          <cell r="D576">
            <v>20264.36</v>
          </cell>
          <cell r="E576">
            <v>834.39</v>
          </cell>
          <cell r="F576">
            <v>378.27</v>
          </cell>
          <cell r="G576">
            <v>262.27</v>
          </cell>
          <cell r="H576">
            <v>391.24</v>
          </cell>
          <cell r="I576">
            <v>581.19000000000005</v>
          </cell>
          <cell r="J576">
            <v>797.41</v>
          </cell>
          <cell r="K576">
            <v>1234.1199999999999</v>
          </cell>
          <cell r="L576">
            <v>541.73</v>
          </cell>
          <cell r="M576">
            <v>578.39</v>
          </cell>
          <cell r="N576">
            <v>-860756.04</v>
          </cell>
        </row>
        <row r="577">
          <cell r="A577" t="str">
            <v>3623110002</v>
          </cell>
          <cell r="B577" t="str">
            <v>Desp financeira - Conv.DPVAT</v>
          </cell>
          <cell r="C577">
            <v>69331.149999999994</v>
          </cell>
          <cell r="D577">
            <v>71276.59</v>
          </cell>
          <cell r="E577">
            <v>73762.710000000006</v>
          </cell>
          <cell r="F577">
            <v>76492.570000000007</v>
          </cell>
          <cell r="G577">
            <v>78295.03</v>
          </cell>
          <cell r="H577">
            <v>79679.23</v>
          </cell>
          <cell r="I577">
            <v>81205.490000000005</v>
          </cell>
          <cell r="J577">
            <v>80833.990000000005</v>
          </cell>
          <cell r="K577">
            <v>82177.149999999994</v>
          </cell>
          <cell r="L577">
            <v>86428.84</v>
          </cell>
          <cell r="M577">
            <v>85277.3</v>
          </cell>
          <cell r="N577">
            <v>-309293.87</v>
          </cell>
        </row>
        <row r="578">
          <cell r="A578" t="str">
            <v>3623150001</v>
          </cell>
          <cell r="B578" t="str">
            <v>Desp  fin atual monet-seguros</v>
          </cell>
          <cell r="C578">
            <v>153530.84</v>
          </cell>
          <cell r="D578">
            <v>197515.27</v>
          </cell>
          <cell r="E578">
            <v>158840.66</v>
          </cell>
          <cell r="F578">
            <v>288494.96000000002</v>
          </cell>
          <cell r="G578">
            <v>159352.64000000001</v>
          </cell>
          <cell r="H578">
            <v>142275.62</v>
          </cell>
          <cell r="I578">
            <v>172918.41</v>
          </cell>
          <cell r="J578">
            <v>207420.84</v>
          </cell>
          <cell r="K578">
            <v>142211.03</v>
          </cell>
          <cell r="L578">
            <v>582883.37</v>
          </cell>
          <cell r="M578">
            <v>146751.1</v>
          </cell>
          <cell r="N578">
            <v>-996.62</v>
          </cell>
        </row>
        <row r="579">
          <cell r="A579" t="str">
            <v>3623170001</v>
          </cell>
          <cell r="B579" t="str">
            <v>Desp fin osc cambial - seguros</v>
          </cell>
          <cell r="C579">
            <v>91292.32</v>
          </cell>
          <cell r="D579">
            <v>67382.37</v>
          </cell>
          <cell r="E579">
            <v>5808.93</v>
          </cell>
          <cell r="F579">
            <v>144502.39999999999</v>
          </cell>
          <cell r="G579">
            <v>724452.8</v>
          </cell>
          <cell r="H579">
            <v>112828.01</v>
          </cell>
          <cell r="I579">
            <v>-3011</v>
          </cell>
          <cell r="J579">
            <v>-388060.37</v>
          </cell>
          <cell r="K579">
            <v>-5821.48</v>
          </cell>
          <cell r="L579">
            <v>-2542</v>
          </cell>
          <cell r="M579">
            <v>-8084</v>
          </cell>
          <cell r="N579">
            <v>-2246</v>
          </cell>
        </row>
        <row r="580">
          <cell r="A580" t="str">
            <v>3623180001</v>
          </cell>
          <cell r="B580" t="str">
            <v>Diferenca de cobranca</v>
          </cell>
          <cell r="C580">
            <v>138654.21</v>
          </cell>
          <cell r="D580">
            <v>70792.03</v>
          </cell>
          <cell r="E580">
            <v>74150.880000000005</v>
          </cell>
          <cell r="F580">
            <v>139369.44</v>
          </cell>
          <cell r="G580">
            <v>55380.02</v>
          </cell>
          <cell r="H580">
            <v>77256.570000000007</v>
          </cell>
          <cell r="I580">
            <v>-8197</v>
          </cell>
          <cell r="J580">
            <v>82373.62</v>
          </cell>
          <cell r="K580">
            <v>-6522</v>
          </cell>
          <cell r="L580">
            <v>-3484</v>
          </cell>
          <cell r="M580">
            <v>-9665</v>
          </cell>
          <cell r="N580">
            <v>-3653</v>
          </cell>
        </row>
        <row r="581">
          <cell r="A581" t="str">
            <v>3623270001</v>
          </cell>
          <cell r="B581" t="str">
            <v>Desp fin osc camb-coss aceito</v>
          </cell>
          <cell r="C581">
            <v>21857.99</v>
          </cell>
          <cell r="D581">
            <v>15595.71</v>
          </cell>
          <cell r="E581">
            <v>3689.75</v>
          </cell>
          <cell r="F581">
            <v>13231.91</v>
          </cell>
          <cell r="G581">
            <v>52190.13</v>
          </cell>
          <cell r="H581">
            <v>9055.5</v>
          </cell>
          <cell r="I581">
            <v>-54793.74</v>
          </cell>
          <cell r="J581">
            <v>-6.76</v>
          </cell>
          <cell r="K581">
            <v>-0.91</v>
          </cell>
          <cell r="L581">
            <v>-94671.12</v>
          </cell>
          <cell r="M581">
            <v>0.89</v>
          </cell>
          <cell r="N581">
            <v>-0.4</v>
          </cell>
        </row>
        <row r="582">
          <cell r="A582" t="str">
            <v>3623280001</v>
          </cell>
          <cell r="B582" t="str">
            <v>Diferenca de cobranca</v>
          </cell>
          <cell r="C582">
            <v>4919.8599999999997</v>
          </cell>
          <cell r="D582">
            <v>194956.66</v>
          </cell>
          <cell r="E582">
            <v>8296.85</v>
          </cell>
          <cell r="F582">
            <v>56903.62</v>
          </cell>
          <cell r="G582">
            <v>43.57</v>
          </cell>
          <cell r="H582">
            <v>13523.61</v>
          </cell>
          <cell r="I582">
            <v>10845.03</v>
          </cell>
          <cell r="J582">
            <v>28915.57</v>
          </cell>
          <cell r="K582">
            <v>23823.42</v>
          </cell>
          <cell r="L582">
            <v>52642.84</v>
          </cell>
          <cell r="M582">
            <v>-7872.65</v>
          </cell>
        </row>
        <row r="583">
          <cell r="A583" t="str">
            <v>3623310001</v>
          </cell>
          <cell r="B583" t="str">
            <v>Desp fin juros - coss cedido</v>
          </cell>
          <cell r="C583">
            <v>36110.730000000003</v>
          </cell>
          <cell r="D583">
            <v>66328.02</v>
          </cell>
          <cell r="E583">
            <v>42672.06</v>
          </cell>
          <cell r="F583">
            <v>47426.97</v>
          </cell>
          <cell r="G583">
            <v>34951.910000000003</v>
          </cell>
          <cell r="H583">
            <v>35471.17</v>
          </cell>
          <cell r="I583">
            <v>33669.449999999997</v>
          </cell>
          <cell r="J583">
            <v>36802.76</v>
          </cell>
          <cell r="K583">
            <v>29551.17</v>
          </cell>
          <cell r="L583">
            <v>30169.87</v>
          </cell>
          <cell r="M583">
            <v>38103.18</v>
          </cell>
        </row>
        <row r="584">
          <cell r="A584" t="str">
            <v>3623370001</v>
          </cell>
          <cell r="B584" t="str">
            <v>Desp fin osc camb-coss cedido</v>
          </cell>
          <cell r="C584">
            <v>13368.54</v>
          </cell>
          <cell r="D584">
            <v>3187.16</v>
          </cell>
          <cell r="E584">
            <v>25654</v>
          </cell>
          <cell r="F584">
            <v>466381.89</v>
          </cell>
          <cell r="G584">
            <v>-50429.43</v>
          </cell>
          <cell r="H584">
            <v>270.55</v>
          </cell>
          <cell r="I584">
            <v>-8984.16</v>
          </cell>
          <cell r="J584">
            <v>10492.41</v>
          </cell>
          <cell r="K584">
            <v>-4592.25</v>
          </cell>
          <cell r="M584">
            <v>178999.12</v>
          </cell>
        </row>
        <row r="585">
          <cell r="A585" t="str">
            <v>3623511001</v>
          </cell>
          <cell r="B585" t="str">
            <v>Desp fin juros - resseguros</v>
          </cell>
          <cell r="C585">
            <v>245510.23</v>
          </cell>
          <cell r="D585">
            <v>142820.10999999999</v>
          </cell>
          <cell r="E585">
            <v>194550.45</v>
          </cell>
          <cell r="F585">
            <v>139639.13</v>
          </cell>
          <cell r="G585">
            <v>190194.44</v>
          </cell>
          <cell r="H585">
            <v>234390.92</v>
          </cell>
          <cell r="I585">
            <v>795.9</v>
          </cell>
          <cell r="J585">
            <v>221975.69</v>
          </cell>
          <cell r="K585">
            <v>209418.03</v>
          </cell>
          <cell r="L585">
            <v>576421.54</v>
          </cell>
          <cell r="M585">
            <v>505788.99</v>
          </cell>
        </row>
        <row r="586">
          <cell r="A586" t="str">
            <v>3623517001</v>
          </cell>
          <cell r="B586" t="str">
            <v>Desp fin osc cambial-resseguro</v>
          </cell>
          <cell r="C586">
            <v>12836.73</v>
          </cell>
          <cell r="D586">
            <v>54115.38</v>
          </cell>
          <cell r="E586">
            <v>48.87</v>
          </cell>
          <cell r="F586">
            <v>378.27</v>
          </cell>
          <cell r="G586">
            <v>4684.01</v>
          </cell>
          <cell r="H586">
            <v>3069.18</v>
          </cell>
          <cell r="I586">
            <v>15583.25</v>
          </cell>
          <cell r="J586">
            <v>28512.13</v>
          </cell>
          <cell r="K586">
            <v>17500.14</v>
          </cell>
          <cell r="L586">
            <v>1420.25</v>
          </cell>
          <cell r="M586">
            <v>-137769.94</v>
          </cell>
          <cell r="N586">
            <v>99.62</v>
          </cell>
        </row>
        <row r="587">
          <cell r="A587" t="str">
            <v>3623550001</v>
          </cell>
          <cell r="B587" t="str">
            <v>Desp financ atual mon-ressegur</v>
          </cell>
          <cell r="C587">
            <v>69331.149999999994</v>
          </cell>
          <cell r="D587">
            <v>71276.59</v>
          </cell>
          <cell r="E587">
            <v>4734.43</v>
          </cell>
          <cell r="F587">
            <v>76492.570000000007</v>
          </cell>
          <cell r="G587">
            <v>78295.03</v>
          </cell>
          <cell r="H587">
            <v>79679.23</v>
          </cell>
          <cell r="I587">
            <v>81205.490000000005</v>
          </cell>
          <cell r="J587">
            <v>80833.990000000005</v>
          </cell>
          <cell r="K587">
            <v>82177.149999999994</v>
          </cell>
          <cell r="L587">
            <v>177336.28</v>
          </cell>
          <cell r="M587">
            <v>242922.78</v>
          </cell>
          <cell r="N587">
            <v>86196.42</v>
          </cell>
        </row>
        <row r="588">
          <cell r="A588" t="str">
            <v>3623570001</v>
          </cell>
          <cell r="B588" t="str">
            <v>Desp fin osc cambial-resseguro</v>
          </cell>
          <cell r="C588">
            <v>36296.15</v>
          </cell>
          <cell r="D588">
            <v>-36139.17</v>
          </cell>
          <cell r="E588">
            <v>44046.04</v>
          </cell>
          <cell r="F588">
            <v>1428.46</v>
          </cell>
          <cell r="G588">
            <v>159352.64000000001</v>
          </cell>
          <cell r="H588">
            <v>10688.43</v>
          </cell>
          <cell r="I588">
            <v>172918.41</v>
          </cell>
          <cell r="J588">
            <v>4909.54</v>
          </cell>
          <cell r="K588">
            <v>9679.83</v>
          </cell>
          <cell r="L588">
            <v>582883.37</v>
          </cell>
          <cell r="M588">
            <v>37.1</v>
          </cell>
          <cell r="N588">
            <v>172110.96</v>
          </cell>
        </row>
        <row r="589">
          <cell r="A589" t="str">
            <v>3623611001</v>
          </cell>
          <cell r="B589" t="str">
            <v>Desp fin juros - retrocessoes</v>
          </cell>
          <cell r="C589">
            <v>1919.4</v>
          </cell>
          <cell r="D589">
            <v>1056.8399999999999</v>
          </cell>
          <cell r="E589">
            <v>881.77</v>
          </cell>
          <cell r="F589">
            <v>133.05000000000001</v>
          </cell>
          <cell r="G589">
            <v>-3991.06</v>
          </cell>
          <cell r="H589">
            <v>324.66000000000003</v>
          </cell>
          <cell r="I589">
            <v>234.15</v>
          </cell>
          <cell r="J589">
            <v>355.77</v>
          </cell>
          <cell r="K589">
            <v>327.41000000000003</v>
          </cell>
          <cell r="L589">
            <v>622.24</v>
          </cell>
          <cell r="M589">
            <v>255.16</v>
          </cell>
          <cell r="N589">
            <v>155920.49</v>
          </cell>
        </row>
        <row r="590">
          <cell r="A590" t="str">
            <v>3623617001</v>
          </cell>
          <cell r="B590" t="str">
            <v>Desp fin osc camb-retrocessoes</v>
          </cell>
          <cell r="C590">
            <v>138654.21</v>
          </cell>
          <cell r="D590">
            <v>70792.03</v>
          </cell>
          <cell r="E590">
            <v>14225.07</v>
          </cell>
          <cell r="F590">
            <v>11200.58</v>
          </cell>
          <cell r="G590">
            <v>55380.02</v>
          </cell>
          <cell r="H590">
            <v>57049.67</v>
          </cell>
          <cell r="I590">
            <v>76678.600000000006</v>
          </cell>
          <cell r="J590">
            <v>82373.62</v>
          </cell>
          <cell r="K590">
            <v>189816.99</v>
          </cell>
          <cell r="L590">
            <v>-83488.639999999999</v>
          </cell>
          <cell r="M590">
            <v>301578.26</v>
          </cell>
          <cell r="N590">
            <v>38293.040000000001</v>
          </cell>
        </row>
        <row r="591">
          <cell r="A591" t="str">
            <v>3623618001</v>
          </cell>
          <cell r="B591" t="str">
            <v>Fundos retidos do IRB</v>
          </cell>
          <cell r="C591">
            <v>387.08</v>
          </cell>
          <cell r="D591">
            <v>383.52</v>
          </cell>
          <cell r="E591">
            <v>392.17</v>
          </cell>
          <cell r="F591">
            <v>381.96</v>
          </cell>
          <cell r="G591">
            <v>391.16</v>
          </cell>
          <cell r="H591">
            <v>395.48</v>
          </cell>
          <cell r="I591">
            <v>397.37</v>
          </cell>
          <cell r="J591">
            <v>383.93</v>
          </cell>
          <cell r="K591">
            <v>373.56</v>
          </cell>
          <cell r="L591">
            <v>369.34</v>
          </cell>
          <cell r="M591">
            <v>348.69</v>
          </cell>
          <cell r="N591">
            <v>-8483.0499999999993</v>
          </cell>
        </row>
        <row r="592">
          <cell r="A592" t="str">
            <v>3623618002</v>
          </cell>
          <cell r="B592" t="str">
            <v>Outras desp c/ retrocessoes</v>
          </cell>
          <cell r="C592">
            <v>927</v>
          </cell>
          <cell r="D592">
            <v>934</v>
          </cell>
          <cell r="E592">
            <v>940</v>
          </cell>
          <cell r="F592">
            <v>946</v>
          </cell>
          <cell r="G592">
            <v>937</v>
          </cell>
          <cell r="H592">
            <v>956</v>
          </cell>
          <cell r="I592">
            <v>938</v>
          </cell>
          <cell r="J592">
            <v>939</v>
          </cell>
          <cell r="K592">
            <v>945</v>
          </cell>
          <cell r="L592">
            <v>945</v>
          </cell>
          <cell r="M592">
            <v>933</v>
          </cell>
          <cell r="N592">
            <v>24221.98</v>
          </cell>
        </row>
        <row r="593">
          <cell r="A593" t="str">
            <v>3623650001</v>
          </cell>
          <cell r="B593" t="str">
            <v>Desp Fin atual-mon CRMS</v>
          </cell>
          <cell r="C593">
            <v>36110.730000000003</v>
          </cell>
          <cell r="D593">
            <v>66328.02</v>
          </cell>
          <cell r="E593">
            <v>42672.06</v>
          </cell>
          <cell r="F593">
            <v>47426.97</v>
          </cell>
          <cell r="G593">
            <v>34951.910000000003</v>
          </cell>
          <cell r="H593">
            <v>35471.17</v>
          </cell>
          <cell r="I593">
            <v>13900.45</v>
          </cell>
          <cell r="J593">
            <v>41339.519999999997</v>
          </cell>
          <cell r="K593">
            <v>29551.17</v>
          </cell>
          <cell r="L593">
            <v>30169.87</v>
          </cell>
          <cell r="M593">
            <v>38103.18</v>
          </cell>
          <cell r="N593">
            <v>74174.97</v>
          </cell>
        </row>
        <row r="594">
          <cell r="A594" t="str">
            <v>3629410001</v>
          </cell>
          <cell r="B594" t="str">
            <v>Prov p/desval tit RF</v>
          </cell>
          <cell r="C594">
            <v>13368.54</v>
          </cell>
          <cell r="D594">
            <v>3187.16</v>
          </cell>
          <cell r="E594">
            <v>27977.62</v>
          </cell>
          <cell r="F594">
            <v>106401.5</v>
          </cell>
          <cell r="G594">
            <v>55474.9</v>
          </cell>
          <cell r="H594">
            <v>-151248.06</v>
          </cell>
          <cell r="I594">
            <v>82102.12</v>
          </cell>
          <cell r="J594">
            <v>-6085.41</v>
          </cell>
          <cell r="K594">
            <v>105544.62</v>
          </cell>
          <cell r="L594">
            <v>-75982.039999999994</v>
          </cell>
          <cell r="M594">
            <v>178999.12</v>
          </cell>
          <cell r="N594">
            <v>125212.13</v>
          </cell>
        </row>
        <row r="595">
          <cell r="A595" t="str">
            <v>3629510001</v>
          </cell>
          <cell r="B595" t="str">
            <v>Juros e mora</v>
          </cell>
          <cell r="C595">
            <v>68.3</v>
          </cell>
          <cell r="D595">
            <v>22.21</v>
          </cell>
          <cell r="E595">
            <v>194550.45</v>
          </cell>
          <cell r="F595">
            <v>139639.13</v>
          </cell>
          <cell r="G595">
            <v>190194.44</v>
          </cell>
          <cell r="H595">
            <v>234390.92</v>
          </cell>
          <cell r="I595">
            <v>166939.16</v>
          </cell>
          <cell r="J595">
            <v>221975.69</v>
          </cell>
          <cell r="K595">
            <v>209418.03</v>
          </cell>
          <cell r="L595">
            <v>576421.54</v>
          </cell>
          <cell r="M595">
            <v>505788.99</v>
          </cell>
          <cell r="N595">
            <v>258573.06</v>
          </cell>
        </row>
        <row r="596">
          <cell r="A596" t="str">
            <v>3629520001</v>
          </cell>
          <cell r="B596" t="str">
            <v>Atualiz monet -dep judiciais</v>
          </cell>
          <cell r="C596">
            <v>708934.33</v>
          </cell>
          <cell r="D596">
            <v>725069.54</v>
          </cell>
          <cell r="E596">
            <v>646896.5</v>
          </cell>
          <cell r="F596">
            <v>827566.06</v>
          </cell>
          <cell r="G596">
            <v>4684.01</v>
          </cell>
          <cell r="H596">
            <v>3069.18</v>
          </cell>
          <cell r="I596">
            <v>15583.25</v>
          </cell>
          <cell r="J596">
            <v>28512.13</v>
          </cell>
          <cell r="K596">
            <v>17500.14</v>
          </cell>
          <cell r="L596">
            <v>1420.25</v>
          </cell>
          <cell r="M596">
            <v>-137769.94</v>
          </cell>
          <cell r="N596">
            <v>168451.1</v>
          </cell>
        </row>
        <row r="597">
          <cell r="A597" t="str">
            <v>3629610001</v>
          </cell>
          <cell r="B597" t="str">
            <v>Desp juros ao capital proprio</v>
          </cell>
          <cell r="E597">
            <v>4734.43</v>
          </cell>
          <cell r="F597">
            <v>5713172.0700000003</v>
          </cell>
          <cell r="G597">
            <v>1465821.4</v>
          </cell>
          <cell r="H597">
            <v>1429638.02</v>
          </cell>
          <cell r="J597">
            <v>2956801.26</v>
          </cell>
          <cell r="K597">
            <v>1447434.31</v>
          </cell>
          <cell r="L597">
            <v>177336.28</v>
          </cell>
          <cell r="M597">
            <v>242922.78</v>
          </cell>
          <cell r="N597">
            <v>18148.439999999999</v>
          </cell>
        </row>
        <row r="598">
          <cell r="A598" t="str">
            <v>3629830001</v>
          </cell>
          <cell r="B598" t="str">
            <v>CPMF</v>
          </cell>
          <cell r="C598">
            <v>400178.36</v>
          </cell>
          <cell r="D598">
            <v>340232.37</v>
          </cell>
          <cell r="E598">
            <v>482270.8</v>
          </cell>
          <cell r="F598">
            <v>380984.46</v>
          </cell>
          <cell r="G598">
            <v>319741.75</v>
          </cell>
          <cell r="H598">
            <v>10688.43</v>
          </cell>
          <cell r="I598">
            <v>443205.24</v>
          </cell>
          <cell r="J598">
            <v>4909.54</v>
          </cell>
          <cell r="K598">
            <v>9679.83</v>
          </cell>
          <cell r="L598">
            <v>389766.15</v>
          </cell>
          <cell r="M598">
            <v>37.1</v>
          </cell>
        </row>
        <row r="599">
          <cell r="A599" t="str">
            <v>3629920001</v>
          </cell>
          <cell r="B599" t="str">
            <v>Desp financ event atual monet</v>
          </cell>
          <cell r="C599">
            <v>1043.45</v>
          </cell>
          <cell r="D599">
            <v>373.84</v>
          </cell>
          <cell r="E599">
            <v>1451.94</v>
          </cell>
          <cell r="F599">
            <v>664.63</v>
          </cell>
          <cell r="G599">
            <v>1209.79</v>
          </cell>
          <cell r="H599">
            <v>1502.19</v>
          </cell>
          <cell r="I599">
            <v>1658.66</v>
          </cell>
          <cell r="J599">
            <v>2741.27</v>
          </cell>
          <cell r="K599">
            <v>1031.6199999999999</v>
          </cell>
          <cell r="L599">
            <v>828.81</v>
          </cell>
          <cell r="M599">
            <v>1098.68</v>
          </cell>
          <cell r="N599">
            <v>88.84</v>
          </cell>
        </row>
        <row r="600">
          <cell r="A600" t="str">
            <v>3629980001</v>
          </cell>
          <cell r="B600" t="str">
            <v>Taxa de administracao BB DTVM</v>
          </cell>
          <cell r="C600">
            <v>482403.96</v>
          </cell>
          <cell r="D600">
            <v>404162.37</v>
          </cell>
          <cell r="E600">
            <v>14225.07</v>
          </cell>
          <cell r="F600">
            <v>11200.58</v>
          </cell>
          <cell r="G600">
            <v>472206.44</v>
          </cell>
          <cell r="H600">
            <v>57049.67</v>
          </cell>
          <cell r="I600">
            <v>527377.73</v>
          </cell>
          <cell r="J600">
            <v>525849.67000000004</v>
          </cell>
          <cell r="K600">
            <v>189816.99</v>
          </cell>
          <cell r="L600">
            <v>504996.43</v>
          </cell>
          <cell r="M600">
            <v>504316.12</v>
          </cell>
          <cell r="N600">
            <v>129112.21</v>
          </cell>
        </row>
      </sheetData>
      <sheetData sheetId="1"/>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NIIF4"/>
      <sheetName val="A.2-1 NIIF4"/>
      <sheetName val="A.3-1 NIIF4"/>
      <sheetName val="INPUTS TRANS-NIIF9"/>
      <sheetName val="Desglose Adicional Balance"/>
      <sheetName val="Desglose Adicional PyG"/>
      <sheetName val="Desglose VOBA"/>
      <sheetName val="A.1-1 NIIF17"/>
      <sheetName val="A.2-1 NIIF17"/>
      <sheetName val="A.3-1 NIIF17"/>
      <sheetName val="A.3-1 NIIF17 MAPEO DIRECTO"/>
      <sheetName val="A.3-1 NIIF17 RECLAS y PAA"/>
      <sheetName val="A.3-1 NIIF17 RECLAS BBA_VFA"/>
      <sheetName val="A.3-1 NIIF17 MAPEO TOTAL"/>
      <sheetName val="A.3-1 NIIF17 TOTAL BBA_VFA"/>
      <sheetName val="A.3-1 NIIF17 SIN BBA_VFA"/>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CR1" t="str">
            <v>Detalles adcionales</v>
          </cell>
        </row>
        <row r="2">
          <cell r="CR2" t="str">
            <v>Código</v>
          </cell>
          <cell r="CS2" t="str">
            <v>Español</v>
          </cell>
          <cell r="CT2" t="str">
            <v>English</v>
          </cell>
        </row>
        <row r="3">
          <cell r="CR3" t="str">
            <v>DET_1</v>
          </cell>
          <cell r="CS3" t="str">
            <v>INFORMACIÓN ADICIONAL - BALANCE</v>
          </cell>
          <cell r="CT3" t="str">
            <v>ADDITIONAL INFORMATION - BALANCE SHEET</v>
          </cell>
        </row>
        <row r="4">
          <cell r="CR4" t="str">
            <v>DET_2</v>
          </cell>
          <cell r="CS4" t="str">
            <v>INFORMACIÓN ADICIONAL - PyG</v>
          </cell>
          <cell r="CT4" t="str">
            <v>ADDITIONAL INFORMATION - P&amp;L</v>
          </cell>
        </row>
        <row r="5">
          <cell r="CR5" t="str">
            <v>DET_3</v>
          </cell>
          <cell r="CS5" t="str">
            <v>Datos en miles</v>
          </cell>
          <cell r="CT5" t="str">
            <v>Data in thousands</v>
          </cell>
        </row>
        <row r="6">
          <cell r="CR6" t="str">
            <v>DET_4</v>
          </cell>
          <cell r="CS6" t="str">
            <v>Periodo:  Enero  a  Junio   -   Entidad: CO017i</v>
          </cell>
          <cell r="CT6" t="str">
            <v>Period:  January  to  Junio   -   Entity: CO017i</v>
          </cell>
        </row>
        <row r="7">
          <cell r="CR7" t="str">
            <v>DET_5</v>
          </cell>
          <cell r="CS7" t="str">
            <v>Junio</v>
          </cell>
          <cell r="CT7" t="str">
            <v>Junio</v>
          </cell>
        </row>
        <row r="8">
          <cell r="CR8" t="str">
            <v>DET_6</v>
          </cell>
        </row>
        <row r="9">
          <cell r="CR9" t="str">
            <v>DET_7</v>
          </cell>
        </row>
        <row r="10">
          <cell r="CR10" t="str">
            <v>DET_8</v>
          </cell>
          <cell r="CS10" t="str">
            <v>I. Créditos por oper.seguro directo/coaseguro</v>
          </cell>
          <cell r="CT10" t="str">
            <v>I. Credits on direct insur. and coinsur. transactions</v>
          </cell>
        </row>
        <row r="11">
          <cell r="CR11" t="str">
            <v>DET_9</v>
          </cell>
          <cell r="CS11" t="str">
            <v>VII.  Deudas por operaciones seg.directo/coaseguro</v>
          </cell>
          <cell r="CT11" t="str">
            <v>VII. Debt arising from direct ins./coins. transactions</v>
          </cell>
        </row>
        <row r="12">
          <cell r="CR12" t="str">
            <v>DET_10</v>
          </cell>
          <cell r="CS12" t="str">
            <v>Primas (p.e.: Recibos pendientes)</v>
          </cell>
          <cell r="CT12" t="str">
            <v>Premiums (i.e.: Receipts pending)</v>
          </cell>
        </row>
        <row r="13">
          <cell r="CR13" t="str">
            <v>DET_11</v>
          </cell>
          <cell r="CS13" t="str">
            <v>Comisiones (Saldos pendientes con mediadores)</v>
          </cell>
          <cell r="CT13" t="str">
            <v>Commissions (Balance pending with brokers)</v>
          </cell>
        </row>
        <row r="14">
          <cell r="CR14" t="str">
            <v>DET_12</v>
          </cell>
          <cell r="CS14" t="str">
            <v>Otras Partidas no relacionadas con NIIF17</v>
          </cell>
          <cell r="CT14" t="str">
            <v>Other not related to IFRS 17</v>
          </cell>
        </row>
        <row r="15">
          <cell r="CR15" t="str">
            <v>DET_13</v>
          </cell>
          <cell r="CS15" t="str">
            <v>Provisión para Primas Pendientes de Cobro</v>
          </cell>
          <cell r="CT15" t="str">
            <v>Change in uncollected premium reserves</v>
          </cell>
        </row>
        <row r="16">
          <cell r="CR16" t="str">
            <v>DET_14</v>
          </cell>
          <cell r="CS16" t="str">
            <v>II.     Créditos por operaciones de reaseguro.</v>
          </cell>
          <cell r="CT16" t="str">
            <v>II. Credits on reinsurance transactions.</v>
          </cell>
        </row>
        <row r="17">
          <cell r="CR17" t="str">
            <v>DET_15</v>
          </cell>
          <cell r="CS17" t="str">
            <v>VIII. Deudas por operaciones de reaseguro</v>
          </cell>
          <cell r="CT17" t="str">
            <v>VIII. Debt arising from reinsurance transactions</v>
          </cell>
        </row>
        <row r="18">
          <cell r="CR18" t="str">
            <v>DET_16</v>
          </cell>
          <cell r="CS18" t="str">
            <v>Reaseguro Cedido</v>
          </cell>
          <cell r="CT18" t="str">
            <v>Ceded reinsurance</v>
          </cell>
        </row>
        <row r="19">
          <cell r="CR19" t="str">
            <v>DET_17</v>
          </cell>
          <cell r="CS19" t="str">
            <v>Siniestros</v>
          </cell>
          <cell r="CT19" t="str">
            <v>Claims</v>
          </cell>
        </row>
        <row r="20">
          <cell r="CR20" t="str">
            <v>DET_18</v>
          </cell>
          <cell r="CS20" t="str">
            <v>Reaseguro Aceptado</v>
          </cell>
          <cell r="CT20" t="str">
            <v>Accepted reinsurance</v>
          </cell>
        </row>
        <row r="21">
          <cell r="CR21" t="str">
            <v>DET_19</v>
          </cell>
          <cell r="CS21" t="str">
            <v>Check vs Activo NIIF4</v>
          </cell>
          <cell r="CT21" t="str">
            <v>Check vs Asset IFRS4</v>
          </cell>
        </row>
        <row r="22">
          <cell r="CR22" t="str">
            <v>DET_20</v>
          </cell>
          <cell r="CS22" t="str">
            <v>Check vs Pasivo NIIF4</v>
          </cell>
          <cell r="CT22" t="str">
            <v>Check vs Liabilities IFRS4</v>
          </cell>
        </row>
        <row r="23">
          <cell r="CR23" t="str">
            <v>DET_21</v>
          </cell>
          <cell r="CS23" t="str">
            <v>AJUSTES POR PERIODIFICACIÓN - ACTIVO -</v>
          </cell>
          <cell r="CT23" t="str">
            <v>ACCRUAL ADJUSTMENTS - ASSETS -</v>
          </cell>
        </row>
        <row r="24">
          <cell r="CR24" t="str">
            <v>DET_22</v>
          </cell>
          <cell r="CS24" t="str">
            <v>Primas devengadas y no emitidas</v>
          </cell>
          <cell r="CT24" t="str">
            <v>Premiums due to receipts pending issue</v>
          </cell>
        </row>
        <row r="25">
          <cell r="CR25" t="str">
            <v>DET_23</v>
          </cell>
          <cell r="CS25" t="str">
            <v>Comisiones y otros gastos de adquisición directo y aceptado</v>
          </cell>
          <cell r="CT25" t="str">
            <v>Prepaid commissions and expenses from direct and accepted insurance</v>
          </cell>
        </row>
        <row r="26">
          <cell r="CR26" t="str">
            <v>DET_24</v>
          </cell>
          <cell r="CS26" t="str">
            <v>Comisiones y otros gastos periodificados</v>
          </cell>
          <cell r="CT26" t="str">
            <v>Prepaid commissions and expenses</v>
          </cell>
        </row>
        <row r="27">
          <cell r="CR27" t="str">
            <v>DET_25</v>
          </cell>
          <cell r="CS27" t="str">
            <v>Gastos de adquisición diferidos (DAC) (1)</v>
          </cell>
          <cell r="CT27" t="str">
            <v>Defered Adquisition Costs (1)</v>
          </cell>
        </row>
        <row r="28">
          <cell r="CR28" t="str">
            <v>DET_26</v>
          </cell>
          <cell r="CS28" t="str">
            <v>Otras cuentas de periodificacion</v>
          </cell>
          <cell r="CT28" t="str">
            <v>Other accruals</v>
          </cell>
        </row>
        <row r="29">
          <cell r="CR29" t="str">
            <v>DET_27</v>
          </cell>
          <cell r="CS29" t="str">
            <v>(1) Productos de vida a largo plazo y asimilables a no vida</v>
          </cell>
          <cell r="CT29" t="str">
            <v>(1) Long term life products and no-life equivalents</v>
          </cell>
        </row>
        <row r="30">
          <cell r="CR30" t="str">
            <v>DET_28</v>
          </cell>
          <cell r="CS30" t="str">
            <v>AJUSTES POR PERIODIFICACIÓN - PASIVO -</v>
          </cell>
          <cell r="CT30" t="str">
            <v>ACCRUAL ADJUSTMENTS - LIABILITIES -</v>
          </cell>
        </row>
        <row r="31">
          <cell r="CR31" t="str">
            <v>DET_29</v>
          </cell>
          <cell r="CS31" t="str">
            <v>Comisiones del Cedido</v>
          </cell>
          <cell r="CT31" t="str">
            <v>Ceded Commissions</v>
          </cell>
        </row>
        <row r="32">
          <cell r="CR32" t="str">
            <v>DET_30</v>
          </cell>
          <cell r="CS32" t="str">
            <v>Comisiones y otros gastos periodificados</v>
          </cell>
          <cell r="CT32" t="str">
            <v>Prepaid commissions and expenses</v>
          </cell>
        </row>
        <row r="33">
          <cell r="CR33" t="str">
            <v>DET_31</v>
          </cell>
          <cell r="CS33" t="str">
            <v>Gastos de adquisición diferidos (DAC) (1)</v>
          </cell>
          <cell r="CT33" t="str">
            <v>Defered Adquisition Costs (1)</v>
          </cell>
        </row>
        <row r="34">
          <cell r="CR34" t="str">
            <v>DET_32</v>
          </cell>
          <cell r="CS34" t="str">
            <v>Ingresos anticipados</v>
          </cell>
          <cell r="CT34" t="str">
            <v>Prepaid income</v>
          </cell>
        </row>
        <row r="35">
          <cell r="CR35" t="str">
            <v>DET_33</v>
          </cell>
          <cell r="CS35" t="str">
            <v>Intereses a pagar, no vencidos</v>
          </cell>
          <cell r="CT35" t="str">
            <v>Payable interests</v>
          </cell>
        </row>
        <row r="36">
          <cell r="CR36" t="str">
            <v>DET_34</v>
          </cell>
          <cell r="CS36" t="str">
            <v>Intereses cobrados por anticipado</v>
          </cell>
          <cell r="CT36" t="str">
            <v>Prepaid interest</v>
          </cell>
        </row>
        <row r="37">
          <cell r="CR37" t="str">
            <v>DET_35</v>
          </cell>
          <cell r="CS37" t="str">
            <v>Check vs PyG NIIF4</v>
          </cell>
          <cell r="CT37" t="str">
            <v>Check vs P&amp;L IFRS4</v>
          </cell>
        </row>
        <row r="38">
          <cell r="CR38" t="str">
            <v>DET_36</v>
          </cell>
          <cell r="CS38" t="str">
            <v xml:space="preserve">  1.     Gastos adquisición de carteras de pólizas</v>
          </cell>
          <cell r="CT38" t="str">
            <v xml:space="preserve">  1. Value of business acquired (VOBA)</v>
          </cell>
        </row>
        <row r="39">
          <cell r="CR39" t="str">
            <v>DET_37</v>
          </cell>
          <cell r="CS39" t="str">
            <v>I.1 Primas imputadas al ejercicio, netas</v>
          </cell>
          <cell r="CT39" t="str">
            <v>I.1 Premium allocated to the year, net</v>
          </cell>
        </row>
        <row r="40">
          <cell r="CR40" t="str">
            <v>DET_38</v>
          </cell>
          <cell r="CS40" t="str">
            <v>a) Primas emitidas seguro directo</v>
          </cell>
          <cell r="CT40" t="str">
            <v>a) Direct insurance premium issued</v>
          </cell>
        </row>
        <row r="41">
          <cell r="CR41" t="str">
            <v>DET_39</v>
          </cell>
          <cell r="CS41" t="str">
            <v>b) Primas reaseguro aceptado</v>
          </cell>
          <cell r="CT41" t="str">
            <v>b) Accepted reinsurance premium</v>
          </cell>
        </row>
        <row r="42">
          <cell r="CR42" t="str">
            <v>DET_40</v>
          </cell>
          <cell r="CS42" t="str">
            <v>c) Primas reaseguro cedido (-)</v>
          </cell>
          <cell r="CT42" t="str">
            <v>c) Ceded reinsurance premium (-)</v>
          </cell>
        </row>
        <row r="43">
          <cell r="CR43" t="str">
            <v>DET_41</v>
          </cell>
          <cell r="CS43" t="str">
            <v>d) Variación provi.primas/rgos.en curso, netas</v>
          </cell>
          <cell r="CT43" t="str">
            <v>d) Variation of premium/unexpired risk reserve, net</v>
          </cell>
        </row>
        <row r="44">
          <cell r="CR44" t="str">
            <v>DET_42</v>
          </cell>
          <cell r="CS44" t="str">
            <v>Seguro directo</v>
          </cell>
          <cell r="CT44" t="str">
            <v>Direct insurance</v>
          </cell>
        </row>
        <row r="45">
          <cell r="CR45" t="str">
            <v>DET_43</v>
          </cell>
          <cell r="CS45" t="str">
            <v>Reaseguro aceptado</v>
          </cell>
          <cell r="CT45" t="str">
            <v>Accepted reinsurance</v>
          </cell>
        </row>
        <row r="46">
          <cell r="CR46" t="str">
            <v>DET_44</v>
          </cell>
          <cell r="CS46" t="str">
            <v>Reaseguro cedido</v>
          </cell>
          <cell r="CT46" t="str">
            <v>Ceded reinsurance</v>
          </cell>
        </row>
        <row r="47">
          <cell r="CR47" t="str">
            <v>DET_45</v>
          </cell>
          <cell r="CS47" t="str">
            <v>e) Variación Provisión Primas pendientes de cobro</v>
          </cell>
          <cell r="CT47" t="str">
            <v>e) Change in uncollected premium reserves</v>
          </cell>
        </row>
        <row r="48">
          <cell r="CR48" t="str">
            <v>DET_46</v>
          </cell>
          <cell r="CS48" t="str">
            <v>I.5 Otros ingresos técnicos</v>
          </cell>
          <cell r="CT48" t="str">
            <v>I.5 Other technical income</v>
          </cell>
        </row>
        <row r="49">
          <cell r="CR49" t="str">
            <v>DET_47</v>
          </cell>
          <cell r="CS49" t="str">
            <v>II.1 Siniestralidad del ejercicio, neta (-)</v>
          </cell>
          <cell r="CT49" t="str">
            <v>II.1 Incurred losses of the year, net (-)</v>
          </cell>
        </row>
        <row r="50">
          <cell r="CR50" t="str">
            <v>DET_48</v>
          </cell>
          <cell r="CS50" t="str">
            <v>a) Prestaciones Pagadas</v>
          </cell>
          <cell r="CT50" t="str">
            <v>a) Losses paid</v>
          </cell>
        </row>
        <row r="51">
          <cell r="CR51" t="str">
            <v>DET_49</v>
          </cell>
          <cell r="CS51" t="str">
            <v>Seguro directo (-)</v>
          </cell>
          <cell r="CT51" t="str">
            <v>Direct insurance (-)</v>
          </cell>
        </row>
        <row r="52">
          <cell r="CR52" t="str">
            <v>DET_50</v>
          </cell>
          <cell r="CS52" t="str">
            <v>Reaseguro aceptado (-)</v>
          </cell>
          <cell r="CT52" t="str">
            <v>Accepted reinsurance (-)</v>
          </cell>
        </row>
        <row r="53">
          <cell r="CR53" t="str">
            <v>DET_51</v>
          </cell>
          <cell r="CS53" t="str">
            <v>Reaseguro cedido</v>
          </cell>
          <cell r="CT53" t="str">
            <v>Ceded reinsurance</v>
          </cell>
        </row>
        <row r="54">
          <cell r="CR54" t="str">
            <v>DET_52</v>
          </cell>
          <cell r="CS54" t="str">
            <v>b) Variación de la provisión para prestaciones</v>
          </cel